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4"/>
  <workbookPr codeName="ThisWorkbook"/>
  <mc:AlternateContent xmlns:mc="http://schemas.openxmlformats.org/markup-compatibility/2006">
    <mc:Choice Requires="x15">
      <x15ac:absPath xmlns:x15ac="http://schemas.microsoft.com/office/spreadsheetml/2010/11/ac" url="W:\Monitoring B3\2021K4\7. Sent to EBA\a. Latest version\"/>
    </mc:Choice>
  </mc:AlternateContent>
  <xr:revisionPtr revIDLastSave="0" documentId="8_{0B13F023-DE15-4B6F-B341-C3D37BA4BAA3}" xr6:coauthVersionLast="36" xr6:coauthVersionMax="36" xr10:uidLastSave="{00000000-0000-0000-0000-000000000000}"/>
  <bookViews>
    <workbookView xWindow="-28920" yWindow="-60" windowWidth="29040" windowHeight="15840" tabRatio="928" xr2:uid="{00000000-000D-0000-FFFF-FFFF00000000}"/>
  </bookViews>
  <sheets>
    <sheet name="Supervisory information" sheetId="126" r:id="rId1"/>
    <sheet name="Checks" sheetId="121" r:id="rId2"/>
    <sheet name="EBA Checks" sheetId="179" r:id="rId3"/>
    <sheet name="General Info" sheetId="1" r:id="rId4"/>
    <sheet name="EU General Info" sheetId="169" r:id="rId5"/>
    <sheet name="Requirements" sheetId="125" r:id="rId6"/>
    <sheet name="DefCap" sheetId="56" r:id="rId7"/>
    <sheet name="TLAC holdings" sheetId="103" r:id="rId8"/>
    <sheet name="TLAC" sheetId="92" r:id="rId9"/>
    <sheet name="Leverage ratio" sheetId="141" r:id="rId10"/>
    <sheet name="Leverage ratio additional" sheetId="163" r:id="rId11"/>
    <sheet name="NSFR" sheetId="30" r:id="rId12"/>
    <sheet name="Credit risk (SA)" sheetId="123" r:id="rId13"/>
    <sheet name="Credit risk (IRB)" sheetId="124" r:id="rId14"/>
    <sheet name="EU RRE" sheetId="178" r:id="rId15"/>
    <sheet name="Securitisation" sheetId="112" r:id="rId16"/>
    <sheet name="CCR and CVA" sheetId="122" r:id="rId17"/>
    <sheet name="EU CCP" sheetId="180" r:id="rId18"/>
    <sheet name="EU CCR" sheetId="171" r:id="rId19"/>
    <sheet name="EU CVA" sheetId="172" r:id="rId20"/>
    <sheet name="TB" sheetId="107" r:id="rId21"/>
    <sheet name="EU TB SSRM" sheetId="174" r:id="rId22"/>
    <sheet name="TB risk class" sheetId="167" r:id="rId23"/>
    <sheet name="TB IMA Backtesting-P&amp;L" sheetId="115" r:id="rId24"/>
    <sheet name="OpRisk" sheetId="127" r:id="rId25"/>
    <sheet name="Crypto" sheetId="181" r:id="rId26"/>
    <sheet name="Sovereigns" sheetId="165" r:id="rId27"/>
    <sheet name="IRRBB exposures" sheetId="175" r:id="rId28"/>
    <sheet name="IRRBB results" sheetId="176" r:id="rId29"/>
    <sheet name="IRRBB IMS &amp; CSRBB" sheetId="177" r:id="rId30"/>
    <sheet name="Parameters" sheetId="20" r:id="rId31"/>
    <sheet name="EU specific paramters" sheetId="173" r:id="rId32"/>
    <sheet name="fx_triang" sheetId="168" r:id="rId33"/>
  </sheets>
  <externalReferences>
    <externalReference r:id="rId34"/>
    <externalReference r:id="rId35"/>
    <externalReference r:id="rId36"/>
    <externalReference r:id="rId37"/>
  </externalReferences>
  <definedNames>
    <definedName name="Accounting" localSheetId="25">Parameters!$D$277:$D$279</definedName>
    <definedName name="Accounting" localSheetId="2">Parameters!$D$277:$D$279</definedName>
    <definedName name="Accounting" localSheetId="18">Parameters!$D$277:$D$279</definedName>
    <definedName name="Accounting" localSheetId="4">Parameters!$D$277:$D$279</definedName>
    <definedName name="Accounting" localSheetId="14">Parameters!$D$277:$D$279</definedName>
    <definedName name="Accounting" localSheetId="31">Parameters!$D$277:$D$279</definedName>
    <definedName name="Accounting" localSheetId="21">Parameters!$D$277:$D$279</definedName>
    <definedName name="Accounting">Parameters!$D$277:$D$279</definedName>
    <definedName name="BankType" localSheetId="25">Parameters!$D$280:$D$282</definedName>
    <definedName name="BankType" localSheetId="2">Parameters!$D$280:$D$282</definedName>
    <definedName name="BankType" localSheetId="18">Parameters!$D$280:$D$282</definedName>
    <definedName name="BankType" localSheetId="4">Parameters!$D$280:$D$282</definedName>
    <definedName name="BankType" localSheetId="14">Parameters!$D$280:$D$282</definedName>
    <definedName name="BankType" localSheetId="31">Parameters!$D$280:$D$282</definedName>
    <definedName name="BankType" localSheetId="21">Parameters!$D$280:$D$282</definedName>
    <definedName name="BankType">Parameters!$D$280:$D$282</definedName>
    <definedName name="BankTypeNumeric" localSheetId="25">Parameters!$C$283:$C$289</definedName>
    <definedName name="BankTypeNumeric" localSheetId="2">Parameters!$C$283:$C$289</definedName>
    <definedName name="BankTypeNumeric" localSheetId="18">Parameters!$C$283:$C$289</definedName>
    <definedName name="BankTypeNumeric" localSheetId="4">Parameters!$C$283:$C$289</definedName>
    <definedName name="BankTypeNumeric" localSheetId="14">Parameters!$C$283:$C$289</definedName>
    <definedName name="BankTypeNumeric" localSheetId="31">Parameters!$C$283:$C$289</definedName>
    <definedName name="BankTypeNumeric" localSheetId="21">Parameters!$C$283:$C$289</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 localSheetId="25">Parameters!$D$447:$D$448</definedName>
    <definedName name="CRMCCF" localSheetId="2">Parameters!$D$447:$D$448</definedName>
    <definedName name="CRMCCF" localSheetId="18">Parameters!$D$447:$D$448</definedName>
    <definedName name="CRMCCF" localSheetId="4">Parameters!$D$447:$D$448</definedName>
    <definedName name="CRMCCF" localSheetId="14">Parameters!$D$447:$D$448</definedName>
    <definedName name="CRMCCF" localSheetId="31">Parameters!$D$447:$D$448</definedName>
    <definedName name="CRMCCF" localSheetId="21">Parameters!$D$447:$D$448</definedName>
    <definedName name="CRMCCF">Parameters!$D$447:$D$448</definedName>
    <definedName name="CryptoActivity" localSheetId="25">Parameters!$D$524:$D$544</definedName>
    <definedName name="CryptoActivity" localSheetId="18">Parameters!$D$524:$D$544</definedName>
    <definedName name="CryptoActivity" localSheetId="4">Parameters!$D$524:$D$544</definedName>
    <definedName name="CryptoActivity" localSheetId="14">Parameters!$D$524:$D$544</definedName>
    <definedName name="CryptoActivity" localSheetId="31">Parameters!$D$524:$D$544</definedName>
    <definedName name="CryptoActivity" localSheetId="21">Parameters!$D$524:$D$544</definedName>
    <definedName name="CryptoActivity">Parameters!$D$524:$D$544</definedName>
    <definedName name="CryptoAssetCLasses" localSheetId="25">Parameters!$D$497:$D$515</definedName>
    <definedName name="CryptoAssetCLasses" localSheetId="18">Parameters!$D$497:$D$515</definedName>
    <definedName name="CryptoAssetCLasses" localSheetId="4">Parameters!$D$497:$D$515</definedName>
    <definedName name="CryptoAssetCLasses" localSheetId="14">Parameters!$D$497:$D$515</definedName>
    <definedName name="CryptoAssetCLasses" localSheetId="31">Parameters!$D$497:$D$515</definedName>
    <definedName name="CryptoAssetCLasses" localSheetId="21">Parameters!$D$497:$D$515</definedName>
    <definedName name="CryptoAssetCLasses">Parameters!$D$497:$D$515</definedName>
    <definedName name="CryptoFrequency" localSheetId="25">Parameters!$D$516:$D$520</definedName>
    <definedName name="CryptoFrequency" localSheetId="18">Parameters!$D$516:$D$520</definedName>
    <definedName name="CryptoFrequency" localSheetId="4">Parameters!$D$516:$D$520</definedName>
    <definedName name="CryptoFrequency" localSheetId="14">Parameters!$D$516:$D$520</definedName>
    <definedName name="CryptoFrequency" localSheetId="31">Parameters!$D$516:$D$520</definedName>
    <definedName name="CryptoFrequency" localSheetId="21">Parameters!$D$516:$D$520</definedName>
    <definedName name="CryptoFrequency">Parameters!$D$516:$D$520</definedName>
    <definedName name="CryptoGroup" localSheetId="25">Parameters!$D$521:$D$523</definedName>
    <definedName name="CryptoGroup" localSheetId="18">Parameters!$D$521:$D$523</definedName>
    <definedName name="CryptoGroup" localSheetId="4">Parameters!$D$521:$D$523</definedName>
    <definedName name="CryptoGroup" localSheetId="14">Parameters!$D$521:$D$523</definedName>
    <definedName name="CryptoGroup" localSheetId="31">Parameters!$D$521:$D$523</definedName>
    <definedName name="CryptoGroup" localSheetId="21">Parameters!$D$521:$D$523</definedName>
    <definedName name="CryptoGroup">Parameters!$D$521:$D$523</definedName>
    <definedName name="CryptoHQLA" localSheetId="25">Parameters!$D$545:$D$548</definedName>
    <definedName name="CryptoHQLA" localSheetId="18">Parameters!$D$545:$D$548</definedName>
    <definedName name="CryptoHQLA" localSheetId="4">Parameters!$D$545:$D$548</definedName>
    <definedName name="CryptoHQLA" localSheetId="14">Parameters!$D$545:$D$548</definedName>
    <definedName name="CryptoHQLA" localSheetId="31">Parameters!$D$545:$D$548</definedName>
    <definedName name="CryptoHQLA" localSheetId="21">Parameters!$D$545:$D$548</definedName>
    <definedName name="CryptoHQLA">Parameters!$D$545:$D$548</definedName>
    <definedName name="CryptoTicker" localSheetId="25">Parameters!$F$549:$F$650</definedName>
    <definedName name="CryptoTicker" localSheetId="18">Parameters!$F$549:$F$650</definedName>
    <definedName name="CryptoTicker" localSheetId="4">Parameters!$F$549:$F$650</definedName>
    <definedName name="CryptoTicker" localSheetId="14">Parameters!$F$549:$F$650</definedName>
    <definedName name="CryptoTicker" localSheetId="31">Parameters!$F$549:$F$650</definedName>
    <definedName name="CryptoTicker" localSheetId="21">Parameters!$F$549:$F$650</definedName>
    <definedName name="CryptoTicker">Parameters!$F$549:$F$650</definedName>
    <definedName name="CurrencyMismatch">Parameters!$D$437:$D$438</definedName>
    <definedName name="Enforceability">Parameters!$D$441:$D$444</definedName>
    <definedName name="Group" localSheetId="25">Parameters!$D$252:$D$253</definedName>
    <definedName name="Group" localSheetId="2">Parameters!$D$252:$D$253</definedName>
    <definedName name="Group" localSheetId="18">Parameters!$D$252:$D$253</definedName>
    <definedName name="Group" localSheetId="4">Parameters!$D$252:$D$253</definedName>
    <definedName name="Group" localSheetId="14">Parameters!$D$252:$D$253</definedName>
    <definedName name="Group" localSheetId="31">Parameters!$D$252:$D$253</definedName>
    <definedName name="Group" localSheetId="21">Parameters!$D$252:$D$253</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Data" localSheetId="25">Parameters!$D$493:$D$496</definedName>
    <definedName name="OpRiskData" localSheetId="2">Parameters!$D$493:$D$496</definedName>
    <definedName name="OpRiskData" localSheetId="4">Parameters!$D$493:$D$496</definedName>
    <definedName name="OpRiskData" localSheetId="14">Parameters!$D$493:$D$496</definedName>
    <definedName name="OpRiskData" localSheetId="31">Parameters!$D$493:$D$496</definedName>
    <definedName name="OpRiskData" localSheetId="21">Parameters!$D$493:$D$496</definedName>
    <definedName name="OpRiskData">Parameters!$D$493:$D$496</definedName>
    <definedName name="OpRiskLossThreshold" localSheetId="25">Parameters!$D$272:$D$274</definedName>
    <definedName name="OpRiskLossThreshold" localSheetId="2">Parameters!$D$272:$D$274</definedName>
    <definedName name="OpRiskLossThreshold" localSheetId="18">Parameters!$D$272:$D$274</definedName>
    <definedName name="OpRiskLossThreshold" localSheetId="4">Parameters!$D$272:$D$274</definedName>
    <definedName name="OpRiskLossThreshold" localSheetId="14">Parameters!$D$272:$D$274</definedName>
    <definedName name="OpRiskLossThreshold" localSheetId="31">Parameters!$D$272:$D$274</definedName>
    <definedName name="OpRiskLossThreshold" localSheetId="21">Parameters!$D$272:$D$274</definedName>
    <definedName name="OpRiskLossThreshold">Parameters!$D$272:$D$274</definedName>
    <definedName name="_xlnm.Print_Area" localSheetId="16">'CCR and CVA'!$A$1:$H$16,'CCR and CVA'!$A$17:$AE$56,'CCR and CVA'!$A$57:$Q$129</definedName>
    <definedName name="_xlnm.Print_Area" localSheetId="1">Checks!$A$1:$T$169,Checks!$A$170:$AP$245,Checks!$A$246:$T$324</definedName>
    <definedName name="_xlnm.Print_Area" localSheetId="25">Crypto!$A$1:$AW$112</definedName>
    <definedName name="_xlnm.Print_Area" localSheetId="6">DefCap!$A$1:$G$124</definedName>
    <definedName name="_xlnm.Print_Area" localSheetId="3">'General Info'!$A$1:$F$90</definedName>
    <definedName name="_xlnm.Print_Area" localSheetId="9">'Leverage ratio'!$1:$154</definedName>
    <definedName name="_xlnm.Print_Area" localSheetId="10">'Leverage ratio additional'!$1:$13</definedName>
    <definedName name="_xlnm.Print_Area" localSheetId="11">NSFR!$A$1:$P$400</definedName>
    <definedName name="_xlnm.Print_Area" localSheetId="24">OpRisk!$A$1:$O$103</definedName>
    <definedName name="_xlnm.Print_Area" localSheetId="30">Parameters!$A:$J</definedName>
    <definedName name="_xlnm.Print_Area" localSheetId="5">Requirements!$A$1:$AB$116,Requirements!$A$117:$K$142</definedName>
    <definedName name="_xlnm.Print_Area" localSheetId="15">Securitisation!$A$1:$T$65</definedName>
    <definedName name="_xlnm.Print_Area" localSheetId="26">Sovereigns!$A$1:$P$90,Sovereigns!$A$91:$N$109</definedName>
    <definedName name="_xlnm.Print_Area" localSheetId="0">'Supervisory information'!$A$1:$E$59</definedName>
    <definedName name="_xlnm.Print_Area" localSheetId="20">TB!$A$1:$L$56,TB!$A$57:$W$153,TB!$A$154:$L$373</definedName>
    <definedName name="_xlnm.Print_Area" localSheetId="23">'TB IMA Backtesting-P&amp;L'!$A$1:$ER$732</definedName>
    <definedName name="_xlnm.Print_Area" localSheetId="22">'TB risk class'!$1:$362,'TB risk class'!$A$363:$K$395</definedName>
    <definedName name="_xlnm.Print_Area" localSheetId="8">TLAC!$A$1:$E$32</definedName>
    <definedName name="_xlnm.Print_Area" localSheetId="7">'TLAC holdings'!$A$1:$G$8</definedName>
    <definedName name="_xlnm.Print_Titles" localSheetId="16">'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5">Crypto!$A:$C,Crypto!$1:$9</definedName>
    <definedName name="_xlnm.Print_Titles" localSheetId="3">'General Info'!$A:$B</definedName>
    <definedName name="_xlnm.Print_Titles" localSheetId="9">'Leverage ratio'!$A:$C</definedName>
    <definedName name="_xlnm.Print_Titles" localSheetId="10">'Leverage ratio additional'!$A:$B</definedName>
    <definedName name="_xlnm.Print_Titles" localSheetId="24">OpRisk!$A:$B,OpRisk!$1:$1</definedName>
    <definedName name="_xlnm.Print_Titles" localSheetId="30">Parameters!$1:$1</definedName>
    <definedName name="_xlnm.Print_Titles" localSheetId="5">Requirements!$A:$B</definedName>
    <definedName name="_xlnm.Print_Titles" localSheetId="26">Sovereigns!$A:$B,Sovereigns!$1:$1</definedName>
    <definedName name="_xlnm.Print_Titles" localSheetId="0">'Supervisory information'!$A:$B</definedName>
    <definedName name="_xlnm.Print_Titles" localSheetId="20">TB!$A:$E</definedName>
    <definedName name="_xlnm.Print_Titles" localSheetId="23">'TB IMA Backtesting-P&amp;L'!$B:$C</definedName>
    <definedName name="_xlnm.Print_Titles" localSheetId="22">'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 localSheetId="25">Parameters!$C$317:$C$417</definedName>
    <definedName name="QNumericZ100" localSheetId="2">Parameters!$C$317:$C$417</definedName>
    <definedName name="QNumericZ100" localSheetId="18">Parameters!$C$317:$C$417</definedName>
    <definedName name="QNumericZ100" localSheetId="4">Parameters!$C$317:$C$417</definedName>
    <definedName name="QNumericZ100" localSheetId="14">Parameters!$C$317:$C$417</definedName>
    <definedName name="QNumericZ100" localSheetId="31">Parameters!$C$317:$C$417</definedName>
    <definedName name="QNumericZ100" localSheetId="21">Parameters!$C$317:$C$417</definedName>
    <definedName name="QNumericZ100">Parameters!$C$317:$C$417</definedName>
    <definedName name="RegDesks" localSheetId="25">Parameters!$D$296:$D$316</definedName>
    <definedName name="RegDesks" localSheetId="2">Parameters!$D$296:$D$316</definedName>
    <definedName name="RegDesks" localSheetId="18">Parameters!$D$296:$D$316</definedName>
    <definedName name="RegDesks" localSheetId="4">Parameters!$D$296:$D$316</definedName>
    <definedName name="RegDesks" localSheetId="14">Parameters!$D$296:$D$316</definedName>
    <definedName name="RegDesks" localSheetId="31">Parameters!$D$296:$D$316</definedName>
    <definedName name="RegDesks" localSheetId="21">Parameters!$D$296:$D$316</definedName>
    <definedName name="RegDesks">Parameters!$D$296:$D$316</definedName>
    <definedName name="SACCRCEM">Parameters!$D$429:$D$430</definedName>
    <definedName name="SlottingUsage">Parameters!$D$433:$D$436</definedName>
    <definedName name="TBRCCurrency" localSheetId="25">Parameters!$D$452:$D$453</definedName>
    <definedName name="TBRCCurrency" localSheetId="2">Parameters!$D$452:$D$453</definedName>
    <definedName name="TBRCCurrency" localSheetId="18">Parameters!$D$452:$D$453</definedName>
    <definedName name="TBRCCurrency" localSheetId="4">Parameters!$D$452:$D$453</definedName>
    <definedName name="TBRCCurrency" localSheetId="14">Parameters!$D$452:$D$453</definedName>
    <definedName name="TBRCCurrency" localSheetId="31">Parameters!$D$452:$D$453</definedName>
    <definedName name="TBRCCurrency" localSheetId="21">Parameters!$D$452:$D$453</definedName>
    <definedName name="TBRCCurrency">Parameters!$D$452:$D$453</definedName>
    <definedName name="TBRCScalar" localSheetId="25">Parameters!$D$454:$D$456</definedName>
    <definedName name="TBRCScalar" localSheetId="2">Parameters!$D$454:$D$456</definedName>
    <definedName name="TBRCScalar" localSheetId="18">Parameters!$D$454:$D$456</definedName>
    <definedName name="TBRCScalar" localSheetId="4">Parameters!$D$454:$D$456</definedName>
    <definedName name="TBRCScalar" localSheetId="14">Parameters!$D$454:$D$456</definedName>
    <definedName name="TBRCScalar" localSheetId="31">Parameters!$D$454:$D$456</definedName>
    <definedName name="TBRCScalar" localSheetId="21">Parameters!$D$454:$D$456</definedName>
    <definedName name="TBRCScalar">Parameters!$D$454:$D$456</definedName>
    <definedName name="UnitT" localSheetId="25">Parameters!$E$254:$F$256</definedName>
    <definedName name="UnitT" localSheetId="2">Parameters!$E$254:$F$256</definedName>
    <definedName name="UnitT" localSheetId="18">Parameters!$E$254:$F$256</definedName>
    <definedName name="UnitT" localSheetId="4">Parameters!$E$254:$F$256</definedName>
    <definedName name="UnitT" localSheetId="14">Parameters!$E$254:$F$256</definedName>
    <definedName name="UnitT" localSheetId="31">Parameters!$E$254:$F$256</definedName>
    <definedName name="UnitT" localSheetId="21">Parameters!$E$254:$F$256</definedName>
    <definedName name="UnitT">Parameters!$E$254:$F$256</definedName>
    <definedName name="UnitW" localSheetId="25">Parameters!$D$254:$D$256</definedName>
    <definedName name="UnitW" localSheetId="2">Parameters!$D$254:$D$256</definedName>
    <definedName name="UnitW" localSheetId="18">Parameters!$D$254:$D$256</definedName>
    <definedName name="UnitW" localSheetId="4">Parameters!$D$254:$D$256</definedName>
    <definedName name="UnitW" localSheetId="14">Parameters!$D$254:$D$256</definedName>
    <definedName name="UnitW" localSheetId="31">Parameters!$D$254:$D$256</definedName>
    <definedName name="UnitW" localSheetId="21">Parameters!$D$254:$D$256</definedName>
    <definedName name="UnitW">Parameters!$D$254:$D$256</definedName>
    <definedName name="YesNo" localSheetId="25">Parameters!$D$249:$D$250</definedName>
    <definedName name="YesNo" localSheetId="2">Parameters!$D$249:$D$250</definedName>
    <definedName name="YesNo" localSheetId="18">Parameters!$D$249:$D$250</definedName>
    <definedName name="YesNo" localSheetId="4">Parameters!$D$249:$D$250</definedName>
    <definedName name="YesNo" localSheetId="14">Parameters!$D$249:$D$250</definedName>
    <definedName name="YesNo" localSheetId="31">Parameters!$D$249:$D$250</definedName>
    <definedName name="YesNo" localSheetId="21">Parameters!$D$249:$D$250</definedName>
    <definedName name="YesNo">Parameters!$D$249:$D$250</definedName>
    <definedName name="YesNoDontKnow" localSheetId="25">Parameters!$D$248:$D$250</definedName>
    <definedName name="YesNoDontKnow" localSheetId="2">Parameters!$D$248:$D$250</definedName>
    <definedName name="YesNoDontKnow" localSheetId="18">Parameters!$D$248:$D$250</definedName>
    <definedName name="YesNoDontKnow" localSheetId="4">Parameters!$D$248:$D$250</definedName>
    <definedName name="YesNoDontKnow" localSheetId="14">Parameters!$D$248:$D$250</definedName>
    <definedName name="YesNoDontKnow" localSheetId="31">Parameters!$D$248:$D$250</definedName>
    <definedName name="YesNoDontKnow" localSheetId="21">Parameters!$D$248:$D$250</definedName>
    <definedName name="YesNoDontKnow">Parameters!$D$248:$D$250</definedName>
    <definedName name="YesNoNA">Parameters!$D$249:$D$251</definedName>
    <definedName name="YesNoSimplified" localSheetId="25">Parameters!$D$449:$D$451</definedName>
    <definedName name="YesNoSimplified" localSheetId="2">Parameters!$D$449:$D$451</definedName>
    <definedName name="YesNoSimplified" localSheetId="18">Parameters!$D$449:$D$451</definedName>
    <definedName name="YesNoSimplified" localSheetId="4">Parameters!$D$449:$D$451</definedName>
    <definedName name="YesNoSimplified" localSheetId="14">Parameters!$D$449:$D$451</definedName>
    <definedName name="YesNoSimplified" localSheetId="31">Parameters!$D$449:$D$451</definedName>
    <definedName name="YesNoSimplified" localSheetId="21">Parameters!$D$449:$D$451</definedName>
    <definedName name="YesNoSimplified">Parameters!$D$449:$D$451</definedName>
    <definedName name="Z_15489521_78C1_4B59_8BC9_AACD7EBC6362_.wvu.PrintArea" localSheetId="1" hidden="1">Checks!$A$1:$N$324</definedName>
    <definedName name="Z_15489521_78C1_4B59_8BC9_AACD7EBC6362_.wvu.PrintArea" localSheetId="6"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6" hidden="1">DefCap!#REF!</definedName>
    <definedName name="Z_3D2E4C4C_55B0_42AD_9B20_28C028F4BEE7_.wvu.Cols" localSheetId="1" hidden="1">Checks!$X:$XFD</definedName>
    <definedName name="Z_3D2E4C4C_55B0_42AD_9B20_28C028F4BEE7_.wvu.Cols" localSheetId="25" hidden="1">Crypto!$AX:$XFD</definedName>
    <definedName name="Z_3D2E4C4C_55B0_42AD_9B20_28C028F4BEE7_.wvu.Cols" localSheetId="6" hidden="1">DefCap!$H:$XFD</definedName>
    <definedName name="Z_3D2E4C4C_55B0_42AD_9B20_28C028F4BEE7_.wvu.Cols" localSheetId="3" hidden="1">'General Info'!#REF!</definedName>
    <definedName name="Z_3D2E4C4C_55B0_42AD_9B20_28C028F4BEE7_.wvu.Cols" localSheetId="11" hidden="1">NSFR!$Q:$XFD</definedName>
    <definedName name="Z_3D2E4C4C_55B0_42AD_9B20_28C028F4BEE7_.wvu.Cols" localSheetId="30" hidden="1">Parameters!$K:$XFD</definedName>
    <definedName name="Z_3D2E4C4C_55B0_42AD_9B20_28C028F4BEE7_.wvu.Cols" localSheetId="0" hidden="1">'Supervisory information'!#REF!</definedName>
    <definedName name="Z_3D2E4C4C_55B0_42AD_9B20_28C028F4BEE7_.wvu.Cols" localSheetId="23" hidden="1">'TB IMA Backtesting-P&amp;L'!$KC:$XFD</definedName>
    <definedName name="Z_3D2E4C4C_55B0_42AD_9B20_28C028F4BEE7_.wvu.Cols" localSheetId="8" hidden="1">TLAC!$F:$XFD</definedName>
    <definedName name="Z_3D2E4C4C_55B0_42AD_9B20_28C028F4BEE7_.wvu.Cols" localSheetId="7" hidden="1">'TLAC holdings'!$H:$XFD</definedName>
    <definedName name="Z_3D2E4C4C_55B0_42AD_9B20_28C028F4BEE7_.wvu.PrintArea" localSheetId="1" hidden="1">Checks!$A:$W</definedName>
    <definedName name="Z_3D2E4C4C_55B0_42AD_9B20_28C028F4BEE7_.wvu.PrintArea" localSheetId="25" hidden="1">Crypto!$A$1:$AW$112</definedName>
    <definedName name="Z_3D2E4C4C_55B0_42AD_9B20_28C028F4BEE7_.wvu.PrintArea" localSheetId="6" hidden="1">DefCap!$A$1:$G$124</definedName>
    <definedName name="Z_3D2E4C4C_55B0_42AD_9B20_28C028F4BEE7_.wvu.PrintArea" localSheetId="3" hidden="1">'General Info'!$A$1:$F$90</definedName>
    <definedName name="Z_3D2E4C4C_55B0_42AD_9B20_28C028F4BEE7_.wvu.PrintArea" localSheetId="11" hidden="1">NSFR!$A$1:$P$379</definedName>
    <definedName name="Z_3D2E4C4C_55B0_42AD_9B20_28C028F4BEE7_.wvu.PrintArea" localSheetId="30" hidden="1">Parameters!$A:$J</definedName>
    <definedName name="Z_3D2E4C4C_55B0_42AD_9B20_28C028F4BEE7_.wvu.PrintArea" localSheetId="0" hidden="1">'Supervisory information'!$A$1:$E$59</definedName>
    <definedName name="Z_3D2E4C4C_55B0_42AD_9B20_28C028F4BEE7_.wvu.PrintArea" localSheetId="20" hidden="1">TB!$A$1:$H$153,TB!#REF!,TB!$A$271:$E$373</definedName>
    <definedName name="Z_3D2E4C4C_55B0_42AD_9B20_28C028F4BEE7_.wvu.PrintArea" localSheetId="23" hidden="1">'TB IMA Backtesting-P&amp;L'!$A$1:$ER$732</definedName>
    <definedName name="Z_3D2E4C4C_55B0_42AD_9B20_28C028F4BEE7_.wvu.PrintArea" localSheetId="8" hidden="1">TLAC!$A$1:$E$32</definedName>
    <definedName name="Z_3D2E4C4C_55B0_42AD_9B20_28C028F4BEE7_.wvu.PrintArea" localSheetId="7" hidden="1">'TLAC holdings'!$A$1:$G$8</definedName>
    <definedName name="Z_3D2E4C4C_55B0_42AD_9B20_28C028F4BEE7_.wvu.PrintTitles" localSheetId="1" hidden="1">Checks!$1:$1</definedName>
    <definedName name="Z_3D2E4C4C_55B0_42AD_9B20_28C028F4BEE7_.wvu.PrintTitles" localSheetId="3" hidden="1">'General Info'!$A:$B</definedName>
    <definedName name="Z_3D2E4C4C_55B0_42AD_9B20_28C028F4BEE7_.wvu.PrintTitles" localSheetId="30" hidden="1">Parameters!$1:$1</definedName>
    <definedName name="Z_3D2E4C4C_55B0_42AD_9B20_28C028F4BEE7_.wvu.PrintTitles" localSheetId="0" hidden="1">'Supervisory information'!$A:$B</definedName>
    <definedName name="Z_3D2E4C4C_55B0_42AD_9B20_28C028F4BEE7_.wvu.PrintTitles" localSheetId="23" hidden="1">'TB IMA Backtesting-P&amp;L'!$B:$C</definedName>
    <definedName name="Z_3D2E4C4C_55B0_42AD_9B20_28C028F4BEE7_.wvu.Rows" localSheetId="1" hidden="1">Checks!$325:$1048576</definedName>
    <definedName name="Z_3D2E4C4C_55B0_42AD_9B20_28C028F4BEE7_.wvu.Rows" localSheetId="25" hidden="1">Crypto!$119:$1048576,Crypto!$113:$118</definedName>
    <definedName name="Z_3D2E4C4C_55B0_42AD_9B20_28C028F4BEE7_.wvu.Rows" localSheetId="6" hidden="1">DefCap!$125:$1048576</definedName>
    <definedName name="Z_3D2E4C4C_55B0_42AD_9B20_28C028F4BEE7_.wvu.Rows" localSheetId="3" hidden="1">'General Info'!$107:$1048576,'General Info'!$91:$106</definedName>
    <definedName name="Z_3D2E4C4C_55B0_42AD_9B20_28C028F4BEE7_.wvu.Rows" localSheetId="11" hidden="1">NSFR!$401:$1048576,NSFR!#REF!</definedName>
    <definedName name="Z_3D2E4C4C_55B0_42AD_9B20_28C028F4BEE7_.wvu.Rows" localSheetId="30" hidden="1">Parameters!$665:$1048576,Parameters!$449:$663</definedName>
    <definedName name="Z_3D2E4C4C_55B0_42AD_9B20_28C028F4BEE7_.wvu.Rows" localSheetId="0" hidden="1">'Supervisory information'!$76:$1048576,'Supervisory information'!$60:$75</definedName>
    <definedName name="Z_3D2E4C4C_55B0_42AD_9B20_28C028F4BEE7_.wvu.Rows" localSheetId="23" hidden="1">'TB IMA Backtesting-P&amp;L'!$1044:$1048576,'TB IMA Backtesting-P&amp;L'!$733:$837</definedName>
    <definedName name="Z_3D2E4C4C_55B0_42AD_9B20_28C028F4BEE7_.wvu.Rows" localSheetId="8" hidden="1">TLAC!$39:$1048576,TLAC!$33:$38</definedName>
    <definedName name="Z_3D2E4C4C_55B0_42AD_9B20_28C028F4BEE7_.wvu.Rows" localSheetId="7" hidden="1">'TLAC holdings'!$15:$1048576,'TLAC holdings'!$9:$14</definedName>
    <definedName name="Z_53E8D147_A870_4F3F_BF63_24587CEF7636_.wvu.PrintArea" localSheetId="1" hidden="1">Checks!$A$1:$N$324</definedName>
    <definedName name="Z_53E8D147_A870_4F3F_BF63_24587CEF7636_.wvu.PrintArea" localSheetId="6"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6" hidden="1">DefCap!#REF!</definedName>
    <definedName name="Z_53E8D147_A870_4F3F_BF63_24587CEF7636_.wvu.PrintTitles" localSheetId="11" hidden="1">NSFR!#REF!</definedName>
    <definedName name="Z_7608A575_AD39_4DFE_B654_965E0A886A86_.wvu.PrintArea" localSheetId="1" hidden="1">Checks!$A$1:$N$324</definedName>
    <definedName name="Z_7608A575_AD39_4DFE_B654_965E0A886A86_.wvu.PrintArea" localSheetId="6"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6" hidden="1">DefCap!#REF!</definedName>
  </definedNames>
  <calcPr calcId="191029"/>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AM65" i="124" l="1"/>
  <c r="X14" i="175" l="1"/>
  <c r="W14" i="175"/>
  <c r="V14" i="175"/>
  <c r="U14" i="175"/>
  <c r="T14" i="175"/>
  <c r="S14" i="175"/>
  <c r="R14" i="175"/>
  <c r="Q14" i="175"/>
  <c r="P14" i="175"/>
  <c r="O14" i="175"/>
  <c r="N14" i="175"/>
  <c r="M14" i="175"/>
  <c r="L14" i="175"/>
  <c r="K14" i="175"/>
  <c r="O24" i="123"/>
  <c r="O143" i="123"/>
  <c r="D78" i="122" l="1"/>
  <c r="C78" i="122"/>
  <c r="Z91" i="123" l="1"/>
  <c r="Y91" i="123"/>
  <c r="X91" i="123"/>
  <c r="D132" i="125" l="1"/>
  <c r="E4" i="181"/>
  <c r="AV111" i="181" l="1"/>
  <c r="AT111" i="181"/>
  <c r="AS111" i="181"/>
  <c r="AR111" i="181"/>
  <c r="AQ111" i="181"/>
  <c r="AK111" i="181"/>
  <c r="AJ111" i="181"/>
  <c r="AI111" i="181"/>
  <c r="AH111" i="181"/>
  <c r="AG111" i="181"/>
  <c r="AF111" i="181"/>
  <c r="AE111" i="181"/>
  <c r="AD111" i="181"/>
  <c r="AC111" i="181"/>
  <c r="AB111" i="181"/>
  <c r="AA111" i="181"/>
  <c r="Z111" i="181"/>
  <c r="Y111" i="181"/>
  <c r="X111" i="181"/>
  <c r="W111" i="181"/>
  <c r="V111" i="181"/>
  <c r="T111" i="181"/>
  <c r="S111" i="181"/>
  <c r="R111" i="181"/>
  <c r="Q111" i="181"/>
  <c r="P111" i="181"/>
  <c r="O111" i="181"/>
  <c r="N111" i="181"/>
  <c r="D1" i="1" l="1"/>
  <c r="D1" i="126"/>
  <c r="C1" i="126"/>
  <c r="D23" i="180"/>
  <c r="M112" i="180"/>
  <c r="K112" i="180"/>
  <c r="D112" i="180"/>
  <c r="E112" i="180"/>
  <c r="F112" i="180"/>
  <c r="G112" i="180"/>
  <c r="H112" i="180"/>
  <c r="I112" i="180"/>
  <c r="C112" i="180"/>
  <c r="C1" i="180" l="1"/>
  <c r="D536" i="180"/>
  <c r="D530" i="180"/>
  <c r="D525" i="180"/>
  <c r="D540" i="180" s="1"/>
  <c r="D514" i="180"/>
  <c r="C514" i="180"/>
  <c r="D513" i="180"/>
  <c r="C513" i="180"/>
  <c r="F512" i="180"/>
  <c r="E512" i="180"/>
  <c r="D511" i="180"/>
  <c r="C511" i="180"/>
  <c r="D510" i="180"/>
  <c r="C510" i="180"/>
  <c r="F509" i="180"/>
  <c r="E509" i="180"/>
  <c r="F506" i="180"/>
  <c r="E506" i="180"/>
  <c r="G502" i="180"/>
  <c r="D496" i="180"/>
  <c r="D490" i="180"/>
  <c r="D485" i="180"/>
  <c r="F471" i="180"/>
  <c r="E471" i="180"/>
  <c r="D471" i="180"/>
  <c r="D512" i="180" s="1"/>
  <c r="C471" i="180"/>
  <c r="C512" i="180" s="1"/>
  <c r="F468" i="180"/>
  <c r="E468" i="180"/>
  <c r="D468" i="180"/>
  <c r="D509" i="180" s="1"/>
  <c r="C468" i="180"/>
  <c r="C509" i="180" s="1"/>
  <c r="D467" i="180"/>
  <c r="D508" i="180" s="1"/>
  <c r="C467" i="180"/>
  <c r="C508" i="180" s="1"/>
  <c r="D466" i="180"/>
  <c r="C466" i="180"/>
  <c r="F465" i="180"/>
  <c r="E465" i="180"/>
  <c r="G461" i="180"/>
  <c r="D455" i="180"/>
  <c r="D449" i="180"/>
  <c r="D444" i="180"/>
  <c r="D459" i="180" s="1"/>
  <c r="D433" i="180"/>
  <c r="C433" i="180"/>
  <c r="D432" i="180"/>
  <c r="C432" i="180"/>
  <c r="F431" i="180"/>
  <c r="E431" i="180"/>
  <c r="D430" i="180"/>
  <c r="C430" i="180"/>
  <c r="D429" i="180"/>
  <c r="C429" i="180"/>
  <c r="F428" i="180"/>
  <c r="E428" i="180"/>
  <c r="F425" i="180"/>
  <c r="E425" i="180"/>
  <c r="G421" i="180"/>
  <c r="D415" i="180"/>
  <c r="D409" i="180"/>
  <c r="D404" i="180"/>
  <c r="F390" i="180"/>
  <c r="E390" i="180"/>
  <c r="D390" i="180"/>
  <c r="D431" i="180" s="1"/>
  <c r="C390" i="180"/>
  <c r="C431" i="180" s="1"/>
  <c r="F387" i="180"/>
  <c r="E387" i="180"/>
  <c r="D387" i="180"/>
  <c r="D428" i="180" s="1"/>
  <c r="C387" i="180"/>
  <c r="C428" i="180" s="1"/>
  <c r="D386" i="180"/>
  <c r="D427" i="180" s="1"/>
  <c r="C386" i="180"/>
  <c r="C427" i="180" s="1"/>
  <c r="D385" i="180"/>
  <c r="C385" i="180"/>
  <c r="F384" i="180"/>
  <c r="E384" i="180"/>
  <c r="E393" i="180" s="1"/>
  <c r="G380" i="180"/>
  <c r="Q373" i="180"/>
  <c r="P373" i="180"/>
  <c r="O373" i="180"/>
  <c r="N373" i="180"/>
  <c r="M373" i="180"/>
  <c r="L373" i="180"/>
  <c r="K373" i="180"/>
  <c r="J373" i="180"/>
  <c r="I373" i="180"/>
  <c r="H373" i="180"/>
  <c r="G373" i="180"/>
  <c r="F373" i="180"/>
  <c r="E373" i="180"/>
  <c r="D373" i="180"/>
  <c r="C373" i="180"/>
  <c r="M364" i="180"/>
  <c r="K364" i="180"/>
  <c r="I364" i="180"/>
  <c r="H364" i="180"/>
  <c r="G364" i="180"/>
  <c r="F364" i="180"/>
  <c r="E364" i="180"/>
  <c r="D364" i="180"/>
  <c r="C364" i="180"/>
  <c r="M347" i="180"/>
  <c r="K347" i="180"/>
  <c r="I347" i="180"/>
  <c r="H347" i="180"/>
  <c r="G347" i="180"/>
  <c r="F347" i="180"/>
  <c r="E347" i="180"/>
  <c r="D347" i="180"/>
  <c r="C347" i="180"/>
  <c r="D343" i="180"/>
  <c r="Q337" i="180"/>
  <c r="P337" i="180"/>
  <c r="O337" i="180"/>
  <c r="N337" i="180"/>
  <c r="M337" i="180"/>
  <c r="L337" i="180"/>
  <c r="K337" i="180"/>
  <c r="J337" i="180"/>
  <c r="I337" i="180"/>
  <c r="H337" i="180"/>
  <c r="G337" i="180"/>
  <c r="F337" i="180"/>
  <c r="E337" i="180"/>
  <c r="D337" i="180"/>
  <c r="C337" i="180"/>
  <c r="M328" i="180"/>
  <c r="K328" i="180"/>
  <c r="I328" i="180"/>
  <c r="H328" i="180"/>
  <c r="G328" i="180"/>
  <c r="F328" i="180"/>
  <c r="E328" i="180"/>
  <c r="D328" i="180"/>
  <c r="C328" i="180"/>
  <c r="M311" i="180"/>
  <c r="K311" i="180"/>
  <c r="I311" i="180"/>
  <c r="H311" i="180"/>
  <c r="G311" i="180"/>
  <c r="F311" i="180"/>
  <c r="E311" i="180"/>
  <c r="D311" i="180"/>
  <c r="C311" i="180"/>
  <c r="D307" i="180"/>
  <c r="Q301" i="180"/>
  <c r="P301" i="180"/>
  <c r="O301" i="180"/>
  <c r="N301" i="180"/>
  <c r="M301" i="180"/>
  <c r="L301" i="180"/>
  <c r="K301" i="180"/>
  <c r="J301" i="180"/>
  <c r="I301" i="180"/>
  <c r="H301" i="180"/>
  <c r="G301" i="180"/>
  <c r="F301" i="180"/>
  <c r="E301" i="180"/>
  <c r="D301" i="180"/>
  <c r="C301" i="180"/>
  <c r="M292" i="180"/>
  <c r="K292" i="180"/>
  <c r="I292" i="180"/>
  <c r="H292" i="180"/>
  <c r="G292" i="180"/>
  <c r="F292" i="180"/>
  <c r="E292" i="180"/>
  <c r="D292" i="180"/>
  <c r="C292" i="180"/>
  <c r="M275" i="180"/>
  <c r="K275" i="180"/>
  <c r="I275" i="180"/>
  <c r="H275" i="180"/>
  <c r="G275" i="180"/>
  <c r="F275" i="180"/>
  <c r="E275" i="180"/>
  <c r="D275" i="180"/>
  <c r="C275" i="180"/>
  <c r="D271" i="180"/>
  <c r="Q265" i="180"/>
  <c r="P265" i="180"/>
  <c r="O265" i="180"/>
  <c r="N265" i="180"/>
  <c r="M265" i="180"/>
  <c r="L265" i="180"/>
  <c r="K265" i="180"/>
  <c r="J265" i="180"/>
  <c r="I265" i="180"/>
  <c r="H265" i="180"/>
  <c r="G265" i="180"/>
  <c r="F265" i="180"/>
  <c r="E265" i="180"/>
  <c r="D265" i="180"/>
  <c r="C265" i="180"/>
  <c r="M256" i="180"/>
  <c r="K256" i="180"/>
  <c r="I256" i="180"/>
  <c r="H256" i="180"/>
  <c r="G256" i="180"/>
  <c r="F256" i="180"/>
  <c r="E256" i="180"/>
  <c r="D256" i="180"/>
  <c r="C256" i="180"/>
  <c r="M239" i="180"/>
  <c r="K239" i="180"/>
  <c r="I239" i="180"/>
  <c r="H239" i="180"/>
  <c r="G239" i="180"/>
  <c r="F239" i="180"/>
  <c r="E239" i="180"/>
  <c r="D239" i="180"/>
  <c r="C239" i="180"/>
  <c r="D235" i="180"/>
  <c r="Q229" i="180"/>
  <c r="P229" i="180"/>
  <c r="O229" i="180"/>
  <c r="N229" i="180"/>
  <c r="M229" i="180"/>
  <c r="L229" i="180"/>
  <c r="K229" i="180"/>
  <c r="J229" i="180"/>
  <c r="I229" i="180"/>
  <c r="H229" i="180"/>
  <c r="G229" i="180"/>
  <c r="F229" i="180"/>
  <c r="E229" i="180"/>
  <c r="D229" i="180"/>
  <c r="C229" i="180"/>
  <c r="M220" i="180"/>
  <c r="K220" i="180"/>
  <c r="I220" i="180"/>
  <c r="H220" i="180"/>
  <c r="G220" i="180"/>
  <c r="F220" i="180"/>
  <c r="E220" i="180"/>
  <c r="D220" i="180"/>
  <c r="C220" i="180"/>
  <c r="M203" i="180"/>
  <c r="K203" i="180"/>
  <c r="I203" i="180"/>
  <c r="H203" i="180"/>
  <c r="G203" i="180"/>
  <c r="F203" i="180"/>
  <c r="E203" i="180"/>
  <c r="D203" i="180"/>
  <c r="C203" i="180"/>
  <c r="D199" i="180"/>
  <c r="Q193" i="180"/>
  <c r="P193" i="180"/>
  <c r="O193" i="180"/>
  <c r="N193" i="180"/>
  <c r="M193" i="180"/>
  <c r="L193" i="180"/>
  <c r="K193" i="180"/>
  <c r="J193" i="180"/>
  <c r="I193" i="180"/>
  <c r="H193" i="180"/>
  <c r="G193" i="180"/>
  <c r="F193" i="180"/>
  <c r="E193" i="180"/>
  <c r="D193" i="180"/>
  <c r="C193" i="180"/>
  <c r="M184" i="180"/>
  <c r="K184" i="180"/>
  <c r="I184" i="180"/>
  <c r="H184" i="180"/>
  <c r="G184" i="180"/>
  <c r="F184" i="180"/>
  <c r="E184" i="180"/>
  <c r="D184" i="180"/>
  <c r="C184" i="180"/>
  <c r="M167" i="180"/>
  <c r="K167" i="180"/>
  <c r="I167" i="180"/>
  <c r="H167" i="180"/>
  <c r="G167" i="180"/>
  <c r="F167" i="180"/>
  <c r="E167" i="180"/>
  <c r="D167" i="180"/>
  <c r="C167" i="180"/>
  <c r="D163" i="180"/>
  <c r="Q157" i="180"/>
  <c r="P157" i="180"/>
  <c r="O157" i="180"/>
  <c r="N157" i="180"/>
  <c r="M157" i="180"/>
  <c r="L157" i="180"/>
  <c r="K157" i="180"/>
  <c r="J157" i="180"/>
  <c r="I157" i="180"/>
  <c r="H157" i="180"/>
  <c r="G157" i="180"/>
  <c r="F157" i="180"/>
  <c r="E157" i="180"/>
  <c r="D157" i="180"/>
  <c r="C157" i="180"/>
  <c r="M148" i="180"/>
  <c r="K148" i="180"/>
  <c r="I148" i="180"/>
  <c r="H148" i="180"/>
  <c r="G148" i="180"/>
  <c r="F148" i="180"/>
  <c r="E148" i="180"/>
  <c r="D148" i="180"/>
  <c r="C148" i="180"/>
  <c r="M131" i="180"/>
  <c r="K131" i="180"/>
  <c r="I131" i="180"/>
  <c r="H131" i="180"/>
  <c r="G131" i="180"/>
  <c r="F131" i="180"/>
  <c r="E131" i="180"/>
  <c r="D131" i="180"/>
  <c r="C131" i="180"/>
  <c r="D127" i="180"/>
  <c r="Q121" i="180"/>
  <c r="P121" i="180"/>
  <c r="O121" i="180"/>
  <c r="N121" i="180"/>
  <c r="M121" i="180"/>
  <c r="L121" i="180"/>
  <c r="K121" i="180"/>
  <c r="J121" i="180"/>
  <c r="I121" i="180"/>
  <c r="H121" i="180"/>
  <c r="G121" i="180"/>
  <c r="F121" i="180"/>
  <c r="E121" i="180"/>
  <c r="D121" i="180"/>
  <c r="C121" i="180"/>
  <c r="M95" i="180"/>
  <c r="K95" i="180"/>
  <c r="I95" i="180"/>
  <c r="H95" i="180"/>
  <c r="G95" i="180"/>
  <c r="F95" i="180"/>
  <c r="E95" i="180"/>
  <c r="D95" i="180"/>
  <c r="C95" i="180"/>
  <c r="D91" i="180"/>
  <c r="Q85" i="180"/>
  <c r="P85" i="180"/>
  <c r="O85" i="180"/>
  <c r="N85" i="180"/>
  <c r="M85" i="180"/>
  <c r="L85" i="180"/>
  <c r="K85" i="180"/>
  <c r="J85" i="180"/>
  <c r="I85" i="180"/>
  <c r="H85" i="180"/>
  <c r="G85" i="180"/>
  <c r="F85" i="180"/>
  <c r="E85" i="180"/>
  <c r="D85" i="180"/>
  <c r="C85" i="180"/>
  <c r="M76" i="180"/>
  <c r="K76" i="180"/>
  <c r="I76" i="180"/>
  <c r="H76" i="180"/>
  <c r="G76" i="180"/>
  <c r="F76" i="180"/>
  <c r="E76" i="180"/>
  <c r="D76" i="180"/>
  <c r="C76" i="180"/>
  <c r="M59" i="180"/>
  <c r="K59" i="180"/>
  <c r="I59" i="180"/>
  <c r="H59" i="180"/>
  <c r="G59" i="180"/>
  <c r="F59" i="180"/>
  <c r="E59" i="180"/>
  <c r="D59" i="180"/>
  <c r="C59" i="180"/>
  <c r="D55" i="180"/>
  <c r="Q49" i="180"/>
  <c r="P49" i="180"/>
  <c r="O49" i="180"/>
  <c r="N49" i="180"/>
  <c r="M49" i="180"/>
  <c r="L49" i="180"/>
  <c r="K49" i="180"/>
  <c r="J49" i="180"/>
  <c r="I49" i="180"/>
  <c r="H49" i="180"/>
  <c r="G49" i="180"/>
  <c r="F49" i="180"/>
  <c r="E49" i="180"/>
  <c r="D49" i="180"/>
  <c r="C49" i="180"/>
  <c r="M40" i="180"/>
  <c r="K40" i="180"/>
  <c r="I40" i="180"/>
  <c r="H40" i="180"/>
  <c r="G40" i="180"/>
  <c r="F40" i="180"/>
  <c r="E40" i="180"/>
  <c r="D40" i="180"/>
  <c r="C40" i="180"/>
  <c r="M23" i="180"/>
  <c r="K23" i="180"/>
  <c r="I23" i="180"/>
  <c r="H23" i="180"/>
  <c r="G23" i="180"/>
  <c r="F23" i="180"/>
  <c r="E23" i="180"/>
  <c r="C23" i="180"/>
  <c r="D19" i="180"/>
  <c r="L16" i="180"/>
  <c r="K16" i="180"/>
  <c r="J16" i="180"/>
  <c r="I16" i="180"/>
  <c r="H16" i="180"/>
  <c r="G16" i="180"/>
  <c r="F16" i="180"/>
  <c r="E16" i="180"/>
  <c r="D16" i="180"/>
  <c r="C16" i="180"/>
  <c r="G79" i="179"/>
  <c r="K79" i="179"/>
  <c r="J79" i="179"/>
  <c r="I79" i="179"/>
  <c r="H79" i="179"/>
  <c r="G28" i="179"/>
  <c r="G26" i="179"/>
  <c r="G25" i="179"/>
  <c r="G24" i="179"/>
  <c r="G23" i="179"/>
  <c r="G22" i="179"/>
  <c r="G21" i="179"/>
  <c r="G19" i="179"/>
  <c r="G18" i="179"/>
  <c r="G17" i="179"/>
  <c r="E474" i="180" l="1"/>
  <c r="F474" i="180"/>
  <c r="E515" i="180"/>
  <c r="F515" i="180"/>
  <c r="D384" i="180"/>
  <c r="D425" i="180" s="1"/>
  <c r="D434" i="180" s="1"/>
  <c r="C465" i="180"/>
  <c r="C506" i="180" s="1"/>
  <c r="C515" i="180" s="1"/>
  <c r="D465" i="180"/>
  <c r="D474" i="180" s="1"/>
  <c r="C384" i="180"/>
  <c r="C425" i="180" s="1"/>
  <c r="C434" i="180" s="1"/>
  <c r="D419" i="180"/>
  <c r="E434" i="180"/>
  <c r="D500" i="180"/>
  <c r="F393" i="180"/>
  <c r="F434" i="180"/>
  <c r="D507" i="180"/>
  <c r="C474" i="180"/>
  <c r="C507" i="180"/>
  <c r="C426" i="180"/>
  <c r="D426" i="180"/>
  <c r="C23" i="178"/>
  <c r="E23" i="178" s="1"/>
  <c r="C18" i="178"/>
  <c r="D155" i="178"/>
  <c r="F155" i="178"/>
  <c r="F150" i="178"/>
  <c r="C142" i="178"/>
  <c r="C141" i="178"/>
  <c r="F117" i="178"/>
  <c r="D117" i="178"/>
  <c r="C117" i="178"/>
  <c r="C108" i="178"/>
  <c r="C109" i="178" s="1"/>
  <c r="F94" i="178"/>
  <c r="D89" i="178"/>
  <c r="D84" i="178"/>
  <c r="C84" i="178"/>
  <c r="E84" i="178" s="1"/>
  <c r="C42" i="178"/>
  <c r="C75" i="178"/>
  <c r="C76" i="178" s="1"/>
  <c r="E53" i="178"/>
  <c r="C51" i="178"/>
  <c r="C9" i="178"/>
  <c r="C10" i="178" s="1"/>
  <c r="E162" i="178"/>
  <c r="E161" i="178"/>
  <c r="F160" i="178"/>
  <c r="E160" i="178"/>
  <c r="E159" i="178"/>
  <c r="E158" i="178"/>
  <c r="E157" i="178"/>
  <c r="E156" i="178"/>
  <c r="C155" i="178"/>
  <c r="E155" i="178" s="1"/>
  <c r="E154" i="178"/>
  <c r="E153" i="178"/>
  <c r="E152" i="178"/>
  <c r="E151" i="178"/>
  <c r="D150" i="178"/>
  <c r="C150" i="178"/>
  <c r="E150" i="178" s="1"/>
  <c r="E129" i="178"/>
  <c r="E128" i="178"/>
  <c r="F127" i="178"/>
  <c r="E127" i="178"/>
  <c r="E126" i="178"/>
  <c r="E125" i="178"/>
  <c r="E124" i="178"/>
  <c r="E123" i="178"/>
  <c r="F122" i="178"/>
  <c r="D122" i="178"/>
  <c r="C122" i="178"/>
  <c r="E122" i="178" s="1"/>
  <c r="E121" i="178"/>
  <c r="E120" i="178"/>
  <c r="E119" i="178"/>
  <c r="E118" i="178"/>
  <c r="E96" i="178"/>
  <c r="E95" i="178"/>
  <c r="E94" i="178"/>
  <c r="E93" i="178"/>
  <c r="E92" i="178"/>
  <c r="E91" i="178"/>
  <c r="E90" i="178"/>
  <c r="F89" i="178"/>
  <c r="F83" i="178" s="1"/>
  <c r="C89" i="178"/>
  <c r="E89" i="178" s="1"/>
  <c r="E88" i="178"/>
  <c r="E87" i="178"/>
  <c r="E86" i="178"/>
  <c r="E85" i="178"/>
  <c r="F84" i="178"/>
  <c r="E63" i="178"/>
  <c r="E62" i="178"/>
  <c r="F61" i="178"/>
  <c r="E61" i="178"/>
  <c r="E60" i="178"/>
  <c r="E59" i="178"/>
  <c r="E58" i="178"/>
  <c r="E57" i="178"/>
  <c r="F56" i="178"/>
  <c r="D56" i="178"/>
  <c r="C56" i="178"/>
  <c r="E56" i="178" s="1"/>
  <c r="E55" i="178"/>
  <c r="E54" i="178"/>
  <c r="E52" i="178"/>
  <c r="F51" i="178"/>
  <c r="D51" i="178"/>
  <c r="F28" i="178"/>
  <c r="F23" i="178"/>
  <c r="D23" i="178"/>
  <c r="F18" i="178"/>
  <c r="D18" i="178"/>
  <c r="E27" i="178"/>
  <c r="E26" i="178"/>
  <c r="E19" i="178"/>
  <c r="E20" i="178"/>
  <c r="E21" i="178"/>
  <c r="E22" i="178"/>
  <c r="E24" i="178"/>
  <c r="E25" i="178"/>
  <c r="E28" i="178"/>
  <c r="E29" i="178"/>
  <c r="E30" i="178"/>
  <c r="C182" i="124"/>
  <c r="C169" i="124"/>
  <c r="D264" i="123"/>
  <c r="W241" i="123"/>
  <c r="W240" i="123" s="1"/>
  <c r="K227" i="123"/>
  <c r="J227" i="123"/>
  <c r="I227" i="123"/>
  <c r="F227" i="123"/>
  <c r="E227" i="123"/>
  <c r="D227" i="123"/>
  <c r="M227" i="123"/>
  <c r="N227" i="123"/>
  <c r="O227" i="123"/>
  <c r="R227" i="123"/>
  <c r="S227" i="123"/>
  <c r="T227" i="123"/>
  <c r="W227" i="123"/>
  <c r="X227" i="123"/>
  <c r="Y227" i="123"/>
  <c r="AA227" i="123"/>
  <c r="AB227" i="123"/>
  <c r="AC227" i="123"/>
  <c r="AE227" i="123"/>
  <c r="AF227" i="123"/>
  <c r="AF223" i="123"/>
  <c r="AE223" i="123"/>
  <c r="AC223" i="123"/>
  <c r="AB223" i="123"/>
  <c r="AA223" i="123"/>
  <c r="Y223" i="123"/>
  <c r="X223" i="123"/>
  <c r="W223" i="123"/>
  <c r="T223" i="123"/>
  <c r="S223" i="123"/>
  <c r="R223" i="123"/>
  <c r="O223" i="123"/>
  <c r="N223" i="123"/>
  <c r="M223" i="123"/>
  <c r="K223" i="123"/>
  <c r="J223" i="123"/>
  <c r="I223" i="123"/>
  <c r="F223" i="123"/>
  <c r="D223" i="123"/>
  <c r="E223" i="123"/>
  <c r="AF219" i="123"/>
  <c r="AE219" i="123"/>
  <c r="AC219" i="123"/>
  <c r="AB219" i="123"/>
  <c r="AA219" i="123"/>
  <c r="Y219" i="123"/>
  <c r="X219" i="123"/>
  <c r="W219" i="123"/>
  <c r="T219" i="123"/>
  <c r="S219" i="123"/>
  <c r="R219" i="123"/>
  <c r="O219" i="123"/>
  <c r="N219" i="123"/>
  <c r="M219" i="123"/>
  <c r="K219" i="123"/>
  <c r="J219" i="123"/>
  <c r="I219" i="123"/>
  <c r="F219" i="123"/>
  <c r="E219" i="123"/>
  <c r="D219" i="123"/>
  <c r="AF215" i="123"/>
  <c r="AE215" i="123"/>
  <c r="AC215" i="123"/>
  <c r="AB215" i="123"/>
  <c r="AA215" i="123"/>
  <c r="Y215" i="123"/>
  <c r="X215" i="123"/>
  <c r="W215" i="123"/>
  <c r="T215" i="123"/>
  <c r="S215" i="123"/>
  <c r="R215" i="123"/>
  <c r="O215" i="123"/>
  <c r="N215" i="123"/>
  <c r="M215" i="123"/>
  <c r="K215" i="123"/>
  <c r="J215" i="123"/>
  <c r="I215" i="123"/>
  <c r="F215" i="123"/>
  <c r="E215" i="123"/>
  <c r="D215" i="123"/>
  <c r="AF211" i="123"/>
  <c r="AE211" i="123"/>
  <c r="AC211" i="123"/>
  <c r="AB211" i="123"/>
  <c r="AA211" i="123"/>
  <c r="Y211" i="123"/>
  <c r="X211" i="123"/>
  <c r="W211" i="123"/>
  <c r="T211" i="123"/>
  <c r="S211" i="123"/>
  <c r="R211" i="123"/>
  <c r="O211" i="123"/>
  <c r="N211" i="123"/>
  <c r="M211" i="123"/>
  <c r="K211" i="123"/>
  <c r="J211" i="123"/>
  <c r="I211" i="123"/>
  <c r="F211" i="123"/>
  <c r="E211" i="123"/>
  <c r="D211" i="123"/>
  <c r="AF207" i="123"/>
  <c r="AE207" i="123"/>
  <c r="AA207" i="123"/>
  <c r="AB207" i="123"/>
  <c r="AC207" i="123"/>
  <c r="Y207" i="123"/>
  <c r="X207" i="123"/>
  <c r="W207" i="123"/>
  <c r="T207" i="123"/>
  <c r="S207" i="123"/>
  <c r="R207" i="123"/>
  <c r="O207" i="123"/>
  <c r="N207" i="123"/>
  <c r="M207" i="123"/>
  <c r="K207" i="123"/>
  <c r="J207" i="123"/>
  <c r="I207" i="123"/>
  <c r="F207" i="123"/>
  <c r="E207" i="123"/>
  <c r="D207" i="123"/>
  <c r="AF202" i="123"/>
  <c r="AE202" i="123"/>
  <c r="AC202" i="123"/>
  <c r="AB202" i="123"/>
  <c r="AA202" i="123"/>
  <c r="Y202" i="123"/>
  <c r="X202" i="123"/>
  <c r="W202" i="123"/>
  <c r="T202" i="123"/>
  <c r="S202" i="123"/>
  <c r="R202" i="123"/>
  <c r="O202" i="123"/>
  <c r="N202" i="123"/>
  <c r="K202" i="123"/>
  <c r="J202" i="123"/>
  <c r="I202" i="123"/>
  <c r="F202" i="123"/>
  <c r="E202" i="123"/>
  <c r="D202" i="123"/>
  <c r="AE198" i="123"/>
  <c r="AF198" i="123"/>
  <c r="AC198" i="123"/>
  <c r="D194" i="123"/>
  <c r="AF205" i="123"/>
  <c r="W205" i="123"/>
  <c r="AQ44" i="172"/>
  <c r="F17" i="178" l="1"/>
  <c r="D17" i="178"/>
  <c r="C116" i="178"/>
  <c r="E116" i="178" s="1"/>
  <c r="D50" i="178"/>
  <c r="D149" i="178"/>
  <c r="D393" i="180"/>
  <c r="C393" i="180"/>
  <c r="D506" i="180"/>
  <c r="D515" i="180" s="1"/>
  <c r="C149" i="178"/>
  <c r="E149" i="178" s="1"/>
  <c r="D116" i="178"/>
  <c r="F50" i="178"/>
  <c r="C50" i="178"/>
  <c r="E50" i="178" s="1"/>
  <c r="C17" i="178"/>
  <c r="E17" i="178" s="1"/>
  <c r="E18" i="178"/>
  <c r="F149" i="178"/>
  <c r="F116" i="178"/>
  <c r="E117" i="178"/>
  <c r="D83" i="178"/>
  <c r="C83" i="178"/>
  <c r="E83" i="178" s="1"/>
  <c r="E51" i="178"/>
  <c r="AN44" i="172"/>
  <c r="AN43" i="172"/>
  <c r="AM44" i="172"/>
  <c r="AM43" i="172"/>
  <c r="AK44" i="172"/>
  <c r="AK43" i="172"/>
  <c r="AH43" i="172"/>
  <c r="AG43" i="172"/>
  <c r="AF43" i="172"/>
  <c r="AE43" i="172"/>
  <c r="AD43" i="172"/>
  <c r="AC43" i="172"/>
  <c r="AA43" i="172"/>
  <c r="V44" i="172"/>
  <c r="S44" i="172"/>
  <c r="R44" i="172"/>
  <c r="T44" i="172" s="1"/>
  <c r="P44" i="172"/>
  <c r="M44" i="172"/>
  <c r="M45" i="172"/>
  <c r="L44" i="172"/>
  <c r="L45" i="172"/>
  <c r="I263" i="123" l="1"/>
  <c r="J263" i="123"/>
  <c r="K263" i="123"/>
  <c r="M263" i="123"/>
  <c r="N263" i="123"/>
  <c r="W54" i="171"/>
  <c r="R54" i="171"/>
  <c r="M54" i="171"/>
  <c r="H54" i="171"/>
  <c r="V53" i="171"/>
  <c r="U53" i="171"/>
  <c r="T53" i="171"/>
  <c r="S53" i="171"/>
  <c r="Q53" i="171"/>
  <c r="P53" i="171"/>
  <c r="O53" i="171"/>
  <c r="N53" i="171"/>
  <c r="L53" i="171"/>
  <c r="K53" i="171"/>
  <c r="J53" i="171"/>
  <c r="I53" i="171"/>
  <c r="G53" i="171"/>
  <c r="F53" i="171"/>
  <c r="E53" i="171"/>
  <c r="D53" i="171"/>
  <c r="H25" i="171"/>
  <c r="H24" i="171"/>
  <c r="AE201" i="124" l="1"/>
  <c r="AF200" i="124"/>
  <c r="AA200" i="124"/>
  <c r="G203" i="124"/>
  <c r="G202" i="124"/>
  <c r="G199" i="124"/>
  <c r="G198" i="124"/>
  <c r="K203" i="124"/>
  <c r="K202" i="124"/>
  <c r="K199" i="124"/>
  <c r="K198" i="124"/>
  <c r="P203" i="124"/>
  <c r="P202" i="124"/>
  <c r="P199" i="124"/>
  <c r="P198" i="124"/>
  <c r="U203" i="124"/>
  <c r="U202" i="124"/>
  <c r="U199" i="124"/>
  <c r="U198" i="124"/>
  <c r="W200" i="124"/>
  <c r="W196" i="124"/>
  <c r="K183" i="124"/>
  <c r="K184" i="124"/>
  <c r="K185" i="124"/>
  <c r="K186" i="124"/>
  <c r="K187" i="124"/>
  <c r="K188" i="124"/>
  <c r="K189" i="124"/>
  <c r="M182" i="124"/>
  <c r="L182" i="124"/>
  <c r="J182" i="124"/>
  <c r="I182" i="124"/>
  <c r="H182" i="124"/>
  <c r="G182" i="124"/>
  <c r="E182" i="124"/>
  <c r="D182" i="124"/>
  <c r="G169" i="124"/>
  <c r="AN153" i="124"/>
  <c r="AJ153" i="124"/>
  <c r="AN160" i="124"/>
  <c r="AN159" i="124"/>
  <c r="AN158" i="124"/>
  <c r="AN157" i="124"/>
  <c r="AN156" i="124"/>
  <c r="AN155" i="124"/>
  <c r="AN154" i="124"/>
  <c r="AJ160" i="124"/>
  <c r="AJ159" i="124"/>
  <c r="AJ158" i="124"/>
  <c r="AJ157" i="124"/>
  <c r="AJ156" i="124"/>
  <c r="AJ155" i="124"/>
  <c r="AJ154" i="124"/>
  <c r="AF160" i="124"/>
  <c r="AF158" i="124"/>
  <c r="AF156" i="124"/>
  <c r="AF154" i="124"/>
  <c r="AA160" i="124"/>
  <c r="AA158" i="124"/>
  <c r="AA156" i="124"/>
  <c r="AA154" i="124"/>
  <c r="U160" i="124"/>
  <c r="U158" i="124"/>
  <c r="U156" i="124"/>
  <c r="U154" i="124"/>
  <c r="P160" i="124"/>
  <c r="P158" i="124"/>
  <c r="P156" i="124"/>
  <c r="P154" i="124"/>
  <c r="K154" i="124"/>
  <c r="K156" i="124"/>
  <c r="K158" i="124"/>
  <c r="K160" i="124"/>
  <c r="AR157" i="124"/>
  <c r="AR160" i="124"/>
  <c r="AR159" i="124"/>
  <c r="AR158" i="124"/>
  <c r="AR156" i="124"/>
  <c r="AR155" i="124"/>
  <c r="AR154" i="124"/>
  <c r="AR153" i="124"/>
  <c r="AR118" i="124"/>
  <c r="AR145" i="124"/>
  <c r="AR120" i="124"/>
  <c r="AR121" i="124"/>
  <c r="AR122" i="124"/>
  <c r="AR124" i="124"/>
  <c r="AR125" i="124"/>
  <c r="AR126" i="124"/>
  <c r="AR128" i="124"/>
  <c r="AR129" i="124"/>
  <c r="AR130" i="124"/>
  <c r="AR132" i="124"/>
  <c r="AR133" i="124"/>
  <c r="AR134" i="124"/>
  <c r="AR136" i="124"/>
  <c r="AR137" i="124"/>
  <c r="AR138" i="124"/>
  <c r="AR140" i="124"/>
  <c r="AR141" i="124"/>
  <c r="AR142" i="124"/>
  <c r="AR144" i="124"/>
  <c r="CT18" i="124"/>
  <c r="AT119" i="124"/>
  <c r="AT123" i="124"/>
  <c r="AT127" i="124"/>
  <c r="AT131" i="124"/>
  <c r="AT135" i="124"/>
  <c r="AT139" i="124"/>
  <c r="AT143" i="124"/>
  <c r="AT146" i="124"/>
  <c r="G156" i="124"/>
  <c r="G158" i="124"/>
  <c r="G160" i="124"/>
  <c r="G154" i="124"/>
  <c r="AU146" i="124"/>
  <c r="AS146" i="124"/>
  <c r="AQ146" i="124"/>
  <c r="AP146" i="124"/>
  <c r="AO146" i="124"/>
  <c r="AM146" i="124"/>
  <c r="AL146" i="124"/>
  <c r="AK146" i="124"/>
  <c r="AI146" i="124"/>
  <c r="AH146" i="124"/>
  <c r="AG146" i="124"/>
  <c r="AC146" i="124"/>
  <c r="Q146" i="124"/>
  <c r="F146" i="124"/>
  <c r="C131" i="124"/>
  <c r="C127" i="124"/>
  <c r="AE126" i="124"/>
  <c r="AD126" i="124"/>
  <c r="AB126" i="124"/>
  <c r="Z126" i="124"/>
  <c r="Y126" i="124"/>
  <c r="X126" i="124"/>
  <c r="W126" i="124"/>
  <c r="AE157" i="124"/>
  <c r="AD157" i="124"/>
  <c r="AB157" i="124"/>
  <c r="Z157" i="124"/>
  <c r="Y157" i="124"/>
  <c r="X157" i="124"/>
  <c r="W157" i="124"/>
  <c r="AE122" i="124"/>
  <c r="AD122" i="124"/>
  <c r="Z122" i="124"/>
  <c r="Y122" i="124"/>
  <c r="X122" i="124"/>
  <c r="W122" i="124"/>
  <c r="AB122" i="124"/>
  <c r="AU119" i="124"/>
  <c r="AQ119" i="124"/>
  <c r="AP119" i="124"/>
  <c r="AO119" i="124"/>
  <c r="AN118" i="124"/>
  <c r="AK119" i="124"/>
  <c r="AG119" i="124"/>
  <c r="T119" i="124"/>
  <c r="S119" i="124"/>
  <c r="R119" i="124"/>
  <c r="L119" i="124"/>
  <c r="H119" i="124"/>
  <c r="C119" i="124"/>
  <c r="AJ118" i="124"/>
  <c r="I262" i="123"/>
  <c r="J262" i="123"/>
  <c r="K262" i="123"/>
  <c r="M262" i="123"/>
  <c r="N262" i="123"/>
  <c r="E264" i="123"/>
  <c r="F264" i="123"/>
  <c r="G264" i="123"/>
  <c r="G261" i="123" s="1"/>
  <c r="H264" i="123"/>
  <c r="I264" i="123"/>
  <c r="J264" i="123"/>
  <c r="K264" i="123"/>
  <c r="M264" i="123"/>
  <c r="N264" i="123"/>
  <c r="L267" i="123"/>
  <c r="L266" i="123"/>
  <c r="L265" i="123"/>
  <c r="L271" i="123"/>
  <c r="L270" i="123"/>
  <c r="L269" i="123"/>
  <c r="L268" i="123"/>
  <c r="J261" i="123" l="1"/>
  <c r="M261" i="123"/>
  <c r="L264" i="123"/>
  <c r="I261" i="123"/>
  <c r="N261" i="123"/>
  <c r="K261" i="123"/>
  <c r="K182" i="124"/>
  <c r="AF157" i="124"/>
  <c r="U119" i="124"/>
  <c r="AA157" i="124"/>
  <c r="AR146" i="124"/>
  <c r="AR161" i="124"/>
  <c r="AR119" i="124"/>
  <c r="AN161" i="124"/>
  <c r="F248" i="123"/>
  <c r="F251" i="123"/>
  <c r="E251" i="123"/>
  <c r="D251" i="123"/>
  <c r="E248" i="123"/>
  <c r="D248" i="123"/>
  <c r="F246" i="123"/>
  <c r="E246" i="123"/>
  <c r="D246" i="123"/>
  <c r="F244" i="123"/>
  <c r="E244" i="123"/>
  <c r="D244" i="123"/>
  <c r="F242" i="123"/>
  <c r="E242" i="123"/>
  <c r="D242" i="123"/>
  <c r="F238" i="123"/>
  <c r="E238" i="123"/>
  <c r="D238" i="123"/>
  <c r="AF194" i="123"/>
  <c r="Q255" i="123"/>
  <c r="AD254" i="123"/>
  <c r="Z254" i="123"/>
  <c r="V254" i="123"/>
  <c r="P254" i="123"/>
  <c r="L254" i="123"/>
  <c r="H254" i="123"/>
  <c r="AD253" i="123"/>
  <c r="Z253" i="123"/>
  <c r="AD252" i="123"/>
  <c r="Z252" i="123"/>
  <c r="V252" i="123"/>
  <c r="P252" i="123"/>
  <c r="L252" i="123"/>
  <c r="H252" i="123"/>
  <c r="AD251" i="123"/>
  <c r="Z251" i="123"/>
  <c r="T251" i="123"/>
  <c r="S251" i="123"/>
  <c r="R251" i="123"/>
  <c r="O251" i="123"/>
  <c r="N251" i="123"/>
  <c r="M251" i="123"/>
  <c r="K251" i="123"/>
  <c r="J251" i="123"/>
  <c r="I251" i="123"/>
  <c r="AD250" i="123"/>
  <c r="Z250" i="123"/>
  <c r="V250" i="123"/>
  <c r="P250" i="123"/>
  <c r="L250" i="123"/>
  <c r="H250" i="123"/>
  <c r="AD249" i="123"/>
  <c r="Z249" i="123"/>
  <c r="V249" i="123"/>
  <c r="P249" i="123"/>
  <c r="L249" i="123"/>
  <c r="H249" i="123"/>
  <c r="AD248" i="123"/>
  <c r="Z248" i="123"/>
  <c r="T248" i="123"/>
  <c r="S248" i="123"/>
  <c r="R248" i="123"/>
  <c r="O248" i="123"/>
  <c r="N248" i="123"/>
  <c r="M248" i="123"/>
  <c r="K248" i="123"/>
  <c r="J248" i="123"/>
  <c r="I248" i="123"/>
  <c r="AD247" i="123"/>
  <c r="Z247" i="123"/>
  <c r="V247" i="123"/>
  <c r="P247" i="123"/>
  <c r="L247" i="123"/>
  <c r="H247" i="123"/>
  <c r="AD246" i="123"/>
  <c r="Z246" i="123"/>
  <c r="T246" i="123"/>
  <c r="S246" i="123"/>
  <c r="R246" i="123"/>
  <c r="O246" i="123"/>
  <c r="N246" i="123"/>
  <c r="M246" i="123"/>
  <c r="K246" i="123"/>
  <c r="J246" i="123"/>
  <c r="I246" i="123"/>
  <c r="AD245" i="123"/>
  <c r="Z245" i="123"/>
  <c r="V245" i="123"/>
  <c r="P245" i="123"/>
  <c r="L245" i="123"/>
  <c r="H245" i="123"/>
  <c r="AD244" i="123"/>
  <c r="Z244" i="123"/>
  <c r="T244" i="123"/>
  <c r="S244" i="123"/>
  <c r="R244" i="123"/>
  <c r="O244" i="123"/>
  <c r="N244" i="123"/>
  <c r="M244" i="123"/>
  <c r="K244" i="123"/>
  <c r="J244" i="123"/>
  <c r="I244" i="123"/>
  <c r="AD243" i="123"/>
  <c r="Z243" i="123"/>
  <c r="V243" i="123"/>
  <c r="P243" i="123"/>
  <c r="L243" i="123"/>
  <c r="H243" i="123"/>
  <c r="Z242" i="123"/>
  <c r="T242" i="123"/>
  <c r="S242" i="123"/>
  <c r="R242" i="123"/>
  <c r="O242" i="123"/>
  <c r="N242" i="123"/>
  <c r="M242" i="123"/>
  <c r="K242" i="123"/>
  <c r="J242" i="123"/>
  <c r="I242" i="123"/>
  <c r="AF241" i="123"/>
  <c r="AF240" i="123" s="1"/>
  <c r="AF255" i="123" s="1"/>
  <c r="AE241" i="123"/>
  <c r="AE240" i="123" s="1"/>
  <c r="AE255" i="123" s="1"/>
  <c r="AC241" i="123"/>
  <c r="AC240" i="123" s="1"/>
  <c r="AC255" i="123" s="1"/>
  <c r="AB241" i="123"/>
  <c r="AB240" i="123" s="1"/>
  <c r="AB255" i="123" s="1"/>
  <c r="Y241" i="123"/>
  <c r="Y240" i="123" s="1"/>
  <c r="Y255" i="123" s="1"/>
  <c r="X241" i="123"/>
  <c r="X240" i="123" s="1"/>
  <c r="X255" i="123" s="1"/>
  <c r="AD239" i="123"/>
  <c r="Z239" i="123"/>
  <c r="V239" i="123"/>
  <c r="P239" i="123"/>
  <c r="L239" i="123"/>
  <c r="H239" i="123"/>
  <c r="AD238" i="123"/>
  <c r="Z238" i="123"/>
  <c r="T238" i="123"/>
  <c r="S238" i="123"/>
  <c r="R238" i="123"/>
  <c r="O238" i="123"/>
  <c r="N238" i="123"/>
  <c r="M238" i="123"/>
  <c r="K238" i="123"/>
  <c r="J238" i="123"/>
  <c r="I238" i="123"/>
  <c r="AD237" i="123"/>
  <c r="Z237" i="123"/>
  <c r="V237" i="123"/>
  <c r="P237" i="123"/>
  <c r="L237" i="123"/>
  <c r="H237" i="123"/>
  <c r="AD236" i="123"/>
  <c r="Z236" i="123"/>
  <c r="Q230" i="123"/>
  <c r="G230" i="123"/>
  <c r="AD229" i="123"/>
  <c r="Z229" i="123"/>
  <c r="V229" i="123"/>
  <c r="P229" i="123"/>
  <c r="L229" i="123"/>
  <c r="H229" i="123"/>
  <c r="AD228" i="123"/>
  <c r="Z228" i="123"/>
  <c r="V228" i="123"/>
  <c r="P228" i="123"/>
  <c r="L228" i="123"/>
  <c r="H228" i="123"/>
  <c r="AD226" i="123"/>
  <c r="Z226" i="123"/>
  <c r="AD225" i="123"/>
  <c r="Z225" i="123"/>
  <c r="V225" i="123"/>
  <c r="P225" i="123"/>
  <c r="L225" i="123"/>
  <c r="H225" i="123"/>
  <c r="AD224" i="123"/>
  <c r="Z224" i="123"/>
  <c r="V224" i="123"/>
  <c r="P224" i="123"/>
  <c r="L224" i="123"/>
  <c r="H224" i="123"/>
  <c r="AD222" i="123"/>
  <c r="Z222" i="123"/>
  <c r="AD221" i="123"/>
  <c r="Z221" i="123"/>
  <c r="V221" i="123"/>
  <c r="P221" i="123"/>
  <c r="L221" i="123"/>
  <c r="H221" i="123"/>
  <c r="AD220" i="123"/>
  <c r="Z220" i="123"/>
  <c r="V220" i="123"/>
  <c r="P220" i="123"/>
  <c r="L220" i="123"/>
  <c r="H220" i="123"/>
  <c r="AD218" i="123"/>
  <c r="Z218" i="123"/>
  <c r="AD217" i="123"/>
  <c r="Z217" i="123"/>
  <c r="V217" i="123"/>
  <c r="P217" i="123"/>
  <c r="L217" i="123"/>
  <c r="H217" i="123"/>
  <c r="AD216" i="123"/>
  <c r="Z216" i="123"/>
  <c r="V216" i="123"/>
  <c r="P216" i="123"/>
  <c r="L216" i="123"/>
  <c r="H216" i="123"/>
  <c r="AD214" i="123"/>
  <c r="Z214" i="123"/>
  <c r="AD213" i="123"/>
  <c r="Z213" i="123"/>
  <c r="V213" i="123"/>
  <c r="P213" i="123"/>
  <c r="L213" i="123"/>
  <c r="H213" i="123"/>
  <c r="AD212" i="123"/>
  <c r="Z212" i="123"/>
  <c r="V212" i="123"/>
  <c r="P212" i="123"/>
  <c r="L212" i="123"/>
  <c r="H212" i="123"/>
  <c r="AD210" i="123"/>
  <c r="Z210" i="123"/>
  <c r="AD209" i="123"/>
  <c r="Z209" i="123"/>
  <c r="V209" i="123"/>
  <c r="P209" i="123"/>
  <c r="L209" i="123"/>
  <c r="H209" i="123"/>
  <c r="AD208" i="123"/>
  <c r="Z208" i="123"/>
  <c r="V208" i="123"/>
  <c r="P208" i="123"/>
  <c r="L208" i="123"/>
  <c r="H208" i="123"/>
  <c r="AD206" i="123"/>
  <c r="Z206" i="123"/>
  <c r="AF230" i="123"/>
  <c r="AE205" i="123"/>
  <c r="AE230" i="123" s="1"/>
  <c r="AC205" i="123"/>
  <c r="AC230" i="123" s="1"/>
  <c r="AB205" i="123"/>
  <c r="AB230" i="123" s="1"/>
  <c r="AA205" i="123"/>
  <c r="Y205" i="123"/>
  <c r="Y230" i="123" s="1"/>
  <c r="X205" i="123"/>
  <c r="X230" i="123" s="1"/>
  <c r="AD204" i="123"/>
  <c r="Z204" i="123"/>
  <c r="V204" i="123"/>
  <c r="P204" i="123"/>
  <c r="L204" i="123"/>
  <c r="H204" i="123"/>
  <c r="AD203" i="123"/>
  <c r="Z203" i="123"/>
  <c r="V203" i="123"/>
  <c r="P203" i="123"/>
  <c r="L203" i="123"/>
  <c r="H203" i="123"/>
  <c r="M202" i="123"/>
  <c r="AD201" i="123"/>
  <c r="Z201" i="123"/>
  <c r="AD200" i="123"/>
  <c r="Z200" i="123"/>
  <c r="V200" i="123"/>
  <c r="P200" i="123"/>
  <c r="L200" i="123"/>
  <c r="H200" i="123"/>
  <c r="AD199" i="123"/>
  <c r="Z199" i="123"/>
  <c r="V199" i="123"/>
  <c r="P199" i="123"/>
  <c r="L199" i="123"/>
  <c r="H199" i="123"/>
  <c r="AB198" i="123"/>
  <c r="AA198" i="123"/>
  <c r="Y198" i="123"/>
  <c r="X198" i="123"/>
  <c r="W198" i="123"/>
  <c r="T198" i="123"/>
  <c r="S198" i="123"/>
  <c r="R198" i="123"/>
  <c r="O198" i="123"/>
  <c r="N198" i="123"/>
  <c r="M198" i="123"/>
  <c r="K198" i="123"/>
  <c r="J198" i="123"/>
  <c r="I198" i="123"/>
  <c r="F198" i="123"/>
  <c r="E198" i="123"/>
  <c r="D198" i="123"/>
  <c r="AD197" i="123"/>
  <c r="Z197" i="123"/>
  <c r="T197" i="123"/>
  <c r="S197" i="123"/>
  <c r="R197" i="123"/>
  <c r="O197" i="123"/>
  <c r="N197" i="123"/>
  <c r="M197" i="123"/>
  <c r="K197" i="123"/>
  <c r="J197" i="123"/>
  <c r="I197" i="123"/>
  <c r="F197" i="123"/>
  <c r="E197" i="123"/>
  <c r="D197" i="123"/>
  <c r="AD196" i="123"/>
  <c r="Z196" i="123"/>
  <c r="V196" i="123"/>
  <c r="P196" i="123"/>
  <c r="L196" i="123"/>
  <c r="H196" i="123"/>
  <c r="AD195" i="123"/>
  <c r="Z195" i="123"/>
  <c r="V195" i="123"/>
  <c r="P195" i="123"/>
  <c r="L195" i="123"/>
  <c r="H195" i="123"/>
  <c r="AE194" i="123"/>
  <c r="AC194" i="123"/>
  <c r="AB194" i="123"/>
  <c r="AA194" i="123"/>
  <c r="Y194" i="123"/>
  <c r="X194" i="123"/>
  <c r="W194" i="123"/>
  <c r="T194" i="123"/>
  <c r="S194" i="123"/>
  <c r="R194" i="123"/>
  <c r="O194" i="123"/>
  <c r="N194" i="123"/>
  <c r="M194" i="123"/>
  <c r="K194" i="123"/>
  <c r="J194" i="123"/>
  <c r="I194" i="123"/>
  <c r="F194" i="123"/>
  <c r="E194" i="123"/>
  <c r="AD193" i="123"/>
  <c r="Z193" i="123"/>
  <c r="AD194" i="123" l="1"/>
  <c r="AJ161" i="124"/>
  <c r="AD211" i="123"/>
  <c r="AD219" i="123"/>
  <c r="V246" i="123"/>
  <c r="L197" i="123"/>
  <c r="V207" i="123"/>
  <c r="L211" i="123"/>
  <c r="V223" i="123"/>
  <c r="H197" i="123"/>
  <c r="H211" i="123"/>
  <c r="Z211" i="123"/>
  <c r="P215" i="123"/>
  <c r="V248" i="123"/>
  <c r="V244" i="123"/>
  <c r="V197" i="123"/>
  <c r="L215" i="123"/>
  <c r="AD215" i="123"/>
  <c r="V219" i="123"/>
  <c r="AD223" i="123"/>
  <c r="P251" i="123"/>
  <c r="P197" i="123"/>
  <c r="P219" i="123"/>
  <c r="H223" i="123"/>
  <c r="Z223" i="123"/>
  <c r="P227" i="123"/>
  <c r="H251" i="123"/>
  <c r="W230" i="123"/>
  <c r="Z205" i="123"/>
  <c r="Z230" i="123" s="1"/>
  <c r="P207" i="123"/>
  <c r="V211" i="123"/>
  <c r="H215" i="123"/>
  <c r="Z215" i="123"/>
  <c r="L219" i="123"/>
  <c r="P223" i="123"/>
  <c r="V198" i="123"/>
  <c r="L207" i="123"/>
  <c r="AD207" i="123"/>
  <c r="P211" i="123"/>
  <c r="V215" i="123"/>
  <c r="H219" i="123"/>
  <c r="Z219" i="123"/>
  <c r="L223" i="123"/>
  <c r="L194" i="123"/>
  <c r="AA230" i="123"/>
  <c r="AD205" i="123"/>
  <c r="AD230" i="123" s="1"/>
  <c r="H207" i="123"/>
  <c r="Z207" i="123"/>
  <c r="L202" i="123"/>
  <c r="AD202" i="123"/>
  <c r="L227" i="123"/>
  <c r="AD227" i="123"/>
  <c r="V242" i="123"/>
  <c r="P244" i="123"/>
  <c r="P246" i="123"/>
  <c r="P248" i="123"/>
  <c r="L251" i="123"/>
  <c r="H227" i="123"/>
  <c r="Z227" i="123"/>
  <c r="P242" i="123"/>
  <c r="AD242" i="123" s="1"/>
  <c r="L244" i="123"/>
  <c r="L246" i="123"/>
  <c r="L248" i="123"/>
  <c r="V227" i="123"/>
  <c r="P238" i="123"/>
  <c r="H246" i="123"/>
  <c r="H248" i="123"/>
  <c r="V251" i="123"/>
  <c r="Z240" i="123"/>
  <c r="Z255" i="123" s="1"/>
  <c r="Z241" i="123"/>
  <c r="L238" i="123"/>
  <c r="W255" i="123"/>
  <c r="H194" i="123"/>
  <c r="Z194" i="123"/>
  <c r="P198" i="123"/>
  <c r="H202" i="123"/>
  <c r="Z202" i="123"/>
  <c r="V194" i="123"/>
  <c r="L198" i="123"/>
  <c r="AD198" i="123"/>
  <c r="V202" i="123"/>
  <c r="V238" i="123"/>
  <c r="L242" i="123"/>
  <c r="P194" i="123"/>
  <c r="H198" i="123"/>
  <c r="Z198" i="123"/>
  <c r="P202" i="123"/>
  <c r="J108" i="179"/>
  <c r="T55" i="179"/>
  <c r="V66" i="179"/>
  <c r="R66" i="179"/>
  <c r="L53" i="179"/>
  <c r="H61" i="179"/>
  <c r="X60" i="179"/>
  <c r="M110" i="179"/>
  <c r="AH66" i="179"/>
  <c r="H84" i="179"/>
  <c r="N85" i="179"/>
  <c r="J95" i="179"/>
  <c r="P88" i="179"/>
  <c r="N55" i="179"/>
  <c r="K106" i="179"/>
  <c r="AD61" i="179"/>
  <c r="P83" i="179"/>
  <c r="AC61" i="179"/>
  <c r="X61" i="179"/>
  <c r="G91" i="179"/>
  <c r="J93" i="179"/>
  <c r="O53" i="179"/>
  <c r="H112" i="179"/>
  <c r="J87" i="179"/>
  <c r="H94" i="179"/>
  <c r="N61" i="179"/>
  <c r="P60" i="179"/>
  <c r="J142" i="179"/>
  <c r="H60" i="179"/>
  <c r="J94" i="179"/>
  <c r="K101" i="179"/>
  <c r="O105" i="179"/>
  <c r="L88" i="179"/>
  <c r="J106" i="179"/>
  <c r="Q61" i="179"/>
  <c r="J73" i="179"/>
  <c r="I103" i="179"/>
  <c r="O68" i="179"/>
  <c r="L67" i="179"/>
  <c r="M104" i="179"/>
  <c r="J92" i="179"/>
  <c r="L86" i="179"/>
  <c r="Y60" i="179"/>
  <c r="N67" i="179"/>
  <c r="AD66" i="179"/>
  <c r="G120" i="179"/>
  <c r="L141" i="179"/>
  <c r="AD68" i="179"/>
  <c r="R68" i="179"/>
  <c r="O88" i="179"/>
  <c r="Z61" i="179"/>
  <c r="K107" i="179"/>
  <c r="J103" i="179"/>
  <c r="L68" i="179"/>
  <c r="M101" i="179"/>
  <c r="K94" i="179"/>
  <c r="G104" i="179"/>
  <c r="G102" i="179"/>
  <c r="I127" i="179"/>
  <c r="K111" i="179"/>
  <c r="N94" i="179"/>
  <c r="H89" i="179"/>
  <c r="I68" i="179"/>
  <c r="G111" i="179"/>
  <c r="H47" i="179"/>
  <c r="W66" i="179"/>
  <c r="AI68" i="179"/>
  <c r="J141" i="179"/>
  <c r="N60" i="179"/>
  <c r="K74" i="179"/>
  <c r="S67" i="179"/>
  <c r="G142" i="179"/>
  <c r="N88" i="179"/>
  <c r="N112" i="179"/>
  <c r="H92" i="179"/>
  <c r="Y68" i="179"/>
  <c r="O85" i="179"/>
  <c r="N91" i="179"/>
  <c r="K83" i="179"/>
  <c r="L73" i="179"/>
  <c r="K105" i="179"/>
  <c r="M103" i="179"/>
  <c r="AF61" i="179"/>
  <c r="O127" i="179"/>
  <c r="AD67" i="179"/>
  <c r="AE61" i="179"/>
  <c r="J90" i="179"/>
  <c r="K85" i="179"/>
  <c r="H87" i="179"/>
  <c r="I101" i="179"/>
  <c r="K47" i="179"/>
  <c r="L84" i="179"/>
  <c r="O104" i="179"/>
  <c r="G84" i="179"/>
  <c r="N108" i="179"/>
  <c r="I104" i="179"/>
  <c r="H102" i="179"/>
  <c r="I128" i="179"/>
  <c r="AD60" i="179"/>
  <c r="K75" i="179"/>
  <c r="M109" i="179"/>
  <c r="T61" i="179"/>
  <c r="K108" i="179"/>
  <c r="N52" i="179"/>
  <c r="J60" i="179"/>
  <c r="I67" i="179"/>
  <c r="N95" i="179"/>
  <c r="K104" i="179"/>
  <c r="L102" i="179"/>
  <c r="I66" i="179"/>
  <c r="M102" i="179"/>
  <c r="J105" i="179"/>
  <c r="N89" i="179"/>
  <c r="V67" i="179"/>
  <c r="Y61" i="179"/>
  <c r="I106" i="179"/>
  <c r="J88" i="179"/>
  <c r="L128" i="179"/>
  <c r="H95" i="179"/>
  <c r="J83" i="179"/>
  <c r="AB66" i="179"/>
  <c r="N90" i="179"/>
  <c r="M60" i="179"/>
  <c r="H88" i="179"/>
  <c r="T52" i="179"/>
  <c r="P84" i="179"/>
  <c r="AG67" i="179"/>
  <c r="N102" i="179"/>
  <c r="N128" i="179"/>
  <c r="AB67" i="179"/>
  <c r="Z68" i="179"/>
  <c r="G101" i="179"/>
  <c r="H109" i="179"/>
  <c r="H127" i="179"/>
  <c r="G103" i="179"/>
  <c r="I94" i="179"/>
  <c r="M127" i="179"/>
  <c r="N92" i="179"/>
  <c r="I105" i="179"/>
  <c r="M67" i="179"/>
  <c r="W68" i="179"/>
  <c r="K103" i="179"/>
  <c r="U60" i="179"/>
  <c r="M53" i="179"/>
  <c r="L83" i="179"/>
  <c r="K88" i="179"/>
  <c r="O101" i="179"/>
  <c r="J107" i="179"/>
  <c r="H68" i="179"/>
  <c r="T67" i="179"/>
  <c r="AB68" i="179"/>
  <c r="I73" i="179"/>
  <c r="I75" i="179"/>
  <c r="T66" i="179"/>
  <c r="P128" i="179"/>
  <c r="J84" i="179"/>
  <c r="K66" i="179"/>
  <c r="AG68" i="179"/>
  <c r="L89" i="179"/>
  <c r="L87" i="179"/>
  <c r="G73" i="179"/>
  <c r="AA68" i="179"/>
  <c r="G74" i="179"/>
  <c r="H83" i="179"/>
  <c r="K86" i="179"/>
  <c r="K112" i="179"/>
  <c r="G141" i="179"/>
  <c r="K72" i="179"/>
  <c r="L47" i="179"/>
  <c r="M66" i="179"/>
  <c r="O66" i="179"/>
  <c r="H101" i="179"/>
  <c r="H53" i="179"/>
  <c r="G86" i="179"/>
  <c r="N104" i="179"/>
  <c r="AK67" i="179"/>
  <c r="Z66" i="179"/>
  <c r="H72" i="179"/>
  <c r="R67" i="179"/>
  <c r="H106" i="179"/>
  <c r="H111" i="179"/>
  <c r="AA66" i="179"/>
  <c r="H85" i="179"/>
  <c r="G108" i="179"/>
  <c r="G47" i="179"/>
  <c r="K102" i="179"/>
  <c r="L94" i="179"/>
  <c r="I74" i="179"/>
  <c r="L85" i="179"/>
  <c r="V68" i="179"/>
  <c r="L95" i="179"/>
  <c r="L106" i="179"/>
  <c r="S66" i="179"/>
  <c r="L66" i="179"/>
  <c r="P67" i="179"/>
  <c r="AF60" i="179"/>
  <c r="H128" i="179"/>
  <c r="Y67" i="179"/>
  <c r="J109" i="179"/>
  <c r="AI66" i="179"/>
  <c r="G83" i="179"/>
  <c r="N84" i="179"/>
  <c r="T68" i="179"/>
  <c r="G60" i="179"/>
  <c r="I47" i="179"/>
  <c r="K142" i="179"/>
  <c r="G127" i="179"/>
  <c r="K91" i="179"/>
  <c r="H103" i="179"/>
  <c r="H66" i="179"/>
  <c r="J89" i="179"/>
  <c r="R55" i="179"/>
  <c r="L127" i="179"/>
  <c r="S55" i="179"/>
  <c r="M61" i="179"/>
  <c r="G109" i="179"/>
  <c r="J72" i="179"/>
  <c r="N111" i="179"/>
  <c r="J104" i="179"/>
  <c r="G121" i="179"/>
  <c r="N105" i="179"/>
  <c r="L101" i="179"/>
  <c r="G85" i="179"/>
  <c r="L60" i="179"/>
  <c r="AC60" i="179"/>
  <c r="AA67" i="179"/>
  <c r="H108" i="179"/>
  <c r="J110" i="179"/>
  <c r="N109" i="179"/>
  <c r="J47" i="179"/>
  <c r="I141" i="179"/>
  <c r="Q67" i="179"/>
  <c r="I53" i="179"/>
  <c r="H73" i="179"/>
  <c r="I93" i="179"/>
  <c r="Q68" i="179"/>
  <c r="R60" i="179"/>
  <c r="L91" i="179"/>
  <c r="I102" i="179"/>
  <c r="AK66" i="179"/>
  <c r="N86" i="179"/>
  <c r="AB61" i="179"/>
  <c r="M106" i="179"/>
  <c r="K141" i="179"/>
  <c r="G88" i="179"/>
  <c r="N101" i="179"/>
  <c r="N68" i="179"/>
  <c r="T60" i="179"/>
  <c r="K67" i="179"/>
  <c r="L74" i="179"/>
  <c r="Z67" i="179"/>
  <c r="Q66" i="179"/>
  <c r="G110" i="179"/>
  <c r="H141" i="179"/>
  <c r="K89" i="179"/>
  <c r="AJ67" i="179"/>
  <c r="H142" i="179"/>
  <c r="G72" i="179"/>
  <c r="G53" i="179"/>
  <c r="K84" i="179"/>
  <c r="K73" i="179"/>
  <c r="L90" i="179"/>
  <c r="R52" i="179"/>
  <c r="H105" i="179"/>
  <c r="P89" i="179"/>
  <c r="R61" i="179"/>
  <c r="AB60" i="179"/>
  <c r="AE66" i="179"/>
  <c r="O106" i="179"/>
  <c r="K90" i="179"/>
  <c r="N107" i="179"/>
  <c r="J61" i="179"/>
  <c r="L75" i="179"/>
  <c r="L92" i="179"/>
  <c r="I95" i="179"/>
  <c r="L103" i="179"/>
  <c r="S60" i="179"/>
  <c r="G112" i="179"/>
  <c r="Q60" i="179"/>
  <c r="AE60" i="179"/>
  <c r="N103" i="179"/>
  <c r="I142" i="179"/>
  <c r="M111" i="179"/>
  <c r="H67" i="179"/>
  <c r="N110" i="179"/>
  <c r="N83" i="179"/>
  <c r="K87" i="179"/>
  <c r="K110" i="179"/>
  <c r="G128" i="179"/>
  <c r="H74" i="179"/>
  <c r="M105" i="179"/>
  <c r="L61" i="179"/>
  <c r="I72" i="179"/>
  <c r="J85" i="179"/>
  <c r="AI67" i="179"/>
  <c r="U61" i="179"/>
  <c r="J53" i="179"/>
  <c r="M94" i="179"/>
  <c r="G106" i="179"/>
  <c r="J102" i="179"/>
  <c r="J91" i="179"/>
  <c r="G61" i="179"/>
  <c r="AH67" i="179"/>
  <c r="K92" i="179"/>
  <c r="V60" i="179"/>
  <c r="G119" i="179"/>
  <c r="J112" i="179"/>
  <c r="G107" i="179"/>
  <c r="H75" i="179"/>
  <c r="S52" i="179"/>
  <c r="N127" i="179"/>
  <c r="I60" i="179"/>
  <c r="G105" i="179"/>
  <c r="M95" i="179"/>
  <c r="P127" i="179"/>
  <c r="V61" i="179"/>
  <c r="O103" i="179"/>
  <c r="W67" i="179"/>
  <c r="O102" i="179"/>
  <c r="M47" i="179"/>
  <c r="J86" i="179"/>
  <c r="P53" i="179"/>
  <c r="H91" i="179"/>
  <c r="AG66" i="179"/>
  <c r="L104" i="179"/>
  <c r="G89" i="179"/>
  <c r="H107" i="179"/>
  <c r="O90" i="179"/>
  <c r="G87" i="179"/>
  <c r="N66" i="179"/>
  <c r="J75" i="179"/>
  <c r="J127" i="179"/>
  <c r="I61" i="179"/>
  <c r="O128" i="179"/>
  <c r="K55" i="179"/>
  <c r="AJ66" i="179"/>
  <c r="S61" i="179"/>
  <c r="J74" i="179"/>
  <c r="G90" i="179"/>
  <c r="L72" i="179"/>
  <c r="M68" i="179"/>
  <c r="G122" i="179"/>
  <c r="O67" i="179"/>
  <c r="N106" i="179"/>
  <c r="M107" i="179"/>
  <c r="K68" i="179"/>
  <c r="G92" i="179"/>
  <c r="AE67" i="179"/>
  <c r="K95" i="179"/>
  <c r="H86" i="179"/>
  <c r="G118" i="179"/>
  <c r="J128" i="179"/>
  <c r="L105" i="179"/>
  <c r="M108" i="179"/>
  <c r="P61" i="179"/>
  <c r="H90" i="179"/>
  <c r="H110" i="179"/>
  <c r="Z60" i="179"/>
  <c r="S68" i="179"/>
  <c r="M128" i="179"/>
  <c r="P68" i="179"/>
  <c r="G75" i="179"/>
  <c r="K127" i="179"/>
  <c r="O83" i="179"/>
  <c r="J101" i="179"/>
  <c r="P66" i="179"/>
  <c r="H104" i="179"/>
  <c r="K109" i="179"/>
  <c r="K128" i="179"/>
  <c r="N87" i="179"/>
  <c r="J111" i="179"/>
  <c r="L142" i="179"/>
  <c r="K52" i="179"/>
  <c r="AH68" i="179"/>
  <c r="M112" i="179"/>
  <c r="Y66" i="179"/>
  <c r="E13" i="179" l="1"/>
  <c r="E11" i="179"/>
  <c r="E10" i="179"/>
  <c r="E7" i="179"/>
  <c r="E12" i="179"/>
  <c r="AA241" i="123"/>
  <c r="AD241" i="123" s="1"/>
  <c r="AA240" i="123" l="1"/>
  <c r="AD240" i="123" s="1"/>
  <c r="AD255" i="123" s="1"/>
  <c r="AA255" i="123" l="1"/>
  <c r="AU161" i="124" l="1"/>
  <c r="AT161" i="124"/>
  <c r="AU143" i="124"/>
  <c r="AU139" i="124"/>
  <c r="AU135" i="124"/>
  <c r="AU131" i="124"/>
  <c r="AU127" i="124"/>
  <c r="AU123" i="124"/>
  <c r="AF203" i="124"/>
  <c r="AF202" i="124"/>
  <c r="AD201" i="124"/>
  <c r="AF199" i="124"/>
  <c r="AF198" i="124"/>
  <c r="AE197" i="124"/>
  <c r="AD197" i="124"/>
  <c r="AF196" i="124"/>
  <c r="AQ161" i="124"/>
  <c r="AP161" i="124"/>
  <c r="AO161" i="124"/>
  <c r="AM161" i="124"/>
  <c r="AL161" i="124"/>
  <c r="AK161" i="124"/>
  <c r="AI161" i="124"/>
  <c r="AH161" i="124"/>
  <c r="AG161" i="124"/>
  <c r="AN145" i="124"/>
  <c r="AJ145" i="124"/>
  <c r="AF145" i="124"/>
  <c r="AN144" i="124"/>
  <c r="AJ144" i="124"/>
  <c r="AF144" i="124"/>
  <c r="AQ143" i="124"/>
  <c r="AP143" i="124"/>
  <c r="AO143" i="124"/>
  <c r="AR143" i="124" s="1"/>
  <c r="AM143" i="124"/>
  <c r="AL143" i="124"/>
  <c r="AK143" i="124"/>
  <c r="AI143" i="124"/>
  <c r="AH143" i="124"/>
  <c r="AG143" i="124"/>
  <c r="AE143" i="124"/>
  <c r="AD143" i="124"/>
  <c r="AN142" i="124"/>
  <c r="AJ142" i="124"/>
  <c r="AN141" i="124"/>
  <c r="AJ141" i="124"/>
  <c r="AF141" i="124"/>
  <c r="AN140" i="124"/>
  <c r="AJ140" i="124"/>
  <c r="AF140" i="124"/>
  <c r="AQ139" i="124"/>
  <c r="AP139" i="124"/>
  <c r="AO139" i="124"/>
  <c r="AM139" i="124"/>
  <c r="AL139" i="124"/>
  <c r="AK139" i="124"/>
  <c r="AI139" i="124"/>
  <c r="AH139" i="124"/>
  <c r="AG139" i="124"/>
  <c r="AE139" i="124"/>
  <c r="AD139" i="124"/>
  <c r="AN138" i="124"/>
  <c r="AJ138" i="124"/>
  <c r="AN137" i="124"/>
  <c r="AJ137" i="124"/>
  <c r="AF137" i="124"/>
  <c r="AN136" i="124"/>
  <c r="AJ136" i="124"/>
  <c r="AF136" i="124"/>
  <c r="AQ135" i="124"/>
  <c r="AP135" i="124"/>
  <c r="AO135" i="124"/>
  <c r="AR135" i="124" s="1"/>
  <c r="AM135" i="124"/>
  <c r="AL135" i="124"/>
  <c r="AK135" i="124"/>
  <c r="AI135" i="124"/>
  <c r="AH135" i="124"/>
  <c r="AG135" i="124"/>
  <c r="AE135" i="124"/>
  <c r="AD135" i="124"/>
  <c r="AN134" i="124"/>
  <c r="AJ134" i="124"/>
  <c r="AN133" i="124"/>
  <c r="AJ133" i="124"/>
  <c r="AF133" i="124"/>
  <c r="AN132" i="124"/>
  <c r="AJ132" i="124"/>
  <c r="AF132" i="124"/>
  <c r="AQ131" i="124"/>
  <c r="AP131" i="124"/>
  <c r="AO131" i="124"/>
  <c r="AM131" i="124"/>
  <c r="AL131" i="124"/>
  <c r="AK131" i="124"/>
  <c r="AI131" i="124"/>
  <c r="AH131" i="124"/>
  <c r="AG131" i="124"/>
  <c r="AE131" i="124"/>
  <c r="AD131" i="124"/>
  <c r="AN130" i="124"/>
  <c r="AJ130" i="124"/>
  <c r="AN129" i="124"/>
  <c r="AJ129" i="124"/>
  <c r="AF129" i="124"/>
  <c r="AN128" i="124"/>
  <c r="AJ128" i="124"/>
  <c r="AF128" i="124"/>
  <c r="AQ127" i="124"/>
  <c r="AP127" i="124"/>
  <c r="AO127" i="124"/>
  <c r="AR127" i="124" s="1"/>
  <c r="AM127" i="124"/>
  <c r="AL127" i="124"/>
  <c r="AK127" i="124"/>
  <c r="AI127" i="124"/>
  <c r="AH127" i="124"/>
  <c r="AG127" i="124"/>
  <c r="AE127" i="124"/>
  <c r="AD127" i="124"/>
  <c r="AN126" i="124"/>
  <c r="AJ126" i="124"/>
  <c r="AN125" i="124"/>
  <c r="AJ125" i="124"/>
  <c r="AF125" i="124"/>
  <c r="AN124" i="124"/>
  <c r="AJ124" i="124"/>
  <c r="AF124" i="124"/>
  <c r="AQ123" i="124"/>
  <c r="AP123" i="124"/>
  <c r="AO123" i="124"/>
  <c r="AM123" i="124"/>
  <c r="AL123" i="124"/>
  <c r="AK123" i="124"/>
  <c r="AI123" i="124"/>
  <c r="AH123" i="124"/>
  <c r="AG123" i="124"/>
  <c r="AE123" i="124"/>
  <c r="AD123" i="124"/>
  <c r="AN122" i="124"/>
  <c r="AJ122" i="124"/>
  <c r="AN121" i="124"/>
  <c r="AJ121" i="124"/>
  <c r="AF121" i="124"/>
  <c r="AN120" i="124"/>
  <c r="AJ120" i="124"/>
  <c r="AF120" i="124"/>
  <c r="AM119" i="124"/>
  <c r="AL119" i="124"/>
  <c r="AI119" i="124"/>
  <c r="AH119" i="124"/>
  <c r="AE119" i="124"/>
  <c r="AD119" i="124"/>
  <c r="AA203" i="124"/>
  <c r="AA202" i="124"/>
  <c r="AB201" i="124"/>
  <c r="Z201" i="124"/>
  <c r="Y201" i="124"/>
  <c r="X201" i="124"/>
  <c r="W201" i="124"/>
  <c r="V201" i="124"/>
  <c r="T201" i="124"/>
  <c r="S201" i="124"/>
  <c r="R201" i="124"/>
  <c r="AA199" i="124"/>
  <c r="AA198" i="124"/>
  <c r="AB197" i="124"/>
  <c r="Z197" i="124"/>
  <c r="Y197" i="124"/>
  <c r="X197" i="124"/>
  <c r="W197" i="124"/>
  <c r="V197" i="124"/>
  <c r="T197" i="124"/>
  <c r="S197" i="124"/>
  <c r="R197" i="124"/>
  <c r="AA196" i="124"/>
  <c r="AA145" i="124"/>
  <c r="U145" i="124"/>
  <c r="AA144" i="124"/>
  <c r="U144" i="124"/>
  <c r="AB143" i="124"/>
  <c r="Z143" i="124"/>
  <c r="Y143" i="124"/>
  <c r="X143" i="124"/>
  <c r="W143" i="124"/>
  <c r="V143" i="124"/>
  <c r="T143" i="124"/>
  <c r="S143" i="124"/>
  <c r="R143" i="124"/>
  <c r="AA141" i="124"/>
  <c r="U141" i="124"/>
  <c r="AA140" i="124"/>
  <c r="U140" i="124"/>
  <c r="AB139" i="124"/>
  <c r="Z139" i="124"/>
  <c r="Y139" i="124"/>
  <c r="X139" i="124"/>
  <c r="W139" i="124"/>
  <c r="V139" i="124"/>
  <c r="T139" i="124"/>
  <c r="S139" i="124"/>
  <c r="R139" i="124"/>
  <c r="AA137" i="124"/>
  <c r="U137" i="124"/>
  <c r="AA136" i="124"/>
  <c r="U136" i="124"/>
  <c r="AB135" i="124"/>
  <c r="Z135" i="124"/>
  <c r="Y135" i="124"/>
  <c r="X135" i="124"/>
  <c r="W135" i="124"/>
  <c r="V135" i="124"/>
  <c r="T135" i="124"/>
  <c r="S135" i="124"/>
  <c r="R135" i="124"/>
  <c r="AA133" i="124"/>
  <c r="U133" i="124"/>
  <c r="AA132" i="124"/>
  <c r="U132" i="124"/>
  <c r="AB131" i="124"/>
  <c r="Z131" i="124"/>
  <c r="Y131" i="124"/>
  <c r="X131" i="124"/>
  <c r="W131" i="124"/>
  <c r="V131" i="124"/>
  <c r="T131" i="124"/>
  <c r="S131" i="124"/>
  <c r="R131" i="124"/>
  <c r="AA129" i="124"/>
  <c r="U129" i="124"/>
  <c r="AA128" i="124"/>
  <c r="U128" i="124"/>
  <c r="AB127" i="124"/>
  <c r="Z127" i="124"/>
  <c r="Y127" i="124"/>
  <c r="X127" i="124"/>
  <c r="W127" i="124"/>
  <c r="V127" i="124"/>
  <c r="T127" i="124"/>
  <c r="S127" i="124"/>
  <c r="R127" i="124"/>
  <c r="AA125" i="124"/>
  <c r="U125" i="124"/>
  <c r="AA124" i="124"/>
  <c r="U124" i="124"/>
  <c r="AB123" i="124"/>
  <c r="Z123" i="124"/>
  <c r="Y123" i="124"/>
  <c r="X123" i="124"/>
  <c r="W123" i="124"/>
  <c r="V123" i="124"/>
  <c r="T123" i="124"/>
  <c r="S123" i="124"/>
  <c r="R123" i="124"/>
  <c r="AA121" i="124"/>
  <c r="U121" i="124"/>
  <c r="AA120" i="124"/>
  <c r="U120" i="124"/>
  <c r="AB119" i="124"/>
  <c r="Z119" i="124"/>
  <c r="Y119" i="124"/>
  <c r="X119" i="124"/>
  <c r="W119" i="124"/>
  <c r="V119" i="124"/>
  <c r="O201" i="124"/>
  <c r="N201" i="124"/>
  <c r="M201" i="124"/>
  <c r="L201" i="124"/>
  <c r="J201" i="124"/>
  <c r="I201" i="124"/>
  <c r="H201" i="124"/>
  <c r="O197" i="124"/>
  <c r="N197" i="124"/>
  <c r="M197" i="124"/>
  <c r="P197" i="124" s="1"/>
  <c r="L197" i="124"/>
  <c r="J197" i="124"/>
  <c r="I197" i="124"/>
  <c r="H197" i="124"/>
  <c r="I169" i="124"/>
  <c r="H169" i="124"/>
  <c r="P145" i="124"/>
  <c r="K145" i="124"/>
  <c r="G145" i="124"/>
  <c r="P144" i="124"/>
  <c r="K144" i="124"/>
  <c r="G144" i="124"/>
  <c r="O143" i="124"/>
  <c r="N143" i="124"/>
  <c r="M143" i="124"/>
  <c r="L143" i="124"/>
  <c r="J143" i="124"/>
  <c r="I143" i="124"/>
  <c r="H143" i="124"/>
  <c r="P141" i="124"/>
  <c r="K141" i="124"/>
  <c r="G141" i="124"/>
  <c r="P140" i="124"/>
  <c r="K140" i="124"/>
  <c r="G140" i="124"/>
  <c r="O139" i="124"/>
  <c r="N139" i="124"/>
  <c r="M139" i="124"/>
  <c r="L139" i="124"/>
  <c r="J139" i="124"/>
  <c r="I139" i="124"/>
  <c r="H139" i="124"/>
  <c r="P137" i="124"/>
  <c r="K137" i="124"/>
  <c r="G137" i="124"/>
  <c r="P136" i="124"/>
  <c r="K136" i="124"/>
  <c r="G136" i="124"/>
  <c r="O135" i="124"/>
  <c r="N135" i="124"/>
  <c r="M135" i="124"/>
  <c r="L135" i="124"/>
  <c r="J135" i="124"/>
  <c r="I135" i="124"/>
  <c r="H135" i="124"/>
  <c r="P133" i="124"/>
  <c r="K133" i="124"/>
  <c r="G133" i="124"/>
  <c r="P132" i="124"/>
  <c r="K132" i="124"/>
  <c r="G132" i="124"/>
  <c r="O131" i="124"/>
  <c r="N131" i="124"/>
  <c r="M131" i="124"/>
  <c r="L131" i="124"/>
  <c r="J131" i="124"/>
  <c r="I131" i="124"/>
  <c r="H131" i="124"/>
  <c r="P129" i="124"/>
  <c r="K129" i="124"/>
  <c r="G129" i="124"/>
  <c r="P128" i="124"/>
  <c r="K128" i="124"/>
  <c r="G128" i="124"/>
  <c r="O127" i="124"/>
  <c r="N127" i="124"/>
  <c r="M127" i="124"/>
  <c r="L127" i="124"/>
  <c r="J127" i="124"/>
  <c r="I127" i="124"/>
  <c r="H127" i="124"/>
  <c r="P125" i="124"/>
  <c r="K125" i="124"/>
  <c r="G125" i="124"/>
  <c r="P124" i="124"/>
  <c r="K124" i="124"/>
  <c r="G124" i="124"/>
  <c r="O123" i="124"/>
  <c r="N123" i="124"/>
  <c r="M123" i="124"/>
  <c r="L123" i="124"/>
  <c r="J123" i="124"/>
  <c r="I123" i="124"/>
  <c r="H123" i="124"/>
  <c r="P121" i="124"/>
  <c r="K121" i="124"/>
  <c r="G121" i="124"/>
  <c r="P120" i="124"/>
  <c r="K120" i="124"/>
  <c r="G120" i="124"/>
  <c r="O119" i="124"/>
  <c r="N119" i="124"/>
  <c r="M119" i="124"/>
  <c r="J119" i="124"/>
  <c r="I119" i="124"/>
  <c r="E201" i="124"/>
  <c r="D201" i="124"/>
  <c r="C201" i="124"/>
  <c r="E197" i="124"/>
  <c r="D197" i="124"/>
  <c r="C197" i="124"/>
  <c r="E169" i="124"/>
  <c r="D169" i="124"/>
  <c r="E143" i="124"/>
  <c r="D143" i="124"/>
  <c r="C143" i="124"/>
  <c r="E139" i="124"/>
  <c r="D139" i="124"/>
  <c r="C139" i="124"/>
  <c r="E135" i="124"/>
  <c r="D135" i="124"/>
  <c r="C135" i="124"/>
  <c r="E131" i="124"/>
  <c r="D131" i="124"/>
  <c r="E127" i="124"/>
  <c r="D127" i="124"/>
  <c r="E123" i="124"/>
  <c r="D123" i="124"/>
  <c r="C123" i="124"/>
  <c r="E119" i="124"/>
  <c r="D119" i="124"/>
  <c r="E1" i="178"/>
  <c r="B149" i="178"/>
  <c r="A144" i="178"/>
  <c r="A135" i="178"/>
  <c r="B116" i="178"/>
  <c r="A111" i="178"/>
  <c r="A102" i="178"/>
  <c r="B83" i="178"/>
  <c r="A78" i="178"/>
  <c r="A69" i="178"/>
  <c r="B50" i="178"/>
  <c r="A45" i="178"/>
  <c r="C43" i="178"/>
  <c r="A36" i="178"/>
  <c r="A12" i="178"/>
  <c r="A3" i="178"/>
  <c r="Q55" i="177"/>
  <c r="Q54" i="177"/>
  <c r="Q53" i="177"/>
  <c r="Q52" i="177"/>
  <c r="Q51" i="177"/>
  <c r="Q50" i="177"/>
  <c r="Q49" i="177"/>
  <c r="Q48" i="177"/>
  <c r="Q47" i="177"/>
  <c r="Q46" i="177"/>
  <c r="Q45" i="177"/>
  <c r="Q44" i="177"/>
  <c r="Q43" i="177"/>
  <c r="Q42" i="177"/>
  <c r="Q41" i="177"/>
  <c r="Q40" i="177"/>
  <c r="Q39" i="177"/>
  <c r="Q38" i="177"/>
  <c r="AD317" i="175"/>
  <c r="AC317" i="175"/>
  <c r="AB317" i="175"/>
  <c r="AA317" i="175"/>
  <c r="Z317" i="175"/>
  <c r="Y317" i="175"/>
  <c r="X317" i="175"/>
  <c r="W317" i="175"/>
  <c r="V317" i="175"/>
  <c r="U317" i="175"/>
  <c r="T317" i="175"/>
  <c r="S317" i="175"/>
  <c r="R317" i="175"/>
  <c r="Q317" i="175"/>
  <c r="P317" i="175"/>
  <c r="O317" i="175"/>
  <c r="N317" i="175"/>
  <c r="M317" i="175"/>
  <c r="K317" i="175"/>
  <c r="J317" i="175"/>
  <c r="I317" i="175"/>
  <c r="AD311" i="175"/>
  <c r="AC311" i="175"/>
  <c r="AB311" i="175"/>
  <c r="AA311" i="175"/>
  <c r="Z311" i="175"/>
  <c r="Y311" i="175"/>
  <c r="X311" i="175"/>
  <c r="W311" i="175"/>
  <c r="V311" i="175"/>
  <c r="U311" i="175"/>
  <c r="T311" i="175"/>
  <c r="S311" i="175"/>
  <c r="R311" i="175"/>
  <c r="Q311" i="175"/>
  <c r="P311" i="175"/>
  <c r="O311" i="175"/>
  <c r="N311" i="175"/>
  <c r="M311" i="175"/>
  <c r="K311" i="175"/>
  <c r="J311" i="175"/>
  <c r="I311" i="175"/>
  <c r="AV262" i="175"/>
  <c r="AU262" i="175"/>
  <c r="AT262" i="175"/>
  <c r="AS262" i="175"/>
  <c r="AR262" i="175"/>
  <c r="AQ262" i="175"/>
  <c r="AP262" i="175"/>
  <c r="AO262" i="175"/>
  <c r="AN262" i="175"/>
  <c r="AM262" i="175"/>
  <c r="AL262" i="175"/>
  <c r="AK262" i="175"/>
  <c r="AJ262" i="175"/>
  <c r="AI262" i="175"/>
  <c r="AH262" i="175"/>
  <c r="AG262" i="175"/>
  <c r="AF262" i="175"/>
  <c r="AE262" i="175"/>
  <c r="AD262" i="175"/>
  <c r="AC262" i="175"/>
  <c r="AB262" i="175"/>
  <c r="AA262" i="175"/>
  <c r="Z262" i="175"/>
  <c r="Y262" i="175"/>
  <c r="X262" i="175"/>
  <c r="W262" i="175"/>
  <c r="V262" i="175"/>
  <c r="U262" i="175"/>
  <c r="T262" i="175"/>
  <c r="S262" i="175"/>
  <c r="R262" i="175"/>
  <c r="Q262" i="175"/>
  <c r="P262" i="175"/>
  <c r="O262" i="175"/>
  <c r="N262" i="175"/>
  <c r="M262" i="175"/>
  <c r="L262" i="175"/>
  <c r="K262" i="175"/>
  <c r="I262" i="175"/>
  <c r="H262" i="175"/>
  <c r="G262" i="175"/>
  <c r="AV254" i="175"/>
  <c r="AU254" i="175"/>
  <c r="AT254" i="175"/>
  <c r="AS254" i="175"/>
  <c r="AR254" i="175"/>
  <c r="AQ254" i="175"/>
  <c r="AP254" i="175"/>
  <c r="AO254" i="175"/>
  <c r="AN254" i="175"/>
  <c r="AM254" i="175"/>
  <c r="AL254" i="175"/>
  <c r="AK254" i="175"/>
  <c r="AJ254" i="175"/>
  <c r="AI254" i="175"/>
  <c r="AH254" i="175"/>
  <c r="AG254" i="175"/>
  <c r="AF254" i="175"/>
  <c r="AE254" i="175"/>
  <c r="AD254" i="175"/>
  <c r="AC254" i="175"/>
  <c r="AB254" i="175"/>
  <c r="AA254" i="175"/>
  <c r="Z254" i="175"/>
  <c r="Y254" i="175"/>
  <c r="X254" i="175"/>
  <c r="W254" i="175"/>
  <c r="V254" i="175"/>
  <c r="U254" i="175"/>
  <c r="T254" i="175"/>
  <c r="S254" i="175"/>
  <c r="R254" i="175"/>
  <c r="Q254" i="175"/>
  <c r="P254" i="175"/>
  <c r="O254" i="175"/>
  <c r="N254" i="175"/>
  <c r="M254" i="175"/>
  <c r="L254" i="175"/>
  <c r="K254" i="175"/>
  <c r="I254" i="175"/>
  <c r="H254" i="175"/>
  <c r="G254" i="175"/>
  <c r="L1" i="174"/>
  <c r="L97" i="174"/>
  <c r="K97" i="174"/>
  <c r="J97" i="174"/>
  <c r="H97" i="174"/>
  <c r="G97" i="174"/>
  <c r="F97" i="174"/>
  <c r="M96" i="174"/>
  <c r="I96" i="174"/>
  <c r="M95" i="174"/>
  <c r="I95" i="174"/>
  <c r="M94" i="174"/>
  <c r="I94" i="174"/>
  <c r="M93" i="174"/>
  <c r="I93" i="174"/>
  <c r="R83" i="174"/>
  <c r="Q83" i="174"/>
  <c r="P83" i="174"/>
  <c r="O83" i="174"/>
  <c r="N83" i="174"/>
  <c r="M83" i="174"/>
  <c r="K83" i="174"/>
  <c r="J83" i="174"/>
  <c r="I83" i="174"/>
  <c r="H83" i="174"/>
  <c r="G83" i="174"/>
  <c r="F83" i="174"/>
  <c r="R79" i="174"/>
  <c r="Q79" i="174"/>
  <c r="P79" i="174"/>
  <c r="O79" i="174"/>
  <c r="N79" i="174"/>
  <c r="M79" i="174"/>
  <c r="K79" i="174"/>
  <c r="J79" i="174"/>
  <c r="I79" i="174"/>
  <c r="H79" i="174"/>
  <c r="G79" i="174"/>
  <c r="F79" i="174"/>
  <c r="R75" i="174"/>
  <c r="Q75" i="174"/>
  <c r="P75" i="174"/>
  <c r="O75" i="174"/>
  <c r="N75" i="174"/>
  <c r="M75" i="174"/>
  <c r="K75" i="174"/>
  <c r="J75" i="174"/>
  <c r="I75" i="174"/>
  <c r="H75" i="174"/>
  <c r="G75" i="174"/>
  <c r="F75" i="174"/>
  <c r="R71" i="174"/>
  <c r="Q71" i="174"/>
  <c r="P71" i="174"/>
  <c r="K71" i="174"/>
  <c r="J71" i="174"/>
  <c r="I71" i="174"/>
  <c r="R67" i="174"/>
  <c r="Q67" i="174"/>
  <c r="P67" i="174"/>
  <c r="O67" i="174"/>
  <c r="N67" i="174"/>
  <c r="M67" i="174"/>
  <c r="K67" i="174"/>
  <c r="J67" i="174"/>
  <c r="I67" i="174"/>
  <c r="H67" i="174"/>
  <c r="G67" i="174"/>
  <c r="F67" i="174"/>
  <c r="R63" i="174"/>
  <c r="Q63" i="174"/>
  <c r="P63" i="174"/>
  <c r="K63" i="174"/>
  <c r="J63" i="174"/>
  <c r="I63" i="174"/>
  <c r="R59" i="174"/>
  <c r="Q59" i="174"/>
  <c r="P59" i="174"/>
  <c r="O59" i="174"/>
  <c r="N59" i="174"/>
  <c r="M59" i="174"/>
  <c r="K59" i="174"/>
  <c r="J59" i="174"/>
  <c r="I59" i="174"/>
  <c r="H59" i="174"/>
  <c r="G59" i="174"/>
  <c r="F59" i="174"/>
  <c r="R48" i="174"/>
  <c r="Q48" i="174"/>
  <c r="P48" i="174"/>
  <c r="O48" i="174"/>
  <c r="N48" i="174"/>
  <c r="M48" i="174"/>
  <c r="K48" i="174"/>
  <c r="J48" i="174"/>
  <c r="I48" i="174"/>
  <c r="H48" i="174"/>
  <c r="G48" i="174"/>
  <c r="F48" i="174"/>
  <c r="R44" i="174"/>
  <c r="Q44" i="174"/>
  <c r="P44" i="174"/>
  <c r="O44" i="174"/>
  <c r="N44" i="174"/>
  <c r="M44" i="174"/>
  <c r="K44" i="174"/>
  <c r="J44" i="174"/>
  <c r="I44" i="174"/>
  <c r="H44" i="174"/>
  <c r="G44" i="174"/>
  <c r="F44" i="174"/>
  <c r="R40" i="174"/>
  <c r="Q40" i="174"/>
  <c r="P40" i="174"/>
  <c r="O40" i="174"/>
  <c r="N40" i="174"/>
  <c r="M40" i="174"/>
  <c r="K40" i="174"/>
  <c r="J40" i="174"/>
  <c r="I40" i="174"/>
  <c r="H40" i="174"/>
  <c r="G40" i="174"/>
  <c r="F40" i="174"/>
  <c r="R36" i="174"/>
  <c r="Q36" i="174"/>
  <c r="P36" i="174"/>
  <c r="K36" i="174"/>
  <c r="J36" i="174"/>
  <c r="I36" i="174"/>
  <c r="R32" i="174"/>
  <c r="Q32" i="174"/>
  <c r="P32" i="174"/>
  <c r="O32" i="174"/>
  <c r="N32" i="174"/>
  <c r="M32" i="174"/>
  <c r="K32" i="174"/>
  <c r="J32" i="174"/>
  <c r="I32" i="174"/>
  <c r="H32" i="174"/>
  <c r="G32" i="174"/>
  <c r="F32" i="174"/>
  <c r="R28" i="174"/>
  <c r="Q28" i="174"/>
  <c r="P28" i="174"/>
  <c r="K28" i="174"/>
  <c r="J28" i="174"/>
  <c r="I28" i="174"/>
  <c r="R24" i="174"/>
  <c r="Q24" i="174"/>
  <c r="P24" i="174"/>
  <c r="O24" i="174"/>
  <c r="N24" i="174"/>
  <c r="M24" i="174"/>
  <c r="K24" i="174"/>
  <c r="J24" i="174"/>
  <c r="I24" i="174"/>
  <c r="H24" i="174"/>
  <c r="G24" i="174"/>
  <c r="F24" i="174"/>
  <c r="L15" i="174"/>
  <c r="K15" i="174"/>
  <c r="J15" i="174"/>
  <c r="H15" i="174"/>
  <c r="G15" i="174"/>
  <c r="F15" i="174"/>
  <c r="M14" i="174"/>
  <c r="I14" i="174"/>
  <c r="M13" i="174"/>
  <c r="I13" i="174"/>
  <c r="M12" i="174"/>
  <c r="I12" i="174"/>
  <c r="M11" i="174"/>
  <c r="I11" i="174"/>
  <c r="M10" i="174"/>
  <c r="I10" i="174"/>
  <c r="M9" i="174"/>
  <c r="I9" i="174"/>
  <c r="M8" i="174"/>
  <c r="I8" i="174"/>
  <c r="Z43" i="172"/>
  <c r="Y43" i="172"/>
  <c r="X43" i="172"/>
  <c r="W43" i="172"/>
  <c r="S43" i="172"/>
  <c r="R43" i="172"/>
  <c r="T43" i="172" s="1"/>
  <c r="P43" i="172"/>
  <c r="M43" i="172"/>
  <c r="L43" i="172"/>
  <c r="M42" i="172"/>
  <c r="L42" i="172"/>
  <c r="M41" i="172"/>
  <c r="L41" i="172"/>
  <c r="M40" i="172"/>
  <c r="L40" i="172"/>
  <c r="M39" i="172"/>
  <c r="L39" i="172"/>
  <c r="M38" i="172"/>
  <c r="L38" i="172"/>
  <c r="M37" i="172"/>
  <c r="L37" i="172"/>
  <c r="M36" i="172"/>
  <c r="L36" i="172"/>
  <c r="M35" i="172"/>
  <c r="L35" i="172"/>
  <c r="M34" i="172"/>
  <c r="L34" i="172"/>
  <c r="M33" i="172"/>
  <c r="L33" i="172"/>
  <c r="M29" i="172"/>
  <c r="D22" i="172"/>
  <c r="E13" i="172"/>
  <c r="F13" i="172" s="1"/>
  <c r="E12" i="172"/>
  <c r="F12" i="172" s="1"/>
  <c r="E11" i="172"/>
  <c r="F11" i="172" s="1"/>
  <c r="F8" i="172"/>
  <c r="E8" i="172"/>
  <c r="E7" i="172"/>
  <c r="I45" i="172" s="1"/>
  <c r="E6" i="172"/>
  <c r="F6" i="172" s="1"/>
  <c r="C1" i="172"/>
  <c r="C10" i="171"/>
  <c r="C9" i="171"/>
  <c r="C8" i="171"/>
  <c r="C7" i="171"/>
  <c r="C1" i="171"/>
  <c r="AQ45" i="172"/>
  <c r="AO45" i="172"/>
  <c r="AI45" i="172"/>
  <c r="V45" i="172"/>
  <c r="T45" i="172"/>
  <c r="N45" i="172"/>
  <c r="AO44" i="172"/>
  <c r="AI44" i="172"/>
  <c r="N44" i="172"/>
  <c r="AO43" i="172"/>
  <c r="AI43" i="172"/>
  <c r="N43" i="172"/>
  <c r="AQ42" i="172"/>
  <c r="AO42" i="172"/>
  <c r="AI42" i="172"/>
  <c r="V42" i="172"/>
  <c r="T42" i="172"/>
  <c r="N42" i="172"/>
  <c r="AQ41" i="172"/>
  <c r="AO41" i="172"/>
  <c r="AI41" i="172"/>
  <c r="V41" i="172"/>
  <c r="T41" i="172"/>
  <c r="N41" i="172"/>
  <c r="AQ40" i="172"/>
  <c r="AO40" i="172"/>
  <c r="AI40" i="172"/>
  <c r="V40" i="172"/>
  <c r="T40" i="172"/>
  <c r="N40" i="172"/>
  <c r="AQ39" i="172"/>
  <c r="AO39" i="172"/>
  <c r="AI39" i="172"/>
  <c r="V39" i="172"/>
  <c r="T39" i="172"/>
  <c r="N39" i="172"/>
  <c r="AQ38" i="172"/>
  <c r="AO38" i="172"/>
  <c r="AI38" i="172"/>
  <c r="V38" i="172"/>
  <c r="T38" i="172"/>
  <c r="N38" i="172"/>
  <c r="AQ37" i="172"/>
  <c r="AO37" i="172"/>
  <c r="AI37" i="172"/>
  <c r="V37" i="172"/>
  <c r="T37" i="172"/>
  <c r="N37" i="172"/>
  <c r="AQ36" i="172"/>
  <c r="AO36" i="172"/>
  <c r="AI36" i="172"/>
  <c r="V36" i="172"/>
  <c r="T36" i="172"/>
  <c r="N36" i="172"/>
  <c r="AQ35" i="172"/>
  <c r="AO35" i="172"/>
  <c r="AI35" i="172"/>
  <c r="V35" i="172"/>
  <c r="T35" i="172"/>
  <c r="N35" i="172"/>
  <c r="AQ34" i="172"/>
  <c r="AO34" i="172"/>
  <c r="AI34" i="172"/>
  <c r="V34" i="172"/>
  <c r="T34" i="172"/>
  <c r="N34" i="172"/>
  <c r="AQ33" i="172"/>
  <c r="AO33" i="172"/>
  <c r="AI33" i="172"/>
  <c r="V33" i="172"/>
  <c r="T33" i="172"/>
  <c r="N33" i="172"/>
  <c r="D20" i="172"/>
  <c r="K42" i="172"/>
  <c r="W61" i="171"/>
  <c r="R61" i="171"/>
  <c r="M61" i="171"/>
  <c r="H61" i="171"/>
  <c r="W60" i="171"/>
  <c r="R60" i="171"/>
  <c r="M60" i="171"/>
  <c r="H60" i="171"/>
  <c r="V59" i="171"/>
  <c r="U59" i="171"/>
  <c r="T59" i="171"/>
  <c r="S59" i="171"/>
  <c r="Q59" i="171"/>
  <c r="P59" i="171"/>
  <c r="O59" i="171"/>
  <c r="N59" i="171"/>
  <c r="L59" i="171"/>
  <c r="K59" i="171"/>
  <c r="J59" i="171"/>
  <c r="I59" i="171"/>
  <c r="G59" i="171"/>
  <c r="F59" i="171"/>
  <c r="E59" i="171"/>
  <c r="D59" i="171"/>
  <c r="W58" i="171"/>
  <c r="R58" i="171"/>
  <c r="M58" i="171"/>
  <c r="H58" i="171"/>
  <c r="W57" i="171"/>
  <c r="R57" i="171"/>
  <c r="M57" i="171"/>
  <c r="H57" i="171"/>
  <c r="V56" i="171"/>
  <c r="U56" i="171"/>
  <c r="T56" i="171"/>
  <c r="S56" i="171"/>
  <c r="Q56" i="171"/>
  <c r="P56" i="171"/>
  <c r="O56" i="171"/>
  <c r="N56" i="171"/>
  <c r="L56" i="171"/>
  <c r="K56" i="171"/>
  <c r="J56" i="171"/>
  <c r="I56" i="171"/>
  <c r="G56" i="171"/>
  <c r="F56" i="171"/>
  <c r="E56" i="171"/>
  <c r="D56" i="171"/>
  <c r="W55" i="171"/>
  <c r="W53" i="171" s="1"/>
  <c r="R55" i="171"/>
  <c r="R53" i="171" s="1"/>
  <c r="M55" i="171"/>
  <c r="H55" i="171"/>
  <c r="H53" i="171" s="1"/>
  <c r="W51" i="171"/>
  <c r="R51" i="171"/>
  <c r="M51" i="171"/>
  <c r="H51" i="171"/>
  <c r="W50" i="171"/>
  <c r="W49" i="171" s="1"/>
  <c r="R50" i="171"/>
  <c r="M50" i="171"/>
  <c r="H50" i="171"/>
  <c r="V49" i="171"/>
  <c r="U49" i="171"/>
  <c r="T49" i="171"/>
  <c r="S49" i="171"/>
  <c r="Q49" i="171"/>
  <c r="P49" i="171"/>
  <c r="O49" i="171"/>
  <c r="N49" i="171"/>
  <c r="L49" i="171"/>
  <c r="K49" i="171"/>
  <c r="J49" i="171"/>
  <c r="I49" i="171"/>
  <c r="G49" i="171"/>
  <c r="F49" i="171"/>
  <c r="E49" i="171"/>
  <c r="D49" i="171"/>
  <c r="W48" i="171"/>
  <c r="R48" i="171"/>
  <c r="M48" i="171"/>
  <c r="H48" i="171"/>
  <c r="W47" i="171"/>
  <c r="W46" i="171" s="1"/>
  <c r="R47" i="171"/>
  <c r="M47" i="171"/>
  <c r="H47" i="171"/>
  <c r="V46" i="171"/>
  <c r="U46" i="171"/>
  <c r="T46" i="171"/>
  <c r="S46" i="171"/>
  <c r="Q46" i="171"/>
  <c r="P46" i="171"/>
  <c r="O46" i="171"/>
  <c r="N46" i="171"/>
  <c r="L46" i="171"/>
  <c r="K46" i="171"/>
  <c r="J46" i="171"/>
  <c r="I46" i="171"/>
  <c r="G46" i="171"/>
  <c r="F46" i="171"/>
  <c r="E46" i="171"/>
  <c r="D46" i="171"/>
  <c r="W45" i="171"/>
  <c r="R45" i="171"/>
  <c r="M45" i="171"/>
  <c r="H45" i="171"/>
  <c r="W44" i="171"/>
  <c r="R44" i="171"/>
  <c r="M44" i="171"/>
  <c r="H44" i="171"/>
  <c r="V43" i="171"/>
  <c r="U43" i="171"/>
  <c r="T43" i="171"/>
  <c r="S43" i="171"/>
  <c r="Q43" i="171"/>
  <c r="P43" i="171"/>
  <c r="O43" i="171"/>
  <c r="N43" i="171"/>
  <c r="L43" i="171"/>
  <c r="K43" i="171"/>
  <c r="J43" i="171"/>
  <c r="I43" i="171"/>
  <c r="G43" i="171"/>
  <c r="F43" i="171"/>
  <c r="E43" i="171"/>
  <c r="D43" i="171"/>
  <c r="W41" i="171"/>
  <c r="R41" i="171"/>
  <c r="M41" i="171"/>
  <c r="H41" i="171"/>
  <c r="W40" i="171"/>
  <c r="R40" i="171"/>
  <c r="M40" i="171"/>
  <c r="H40" i="171"/>
  <c r="V39" i="171"/>
  <c r="U39" i="171"/>
  <c r="T39" i="171"/>
  <c r="S39" i="171"/>
  <c r="Q39" i="171"/>
  <c r="P39" i="171"/>
  <c r="O39" i="171"/>
  <c r="N39" i="171"/>
  <c r="L39" i="171"/>
  <c r="K39" i="171"/>
  <c r="J39" i="171"/>
  <c r="I39" i="171"/>
  <c r="G39" i="171"/>
  <c r="F39" i="171"/>
  <c r="E39" i="171"/>
  <c r="D39" i="171"/>
  <c r="W38" i="171"/>
  <c r="R38" i="171"/>
  <c r="M38" i="171"/>
  <c r="H38" i="171"/>
  <c r="W37" i="171"/>
  <c r="R37" i="171"/>
  <c r="M37" i="171"/>
  <c r="H37" i="171"/>
  <c r="V36" i="171"/>
  <c r="U36" i="171"/>
  <c r="T36" i="171"/>
  <c r="S36" i="171"/>
  <c r="Q36" i="171"/>
  <c r="P36" i="171"/>
  <c r="O36" i="171"/>
  <c r="N36" i="171"/>
  <c r="L36" i="171"/>
  <c r="K36" i="171"/>
  <c r="J36" i="171"/>
  <c r="I36" i="171"/>
  <c r="G36" i="171"/>
  <c r="F36" i="171"/>
  <c r="E36" i="171"/>
  <c r="D36" i="171"/>
  <c r="W35" i="171"/>
  <c r="R35" i="171"/>
  <c r="M35" i="171"/>
  <c r="H35" i="171"/>
  <c r="W34" i="171"/>
  <c r="R34" i="171"/>
  <c r="M34" i="171"/>
  <c r="H34" i="171"/>
  <c r="V33" i="171"/>
  <c r="U33" i="171"/>
  <c r="T33" i="171"/>
  <c r="S33" i="171"/>
  <c r="Q33" i="171"/>
  <c r="P33" i="171"/>
  <c r="O33" i="171"/>
  <c r="N33" i="171"/>
  <c r="L33" i="171"/>
  <c r="K33" i="171"/>
  <c r="J33" i="171"/>
  <c r="I33" i="171"/>
  <c r="G33" i="171"/>
  <c r="F33" i="171"/>
  <c r="E33" i="171"/>
  <c r="D33" i="171"/>
  <c r="W31" i="171"/>
  <c r="R31" i="171"/>
  <c r="M31" i="171"/>
  <c r="H31" i="171"/>
  <c r="W30" i="171"/>
  <c r="R30" i="171"/>
  <c r="M30" i="171"/>
  <c r="H30" i="171"/>
  <c r="V29" i="171"/>
  <c r="U29" i="171"/>
  <c r="T29" i="171"/>
  <c r="S29" i="171"/>
  <c r="Q29" i="171"/>
  <c r="P29" i="171"/>
  <c r="O29" i="171"/>
  <c r="N29" i="171"/>
  <c r="L29" i="171"/>
  <c r="K29" i="171"/>
  <c r="J29" i="171"/>
  <c r="I29" i="171"/>
  <c r="G29" i="171"/>
  <c r="F29" i="171"/>
  <c r="E29" i="171"/>
  <c r="D29" i="171"/>
  <c r="W28" i="171"/>
  <c r="R28" i="171"/>
  <c r="M28" i="171"/>
  <c r="H28" i="171"/>
  <c r="W27" i="171"/>
  <c r="R27" i="171"/>
  <c r="M27" i="171"/>
  <c r="H27" i="171"/>
  <c r="V26" i="171"/>
  <c r="U26" i="171"/>
  <c r="T26" i="171"/>
  <c r="S26" i="171"/>
  <c r="Q26" i="171"/>
  <c r="P26" i="171"/>
  <c r="O26" i="171"/>
  <c r="N26" i="171"/>
  <c r="L26" i="171"/>
  <c r="K26" i="171"/>
  <c r="J26" i="171"/>
  <c r="I26" i="171"/>
  <c r="G26" i="171"/>
  <c r="F26" i="171"/>
  <c r="E26" i="171"/>
  <c r="D26" i="171"/>
  <c r="W25" i="171"/>
  <c r="R25" i="171"/>
  <c r="M25" i="171"/>
  <c r="W24" i="171"/>
  <c r="R24" i="171"/>
  <c r="M24" i="171"/>
  <c r="V23" i="171"/>
  <c r="U23" i="171"/>
  <c r="T23" i="171"/>
  <c r="S23" i="171"/>
  <c r="Q23" i="171"/>
  <c r="P23" i="171"/>
  <c r="O23" i="171"/>
  <c r="N23" i="171"/>
  <c r="L23" i="171"/>
  <c r="K23" i="171"/>
  <c r="J23" i="171"/>
  <c r="I23" i="171"/>
  <c r="G23" i="171"/>
  <c r="F23" i="171"/>
  <c r="E23" i="171"/>
  <c r="D23" i="171"/>
  <c r="G197" i="124" l="1"/>
  <c r="M26" i="171"/>
  <c r="M29" i="171"/>
  <c r="W26" i="171"/>
  <c r="W29" i="171"/>
  <c r="H43" i="171"/>
  <c r="D78" i="171" s="1"/>
  <c r="H46" i="171"/>
  <c r="D79" i="171" s="1"/>
  <c r="R29" i="171"/>
  <c r="G43" i="172"/>
  <c r="F7" i="172"/>
  <c r="C113" i="171"/>
  <c r="K197" i="124"/>
  <c r="D81" i="171"/>
  <c r="D136" i="171"/>
  <c r="E84" i="171"/>
  <c r="E81" i="171"/>
  <c r="D84" i="171"/>
  <c r="D83" i="171"/>
  <c r="D82" i="171"/>
  <c r="E83" i="171"/>
  <c r="E82" i="171"/>
  <c r="U143" i="124"/>
  <c r="E143" i="171"/>
  <c r="E142" i="171"/>
  <c r="M15" i="174"/>
  <c r="N8" i="174"/>
  <c r="N12" i="174"/>
  <c r="N14" i="174"/>
  <c r="N94" i="174"/>
  <c r="S87" i="174"/>
  <c r="N96" i="174"/>
  <c r="N95" i="174"/>
  <c r="I97" i="174"/>
  <c r="N93" i="174"/>
  <c r="L87" i="174"/>
  <c r="S52" i="174"/>
  <c r="L52" i="174"/>
  <c r="N9" i="174"/>
  <c r="N11" i="174"/>
  <c r="N13" i="174"/>
  <c r="N10" i="174"/>
  <c r="I15" i="174"/>
  <c r="H26" i="171"/>
  <c r="M56" i="171"/>
  <c r="R46" i="171"/>
  <c r="M43" i="171"/>
  <c r="E78" i="171" s="1"/>
  <c r="R43" i="171"/>
  <c r="R39" i="171"/>
  <c r="M33" i="171"/>
  <c r="E74" i="171" s="1"/>
  <c r="J42" i="171"/>
  <c r="W33" i="171"/>
  <c r="W36" i="171"/>
  <c r="H36" i="171"/>
  <c r="D75" i="171" s="1"/>
  <c r="C89" i="171"/>
  <c r="H141" i="171"/>
  <c r="F141" i="171"/>
  <c r="F156" i="171" s="1"/>
  <c r="D143" i="171"/>
  <c r="E71" i="171"/>
  <c r="E70" i="171"/>
  <c r="R22" i="171"/>
  <c r="I141" i="171"/>
  <c r="C141" i="171"/>
  <c r="D71" i="171"/>
  <c r="C69" i="171"/>
  <c r="J141" i="171"/>
  <c r="D142" i="171"/>
  <c r="D72" i="171"/>
  <c r="H144" i="171"/>
  <c r="G141" i="171"/>
  <c r="G156" i="171" s="1"/>
  <c r="K141" i="171"/>
  <c r="E72" i="171"/>
  <c r="D70" i="171"/>
  <c r="H33" i="171"/>
  <c r="D74" i="171" s="1"/>
  <c r="W39" i="171"/>
  <c r="C125" i="171"/>
  <c r="R52" i="171"/>
  <c r="M36" i="171"/>
  <c r="E75" i="171" s="1"/>
  <c r="E146" i="171"/>
  <c r="E147" i="171"/>
  <c r="D154" i="171"/>
  <c r="H145" i="171"/>
  <c r="C145" i="171"/>
  <c r="C101" i="171"/>
  <c r="I145" i="171"/>
  <c r="J145" i="171"/>
  <c r="C73" i="171"/>
  <c r="K145" i="171"/>
  <c r="M49" i="171"/>
  <c r="E80" i="171" s="1"/>
  <c r="E150" i="171"/>
  <c r="E151" i="171"/>
  <c r="E155" i="171"/>
  <c r="M53" i="171"/>
  <c r="M59" i="171"/>
  <c r="E154" i="171"/>
  <c r="G42" i="171"/>
  <c r="J149" i="171"/>
  <c r="C149" i="171"/>
  <c r="C77" i="171"/>
  <c r="K149" i="171"/>
  <c r="K152" i="171" s="1"/>
  <c r="U201" i="124"/>
  <c r="AF201" i="124"/>
  <c r="AN146" i="124"/>
  <c r="AJ146" i="124"/>
  <c r="G201" i="124"/>
  <c r="K135" i="124"/>
  <c r="K201" i="124"/>
  <c r="P201" i="124"/>
  <c r="AF119" i="124"/>
  <c r="U197" i="124"/>
  <c r="M46" i="171"/>
  <c r="E79" i="171" s="1"/>
  <c r="W23" i="171"/>
  <c r="V42" i="171"/>
  <c r="C42" i="171"/>
  <c r="I52" i="171"/>
  <c r="D52" i="171"/>
  <c r="O52" i="171"/>
  <c r="T52" i="171"/>
  <c r="K52" i="171"/>
  <c r="S52" i="171"/>
  <c r="E52" i="171"/>
  <c r="P52" i="171"/>
  <c r="C52" i="171"/>
  <c r="C32" i="171"/>
  <c r="P32" i="171"/>
  <c r="T22" i="171"/>
  <c r="F22" i="171"/>
  <c r="N22" i="171"/>
  <c r="F69" i="171"/>
  <c r="F85" i="171" s="1"/>
  <c r="G127" i="124"/>
  <c r="AJ119" i="124"/>
  <c r="AN119" i="124"/>
  <c r="AR131" i="124"/>
  <c r="AJ135" i="124"/>
  <c r="P131" i="124"/>
  <c r="U131" i="124"/>
  <c r="AA131" i="124"/>
  <c r="AR123" i="124"/>
  <c r="AR139" i="124"/>
  <c r="G119" i="124"/>
  <c r="AA119" i="124"/>
  <c r="K119" i="124"/>
  <c r="K143" i="124"/>
  <c r="U127" i="124"/>
  <c r="AA126" i="124"/>
  <c r="AA122" i="124"/>
  <c r="G143" i="124"/>
  <c r="P139" i="124"/>
  <c r="AF122" i="124"/>
  <c r="U135" i="124"/>
  <c r="AA197" i="124"/>
  <c r="AN123" i="124"/>
  <c r="AN131" i="124"/>
  <c r="AN139" i="124"/>
  <c r="AA123" i="124"/>
  <c r="AA139" i="124"/>
  <c r="G123" i="124"/>
  <c r="G131" i="124"/>
  <c r="G135" i="124"/>
  <c r="G139" i="124"/>
  <c r="P119" i="124"/>
  <c r="P123" i="124"/>
  <c r="P127" i="124"/>
  <c r="K131" i="124"/>
  <c r="AJ123" i="124"/>
  <c r="AJ143" i="124"/>
  <c r="AF131" i="124"/>
  <c r="P143" i="124"/>
  <c r="AA135" i="124"/>
  <c r="U139" i="124"/>
  <c r="AA201" i="124"/>
  <c r="AF126" i="124"/>
  <c r="AF127" i="124"/>
  <c r="AF139" i="124"/>
  <c r="P135" i="124"/>
  <c r="K139" i="124"/>
  <c r="U123" i="124"/>
  <c r="AA143" i="124"/>
  <c r="AN127" i="124"/>
  <c r="AJ131" i="124"/>
  <c r="AF135" i="124"/>
  <c r="AJ139" i="124"/>
  <c r="AF143" i="124"/>
  <c r="AF197" i="124"/>
  <c r="K123" i="124"/>
  <c r="K127" i="124"/>
  <c r="AA127" i="124"/>
  <c r="AF123" i="124"/>
  <c r="AJ127" i="124"/>
  <c r="AN135" i="124"/>
  <c r="AN143" i="124"/>
  <c r="M97" i="174"/>
  <c r="W43" i="171"/>
  <c r="W42" i="171" s="1"/>
  <c r="H56" i="171"/>
  <c r="H59" i="171"/>
  <c r="W56" i="171"/>
  <c r="R23" i="171"/>
  <c r="M23" i="171"/>
  <c r="W59" i="171"/>
  <c r="R59" i="171"/>
  <c r="H23" i="171"/>
  <c r="M39" i="171"/>
  <c r="E76" i="171" s="1"/>
  <c r="R49" i="171"/>
  <c r="R42" i="171" s="1"/>
  <c r="D155" i="171"/>
  <c r="R56" i="171"/>
  <c r="D151" i="171"/>
  <c r="H29" i="171"/>
  <c r="H39" i="171"/>
  <c r="D76" i="171" s="1"/>
  <c r="I22" i="171"/>
  <c r="U22" i="171"/>
  <c r="D22" i="171"/>
  <c r="J22" i="171"/>
  <c r="Q22" i="171"/>
  <c r="V22" i="171"/>
  <c r="D89" i="171"/>
  <c r="P22" i="171"/>
  <c r="E22" i="171"/>
  <c r="L22" i="171"/>
  <c r="M22" i="171"/>
  <c r="E100" i="171" s="1"/>
  <c r="H89" i="171"/>
  <c r="H22" i="171"/>
  <c r="D100" i="171" s="1"/>
  <c r="J101" i="171"/>
  <c r="D101" i="171"/>
  <c r="H73" i="171"/>
  <c r="H101" i="171"/>
  <c r="J73" i="171"/>
  <c r="K101" i="171"/>
  <c r="E101" i="171"/>
  <c r="I73" i="171"/>
  <c r="K73" i="171"/>
  <c r="V32" i="171"/>
  <c r="N32" i="171"/>
  <c r="J32" i="171"/>
  <c r="F32" i="171"/>
  <c r="I101" i="171"/>
  <c r="U32" i="171"/>
  <c r="Q32" i="171"/>
  <c r="I32" i="171"/>
  <c r="E32" i="171"/>
  <c r="L32" i="171"/>
  <c r="K32" i="171"/>
  <c r="D147" i="171"/>
  <c r="K113" i="171"/>
  <c r="K124" i="171" s="1"/>
  <c r="E113" i="171"/>
  <c r="K77" i="171"/>
  <c r="D113" i="171"/>
  <c r="J77" i="171"/>
  <c r="U42" i="171"/>
  <c r="Q42" i="171"/>
  <c r="M42" i="171"/>
  <c r="E77" i="171" s="1"/>
  <c r="I42" i="171"/>
  <c r="E42" i="171"/>
  <c r="S42" i="171"/>
  <c r="K42" i="171"/>
  <c r="T42" i="171"/>
  <c r="P42" i="171"/>
  <c r="L42" i="171"/>
  <c r="D42" i="171"/>
  <c r="O42" i="171"/>
  <c r="R26" i="171"/>
  <c r="D32" i="171"/>
  <c r="S32" i="171"/>
  <c r="R36" i="171"/>
  <c r="N42" i="171"/>
  <c r="G32" i="171"/>
  <c r="O32" i="171"/>
  <c r="T32" i="171"/>
  <c r="R33" i="171"/>
  <c r="D146" i="171"/>
  <c r="F42" i="171"/>
  <c r="J113" i="171"/>
  <c r="J124" i="171" s="1"/>
  <c r="D125" i="171"/>
  <c r="V52" i="171"/>
  <c r="N52" i="171"/>
  <c r="J52" i="171"/>
  <c r="F52" i="171"/>
  <c r="H49" i="171"/>
  <c r="D80" i="171" s="1"/>
  <c r="D150" i="171"/>
  <c r="G52" i="171"/>
  <c r="L52" i="171"/>
  <c r="Q52" i="171"/>
  <c r="U52" i="171"/>
  <c r="H69" i="171"/>
  <c r="H100" i="171" s="1"/>
  <c r="E125" i="171"/>
  <c r="E136" i="171" s="1"/>
  <c r="I89" i="171"/>
  <c r="E89" i="171"/>
  <c r="I69" i="171"/>
  <c r="I100" i="171" s="1"/>
  <c r="K89" i="171"/>
  <c r="G89" i="171"/>
  <c r="G137" i="171" s="1"/>
  <c r="K69" i="171"/>
  <c r="K100" i="171" s="1"/>
  <c r="G69" i="171"/>
  <c r="G85" i="171" s="1"/>
  <c r="J89" i="171"/>
  <c r="F89" i="171"/>
  <c r="F137" i="171" s="1"/>
  <c r="C22" i="171"/>
  <c r="G22" i="171"/>
  <c r="K22" i="171"/>
  <c r="O22" i="171"/>
  <c r="S22" i="171"/>
  <c r="W22" i="171"/>
  <c r="H52" i="171"/>
  <c r="M52" i="171"/>
  <c r="W52" i="171"/>
  <c r="J69" i="171"/>
  <c r="J144" i="171" s="1"/>
  <c r="H6" i="172"/>
  <c r="H7" i="172"/>
  <c r="H8" i="172"/>
  <c r="H11" i="172"/>
  <c r="I11" i="172" s="1"/>
  <c r="H12" i="172"/>
  <c r="I12" i="172" s="1"/>
  <c r="H13" i="172"/>
  <c r="I13" i="172" s="1"/>
  <c r="H15" i="172"/>
  <c r="I15" i="172" s="1"/>
  <c r="I33" i="172"/>
  <c r="I35" i="172"/>
  <c r="I37" i="172"/>
  <c r="I39" i="172"/>
  <c r="I41" i="172"/>
  <c r="I43" i="172"/>
  <c r="K44" i="172"/>
  <c r="K45" i="172"/>
  <c r="K33" i="172"/>
  <c r="G34" i="172"/>
  <c r="K35" i="172"/>
  <c r="G36" i="172"/>
  <c r="K37" i="172"/>
  <c r="G38" i="172"/>
  <c r="K39" i="172"/>
  <c r="G40" i="172"/>
  <c r="K41" i="172"/>
  <c r="G42" i="172"/>
  <c r="K43" i="172"/>
  <c r="H14" i="172"/>
  <c r="I14" i="172" s="1"/>
  <c r="I34" i="172"/>
  <c r="I36" i="172"/>
  <c r="I38" i="172"/>
  <c r="I40" i="172"/>
  <c r="I42" i="172"/>
  <c r="G44" i="172"/>
  <c r="G45" i="172"/>
  <c r="I6" i="172"/>
  <c r="I7" i="172"/>
  <c r="I8" i="172"/>
  <c r="G33" i="172"/>
  <c r="K34" i="172"/>
  <c r="G35" i="172"/>
  <c r="K36" i="172"/>
  <c r="G37" i="172"/>
  <c r="K38" i="172"/>
  <c r="G39" i="172"/>
  <c r="K40" i="172"/>
  <c r="G41" i="172"/>
  <c r="I44" i="172"/>
  <c r="K144" i="171" l="1"/>
  <c r="F144" i="171"/>
  <c r="G144" i="171"/>
  <c r="I144" i="171"/>
  <c r="G100" i="171"/>
  <c r="J100" i="171"/>
  <c r="F100" i="171"/>
  <c r="H148" i="171"/>
  <c r="H42" i="171"/>
  <c r="D77" i="171" s="1"/>
  <c r="J152" i="171"/>
  <c r="D124" i="171"/>
  <c r="N15" i="174"/>
  <c r="E141" i="171"/>
  <c r="N97" i="174"/>
  <c r="E124" i="171"/>
  <c r="K148" i="171"/>
  <c r="W32" i="171"/>
  <c r="W62" i="171" s="1"/>
  <c r="I112" i="171"/>
  <c r="J148" i="171"/>
  <c r="D141" i="171"/>
  <c r="D149" i="171"/>
  <c r="T62" i="171"/>
  <c r="H112" i="171"/>
  <c r="D153" i="171"/>
  <c r="I148" i="171"/>
  <c r="J112" i="171"/>
  <c r="J137" i="171"/>
  <c r="K112" i="171"/>
  <c r="K137" i="171"/>
  <c r="D137" i="171"/>
  <c r="H32" i="171"/>
  <c r="D73" i="171" s="1"/>
  <c r="R32" i="171"/>
  <c r="R62" i="171" s="1"/>
  <c r="E153" i="171"/>
  <c r="M32" i="171"/>
  <c r="E73" i="171" s="1"/>
  <c r="I156" i="171"/>
  <c r="P62" i="171"/>
  <c r="L62" i="171"/>
  <c r="E62" i="171"/>
  <c r="Q62" i="171"/>
  <c r="I62" i="171"/>
  <c r="U62" i="171"/>
  <c r="J62" i="171"/>
  <c r="V62" i="171"/>
  <c r="D145" i="171"/>
  <c r="K62" i="171"/>
  <c r="N62" i="171"/>
  <c r="D62" i="171"/>
  <c r="O62" i="171"/>
  <c r="F62" i="171"/>
  <c r="H137" i="171"/>
  <c r="E149" i="171"/>
  <c r="K156" i="171"/>
  <c r="G62" i="171"/>
  <c r="AL45" i="172"/>
  <c r="AL44" i="172"/>
  <c r="AL43" i="172"/>
  <c r="AL42" i="172"/>
  <c r="AL40" i="172"/>
  <c r="AL38" i="172"/>
  <c r="AL36" i="172"/>
  <c r="AL34" i="172"/>
  <c r="AL41" i="172"/>
  <c r="AL39" i="172"/>
  <c r="AL37" i="172"/>
  <c r="AL35" i="172"/>
  <c r="AL33" i="172"/>
  <c r="S62" i="171"/>
  <c r="J85" i="171"/>
  <c r="J156" i="171"/>
  <c r="H85" i="171"/>
  <c r="H156" i="171"/>
  <c r="U45" i="172"/>
  <c r="U43" i="172"/>
  <c r="U44" i="172"/>
  <c r="U42" i="172"/>
  <c r="U40" i="172"/>
  <c r="U38" i="172"/>
  <c r="U36" i="172"/>
  <c r="U34" i="172"/>
  <c r="U41" i="172"/>
  <c r="U39" i="172"/>
  <c r="U37" i="172"/>
  <c r="U35" i="172"/>
  <c r="U33" i="172"/>
  <c r="K85" i="171"/>
  <c r="Q43" i="172"/>
  <c r="Q44" i="172"/>
  <c r="Q41" i="172"/>
  <c r="Q39" i="172"/>
  <c r="Q37" i="172"/>
  <c r="Q35" i="172"/>
  <c r="Q33" i="172"/>
  <c r="Q45" i="172"/>
  <c r="Q42" i="172"/>
  <c r="Q40" i="172"/>
  <c r="Q38" i="172"/>
  <c r="Q36" i="172"/>
  <c r="Q34" i="172"/>
  <c r="AP44" i="172"/>
  <c r="AP43" i="172"/>
  <c r="AP41" i="172"/>
  <c r="AP39" i="172"/>
  <c r="AP37" i="172"/>
  <c r="AP35" i="172"/>
  <c r="AP33" i="172"/>
  <c r="AP45" i="172"/>
  <c r="AP42" i="172"/>
  <c r="AP40" i="172"/>
  <c r="AP38" i="172"/>
  <c r="AP36" i="172"/>
  <c r="AP34" i="172"/>
  <c r="AJ41" i="172"/>
  <c r="AJ39" i="172"/>
  <c r="AJ37" i="172"/>
  <c r="AJ35" i="172"/>
  <c r="AJ33" i="172"/>
  <c r="AJ45" i="172"/>
  <c r="AJ44" i="172"/>
  <c r="AJ43" i="172"/>
  <c r="AJ42" i="172"/>
  <c r="AJ40" i="172"/>
  <c r="AJ38" i="172"/>
  <c r="AJ36" i="172"/>
  <c r="AJ34" i="172"/>
  <c r="E137" i="171"/>
  <c r="I137" i="171"/>
  <c r="I85" i="171"/>
  <c r="D112" i="171" l="1"/>
  <c r="H62" i="171"/>
  <c r="D85" i="171" s="1"/>
  <c r="E112" i="171"/>
  <c r="M62" i="171"/>
  <c r="E85" i="171" s="1"/>
  <c r="D156" i="171"/>
  <c r="E145" i="171"/>
  <c r="E156" i="171" s="1"/>
  <c r="AB179" i="121" l="1"/>
  <c r="AA179" i="121"/>
  <c r="Z179" i="121"/>
  <c r="Y179" i="121"/>
  <c r="X179" i="121"/>
  <c r="W179" i="121"/>
  <c r="V179" i="121"/>
  <c r="U179" i="121"/>
  <c r="T179" i="121"/>
  <c r="S179" i="121"/>
  <c r="R179" i="121"/>
  <c r="Q179" i="121"/>
  <c r="P179" i="121"/>
  <c r="O179" i="121"/>
  <c r="N179" i="121"/>
  <c r="M179" i="121"/>
  <c r="L179" i="121"/>
  <c r="K179" i="121"/>
  <c r="J179" i="121"/>
  <c r="I179" i="121"/>
  <c r="H179" i="121"/>
  <c r="G179" i="121"/>
  <c r="F179" i="121"/>
  <c r="E179" i="121"/>
  <c r="D179" i="121"/>
  <c r="Q19" i="123"/>
  <c r="CX63" i="124" l="1"/>
  <c r="CT63" i="124"/>
  <c r="CX62" i="124"/>
  <c r="CT62" i="124"/>
  <c r="CX61" i="124"/>
  <c r="CT61" i="124"/>
  <c r="CT60" i="124"/>
  <c r="CT59" i="124"/>
  <c r="CY58" i="124"/>
  <c r="CV58" i="124"/>
  <c r="CU58" i="124"/>
  <c r="CX57" i="124"/>
  <c r="CT57" i="124"/>
  <c r="CX56" i="124"/>
  <c r="CT56" i="124"/>
  <c r="CY55" i="124"/>
  <c r="CV55" i="124"/>
  <c r="CU55" i="124"/>
  <c r="CT49" i="124"/>
  <c r="CT48" i="124"/>
  <c r="CT46" i="124"/>
  <c r="CT45" i="124"/>
  <c r="CY44" i="124"/>
  <c r="CV44" i="124"/>
  <c r="CU44" i="124"/>
  <c r="CT43" i="124"/>
  <c r="CT42" i="124"/>
  <c r="CY41" i="124"/>
  <c r="CV41" i="124"/>
  <c r="CU41" i="124"/>
  <c r="CT40" i="124"/>
  <c r="CT39" i="124"/>
  <c r="CT38" i="124"/>
  <c r="CT37" i="124"/>
  <c r="CT36" i="124"/>
  <c r="CT33" i="124"/>
  <c r="CT30" i="124"/>
  <c r="CT27" i="124"/>
  <c r="CT24" i="124"/>
  <c r="CT21" i="124"/>
  <c r="CY20" i="124"/>
  <c r="CV20" i="124"/>
  <c r="CU20" i="124"/>
  <c r="CT19" i="124"/>
  <c r="CT17" i="124" s="1"/>
  <c r="CY17" i="124"/>
  <c r="CV17" i="124"/>
  <c r="CU17" i="124"/>
  <c r="CY64" i="124"/>
  <c r="CV64" i="124"/>
  <c r="CU64" i="124"/>
  <c r="CX54" i="124"/>
  <c r="CU54" i="124"/>
  <c r="CX53" i="124"/>
  <c r="CU53" i="124"/>
  <c r="L181" i="124" s="1"/>
  <c r="CX52" i="124"/>
  <c r="CU52" i="124"/>
  <c r="L180" i="124" s="1"/>
  <c r="CY50" i="124"/>
  <c r="CV50" i="124"/>
  <c r="CU50" i="124"/>
  <c r="CY47" i="124"/>
  <c r="CV47" i="124"/>
  <c r="CU47" i="124"/>
  <c r="AI142" i="123"/>
  <c r="AI141" i="123"/>
  <c r="AK140" i="123"/>
  <c r="AB180" i="121" s="1"/>
  <c r="AJ140" i="123"/>
  <c r="AA180" i="121" s="1"/>
  <c r="AI139" i="123"/>
  <c r="AI138" i="123"/>
  <c r="AI137" i="123"/>
  <c r="AI136" i="123"/>
  <c r="AK135" i="123"/>
  <c r="AJ135" i="123"/>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L263" i="123" s="1"/>
  <c r="AI88" i="123"/>
  <c r="L262" i="123" s="1"/>
  <c r="L261" i="123" s="1"/>
  <c r="AK87" i="123"/>
  <c r="AJ87" i="123"/>
  <c r="AI86" i="123"/>
  <c r="AI85" i="123"/>
  <c r="AI84" i="123"/>
  <c r="AI83" i="123"/>
  <c r="AI82" i="123"/>
  <c r="AK81" i="123"/>
  <c r="AJ81" i="123"/>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L179" i="124" l="1"/>
  <c r="CT41" i="124"/>
  <c r="AI135" i="123"/>
  <c r="CT50" i="124"/>
  <c r="AI140" i="123"/>
  <c r="Z180" i="121" s="1"/>
  <c r="AJ39" i="123"/>
  <c r="AK39" i="123"/>
  <c r="AI40" i="123"/>
  <c r="AI92" i="123"/>
  <c r="AI95" i="123"/>
  <c r="CT47" i="124"/>
  <c r="CT64" i="124"/>
  <c r="AI130" i="123"/>
  <c r="AI19" i="123"/>
  <c r="AI87" i="123"/>
  <c r="AI122" i="123"/>
  <c r="AI46" i="123"/>
  <c r="AI58" i="123"/>
  <c r="AI81" i="123"/>
  <c r="CT55" i="124"/>
  <c r="CT44" i="124"/>
  <c r="CT58" i="124"/>
  <c r="CX64" i="124"/>
  <c r="CT20" i="124"/>
  <c r="AI39" i="123" l="1"/>
  <c r="AD54" i="122"/>
  <c r="AC54" i="122"/>
  <c r="AB54" i="122"/>
  <c r="AA54" i="122"/>
  <c r="CS16" i="124"/>
  <c r="F550" i="20"/>
  <c r="F551" i="20"/>
  <c r="F552" i="20"/>
  <c r="F553" i="20"/>
  <c r="F554" i="20"/>
  <c r="F555" i="20"/>
  <c r="F556" i="20"/>
  <c r="F557" i="20"/>
  <c r="F558" i="20"/>
  <c r="F559" i="20"/>
  <c r="F560" i="20"/>
  <c r="F561" i="20"/>
  <c r="F562" i="20"/>
  <c r="F563" i="20"/>
  <c r="F564" i="20"/>
  <c r="F565" i="20"/>
  <c r="F566" i="20"/>
  <c r="F567" i="20"/>
  <c r="F568" i="20"/>
  <c r="F569" i="20"/>
  <c r="F570" i="20"/>
  <c r="F571" i="20"/>
  <c r="F572" i="20"/>
  <c r="F573" i="20"/>
  <c r="F574" i="20"/>
  <c r="F575" i="20"/>
  <c r="F576" i="20"/>
  <c r="F577" i="20"/>
  <c r="F578" i="20"/>
  <c r="F579" i="20"/>
  <c r="F580" i="20"/>
  <c r="F581" i="20"/>
  <c r="F582" i="20"/>
  <c r="F583" i="20"/>
  <c r="F584" i="20"/>
  <c r="F585" i="20"/>
  <c r="F586" i="20"/>
  <c r="F587" i="20"/>
  <c r="F588" i="20"/>
  <c r="F589" i="20"/>
  <c r="F590" i="20"/>
  <c r="F591" i="20"/>
  <c r="F592" i="20"/>
  <c r="F593" i="20"/>
  <c r="F594" i="20"/>
  <c r="F595" i="20"/>
  <c r="F596" i="20"/>
  <c r="F597" i="20"/>
  <c r="F598" i="20"/>
  <c r="F599" i="20"/>
  <c r="F600" i="20"/>
  <c r="F601" i="20"/>
  <c r="F602" i="20"/>
  <c r="F603" i="20"/>
  <c r="F604" i="20"/>
  <c r="F605" i="20"/>
  <c r="F606" i="20"/>
  <c r="F607" i="20"/>
  <c r="F608" i="20"/>
  <c r="F609" i="20"/>
  <c r="F610" i="20"/>
  <c r="F611" i="20"/>
  <c r="F612" i="20"/>
  <c r="F613" i="20"/>
  <c r="F614" i="20"/>
  <c r="F615" i="20"/>
  <c r="F616" i="20"/>
  <c r="F617" i="20"/>
  <c r="F618" i="20"/>
  <c r="F619" i="20"/>
  <c r="F620" i="20"/>
  <c r="F621" i="20"/>
  <c r="F622" i="20"/>
  <c r="F623" i="20"/>
  <c r="F624" i="20"/>
  <c r="F625" i="20"/>
  <c r="F626" i="20"/>
  <c r="F627" i="20"/>
  <c r="F628" i="20"/>
  <c r="F629" i="20"/>
  <c r="F630" i="20"/>
  <c r="F631" i="20"/>
  <c r="F632" i="20"/>
  <c r="F633" i="20"/>
  <c r="F634" i="20"/>
  <c r="F635" i="20"/>
  <c r="F636" i="20"/>
  <c r="F637" i="20"/>
  <c r="F638" i="20"/>
  <c r="F639" i="20"/>
  <c r="F640" i="20"/>
  <c r="F641" i="20"/>
  <c r="F642" i="20"/>
  <c r="F643" i="20"/>
  <c r="F644" i="20"/>
  <c r="F645" i="20"/>
  <c r="F646" i="20"/>
  <c r="F647" i="20"/>
  <c r="F648" i="20"/>
  <c r="F649" i="20"/>
  <c r="F650" i="20"/>
  <c r="F549" i="20"/>
  <c r="D14" i="107" l="1"/>
  <c r="I105" i="141"/>
  <c r="A8" i="163" l="1"/>
  <c r="F6" i="122" l="1"/>
  <c r="D7" i="122"/>
  <c r="C7" i="122"/>
  <c r="D6" i="122"/>
  <c r="E5" i="122"/>
  <c r="D5" i="122"/>
  <c r="C5" i="122"/>
  <c r="D10" i="122"/>
  <c r="AC31" i="122" l="1"/>
  <c r="AA31" i="122"/>
  <c r="AD31" i="122"/>
  <c r="AB31" i="122"/>
  <c r="AD21" i="122"/>
  <c r="AB21" i="122"/>
  <c r="AA21" i="122"/>
  <c r="AC21" i="122"/>
  <c r="AD41" i="122"/>
  <c r="AB41" i="122"/>
  <c r="AC41" i="122"/>
  <c r="AA41" i="122"/>
  <c r="N87" i="127"/>
  <c r="M87" i="127" s="1"/>
  <c r="L87" i="127" s="1"/>
  <c r="AC51" i="122" l="1"/>
  <c r="AA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S113" i="107"/>
  <c r="V113" i="107" s="1"/>
  <c r="V112" i="107"/>
  <c r="V111" i="107"/>
  <c r="V110" i="107"/>
  <c r="V109" i="107"/>
  <c r="V108" i="107"/>
  <c r="S107" i="107"/>
  <c r="V107" i="107" s="1"/>
  <c r="V106" i="107"/>
  <c r="V105" i="107"/>
  <c r="V104" i="107"/>
  <c r="V103" i="107"/>
  <c r="S102" i="107"/>
  <c r="V102" i="107" s="1"/>
  <c r="V101" i="107"/>
  <c r="V100" i="107"/>
  <c r="V99" i="107"/>
  <c r="V98" i="107"/>
  <c r="V97" i="107"/>
  <c r="S96" i="107"/>
  <c r="V96" i="107" s="1"/>
  <c r="V95" i="107"/>
  <c r="V94" i="107"/>
  <c r="V93" i="107"/>
  <c r="V92" i="107"/>
  <c r="S91" i="107"/>
  <c r="V91" i="107" s="1"/>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s="1"/>
  <c r="S60" i="107" s="1"/>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O113" i="107"/>
  <c r="R113" i="107" s="1"/>
  <c r="R112" i="107"/>
  <c r="R111" i="107"/>
  <c r="R110" i="107"/>
  <c r="R109" i="107"/>
  <c r="R108" i="107"/>
  <c r="O107" i="107"/>
  <c r="R107" i="107" s="1"/>
  <c r="R106" i="107"/>
  <c r="R105" i="107"/>
  <c r="R104" i="107"/>
  <c r="R103" i="107"/>
  <c r="O102" i="107"/>
  <c r="R102" i="107" s="1"/>
  <c r="R101" i="107"/>
  <c r="R100" i="107"/>
  <c r="R99" i="107"/>
  <c r="R98" i="107"/>
  <c r="R97" i="107"/>
  <c r="O96" i="107"/>
  <c r="R96" i="107" s="1"/>
  <c r="R95" i="107"/>
  <c r="R94" i="107"/>
  <c r="R93" i="107"/>
  <c r="R92" i="107"/>
  <c r="O91" i="107"/>
  <c r="R91" i="107" s="1"/>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s="1"/>
  <c r="O60" i="107" s="1"/>
  <c r="O127" i="107" l="1"/>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D69" i="171" s="1"/>
  <c r="V21" i="122"/>
  <c r="P21" i="122"/>
  <c r="D21" i="122"/>
  <c r="E69" i="171" s="1"/>
  <c r="W31" i="122"/>
  <c r="Q31" i="122"/>
  <c r="E31" i="122"/>
  <c r="X31" i="122"/>
  <c r="R31" i="122"/>
  <c r="F31" i="122"/>
  <c r="Y21" i="122"/>
  <c r="S21" i="122"/>
  <c r="G21" i="122"/>
  <c r="Z21" i="122"/>
  <c r="T21" i="122"/>
  <c r="H21" i="122"/>
  <c r="O7" i="122"/>
  <c r="P6" i="122"/>
  <c r="P5" i="122"/>
  <c r="P7" i="122"/>
  <c r="Q5" i="122"/>
  <c r="L38" i="112"/>
  <c r="O264" i="121" s="1"/>
  <c r="K38" i="112"/>
  <c r="N264" i="121" s="1"/>
  <c r="J38" i="112"/>
  <c r="M264" i="121" s="1"/>
  <c r="I38" i="112"/>
  <c r="L264" i="121" s="1"/>
  <c r="F38" i="112"/>
  <c r="I264" i="121" s="1"/>
  <c r="E38" i="112"/>
  <c r="H264" i="121" s="1"/>
  <c r="B37" i="112"/>
  <c r="B38" i="112"/>
  <c r="C264" i="121" s="1"/>
  <c r="E81" i="1" l="1"/>
  <c r="L8" i="121" s="1"/>
  <c r="C15" i="121"/>
  <c r="C14" i="121"/>
  <c r="C13" i="121"/>
  <c r="C12" i="121"/>
  <c r="C11" i="121"/>
  <c r="C10" i="121"/>
  <c r="C9" i="121"/>
  <c r="C8" i="121"/>
  <c r="C7" i="121"/>
  <c r="C6" i="121"/>
  <c r="L3" i="121"/>
  <c r="K3" i="121"/>
  <c r="O247" i="121"/>
  <c r="N247" i="121"/>
  <c r="V248" i="121"/>
  <c r="U248" i="121"/>
  <c r="T248" i="121"/>
  <c r="S248" i="121"/>
  <c r="R248" i="121"/>
  <c r="V247" i="121"/>
  <c r="U247" i="121"/>
  <c r="T247" i="121"/>
  <c r="S247" i="121"/>
  <c r="R247" i="121"/>
  <c r="C263" i="121"/>
  <c r="D269" i="167" l="1"/>
  <c r="E89" i="1" l="1"/>
  <c r="L15" i="121" s="1"/>
  <c r="E88" i="1"/>
  <c r="L14" i="121" s="1"/>
  <c r="E87" i="1"/>
  <c r="L13" i="121" s="1"/>
  <c r="E85" i="1"/>
  <c r="L12" i="121" s="1"/>
  <c r="E84" i="1"/>
  <c r="L11" i="121" s="1"/>
  <c r="E83" i="1"/>
  <c r="L10" i="121" s="1"/>
  <c r="E82" i="1"/>
  <c r="L9" i="121" s="1"/>
  <c r="E80" i="1"/>
  <c r="L7" i="121" s="1"/>
  <c r="E79" i="1"/>
  <c r="L6" i="121" s="1"/>
  <c r="D12" i="1" l="1"/>
  <c r="G6" i="122" l="1"/>
  <c r="AB45" i="122" s="1"/>
  <c r="G20" i="179"/>
  <c r="AA48" i="122"/>
  <c r="V25" i="122"/>
  <c r="E48" i="122"/>
  <c r="U42" i="122"/>
  <c r="P42" i="122"/>
  <c r="G25" i="122"/>
  <c r="V42" i="122"/>
  <c r="F42" i="122"/>
  <c r="X35" i="122"/>
  <c r="Q25" i="122"/>
  <c r="H25" i="122"/>
  <c r="C25" i="122"/>
  <c r="F38" i="122"/>
  <c r="E45" i="122"/>
  <c r="S28" i="122"/>
  <c r="F45" i="122"/>
  <c r="V45" i="122"/>
  <c r="C45" i="122"/>
  <c r="I373" i="167"/>
  <c r="B373" i="167"/>
  <c r="AD48" i="122" l="1"/>
  <c r="P48" i="122"/>
  <c r="Q42" i="122"/>
  <c r="O25" i="122"/>
  <c r="W42" i="122"/>
  <c r="X32" i="122"/>
  <c r="AB35" i="122"/>
  <c r="Q28" i="122"/>
  <c r="D28" i="122"/>
  <c r="W25" i="122"/>
  <c r="R25" i="122"/>
  <c r="P28" i="122"/>
  <c r="AC22" i="122"/>
  <c r="AD42" i="122"/>
  <c r="AA32" i="122"/>
  <c r="AC38" i="122"/>
  <c r="X22" i="122"/>
  <c r="P25" i="122"/>
  <c r="Z28" i="122"/>
  <c r="R48" i="122"/>
  <c r="X25" i="122"/>
  <c r="E35" i="122"/>
  <c r="T28" i="122"/>
  <c r="E22" i="122"/>
  <c r="O42" i="122"/>
  <c r="P22" i="122"/>
  <c r="Y25" i="122"/>
  <c r="D45" i="122"/>
  <c r="R38" i="122"/>
  <c r="H22" i="122"/>
  <c r="T22" i="122"/>
  <c r="X48" i="122"/>
  <c r="AA35" i="122"/>
  <c r="AC42" i="122"/>
  <c r="AD22" i="122"/>
  <c r="AB48" i="122"/>
  <c r="AA28" i="122"/>
  <c r="AA45" i="122"/>
  <c r="AB22" i="122"/>
  <c r="AB38" i="122"/>
  <c r="AD45" i="122"/>
  <c r="AD25" i="122"/>
  <c r="AD32" i="122"/>
  <c r="W22" i="122"/>
  <c r="U22" i="122"/>
  <c r="G28" i="122"/>
  <c r="X45" i="122"/>
  <c r="Y22" i="122"/>
  <c r="U45" i="122"/>
  <c r="O28" i="122"/>
  <c r="Q38" i="122"/>
  <c r="U28" i="122"/>
  <c r="X28" i="122"/>
  <c r="O22" i="122"/>
  <c r="Q35" i="122"/>
  <c r="C42" i="122"/>
  <c r="Y28" i="122"/>
  <c r="F32" i="122"/>
  <c r="R22" i="122"/>
  <c r="V48" i="122"/>
  <c r="V41" i="122" s="1"/>
  <c r="W45" i="122"/>
  <c r="D42" i="122"/>
  <c r="G22" i="122"/>
  <c r="E32" i="122"/>
  <c r="S22" i="122"/>
  <c r="W48" i="122"/>
  <c r="E25" i="122"/>
  <c r="O48" i="122"/>
  <c r="O41" i="122" s="1"/>
  <c r="U48" i="122"/>
  <c r="U41" i="122" s="1"/>
  <c r="X42" i="122"/>
  <c r="AC28" i="122"/>
  <c r="AC35" i="122"/>
  <c r="AB25" i="122"/>
  <c r="AB42" i="122"/>
  <c r="AA22" i="122"/>
  <c r="AA38" i="122"/>
  <c r="AC45" i="122"/>
  <c r="AB32" i="122"/>
  <c r="AD38" i="122"/>
  <c r="O45" i="122"/>
  <c r="F35" i="122"/>
  <c r="W35" i="122"/>
  <c r="D48" i="122"/>
  <c r="H28" i="122"/>
  <c r="X38" i="122"/>
  <c r="D25" i="122"/>
  <c r="R28" i="122"/>
  <c r="D22" i="122"/>
  <c r="F48" i="122"/>
  <c r="Q32" i="122"/>
  <c r="E28" i="122"/>
  <c r="V22" i="122"/>
  <c r="F28" i="122"/>
  <c r="Z22" i="122"/>
  <c r="F22" i="122"/>
  <c r="E38" i="122"/>
  <c r="P45" i="122"/>
  <c r="R45" i="122"/>
  <c r="W38" i="122"/>
  <c r="V28" i="122"/>
  <c r="S25" i="122"/>
  <c r="C28" i="122"/>
  <c r="R35" i="122"/>
  <c r="W28" i="122"/>
  <c r="U25" i="122"/>
  <c r="Q22" i="122"/>
  <c r="R32" i="122"/>
  <c r="F25" i="122"/>
  <c r="C22" i="122"/>
  <c r="E42" i="122"/>
  <c r="T25" i="122"/>
  <c r="R42" i="122"/>
  <c r="W32" i="122"/>
  <c r="Q45" i="122"/>
  <c r="C48" i="122"/>
  <c r="Q48" i="122"/>
  <c r="Z25" i="122"/>
  <c r="AA25" i="122"/>
  <c r="AA42" i="122"/>
  <c r="AC48" i="122"/>
  <c r="AD28" i="122"/>
  <c r="AD35" i="122"/>
  <c r="AC25" i="122"/>
  <c r="AC32" i="122"/>
  <c r="AB28" i="122"/>
  <c r="M39" i="125"/>
  <c r="L39" i="125"/>
  <c r="M38" i="125"/>
  <c r="L38" i="125"/>
  <c r="C41" i="122" l="1"/>
  <c r="C51" i="122" s="1"/>
  <c r="H63" i="171" s="1"/>
  <c r="D41" i="122"/>
  <c r="P41" i="122"/>
  <c r="K132" i="107"/>
  <c r="G132" i="107"/>
  <c r="N39" i="165" l="1"/>
  <c r="M39" i="165"/>
  <c r="L39" i="165"/>
  <c r="K39" i="165"/>
  <c r="J39" i="165"/>
  <c r="I39" i="165"/>
  <c r="J134" i="179" s="1"/>
  <c r="N34" i="165"/>
  <c r="M34" i="165"/>
  <c r="L34" i="165"/>
  <c r="K34" i="165"/>
  <c r="J34" i="165"/>
  <c r="N30" i="165"/>
  <c r="M30" i="165"/>
  <c r="L30" i="165"/>
  <c r="K30" i="165"/>
  <c r="J30" i="165"/>
  <c r="N26" i="165"/>
  <c r="M26" i="165"/>
  <c r="L26" i="165"/>
  <c r="K26" i="165"/>
  <c r="J26" i="165"/>
  <c r="I34" i="165"/>
  <c r="I30" i="165"/>
  <c r="I26"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AQ43" i="172" s="1"/>
  <c r="F87" i="122"/>
  <c r="V43" i="172" s="1"/>
  <c r="D146" i="125" l="1"/>
  <c r="AI68" i="124" l="1"/>
  <c r="AE68" i="124"/>
  <c r="W68" i="124"/>
  <c r="S68" i="124"/>
  <c r="M68" i="124"/>
  <c r="K68" i="124"/>
  <c r="J68" i="124"/>
  <c r="I68" i="124"/>
  <c r="G68" i="124"/>
  <c r="F68" i="124"/>
  <c r="E68" i="124"/>
  <c r="D68" i="124"/>
  <c r="C68" i="124"/>
  <c r="L68" i="124" l="1"/>
  <c r="H68" i="124"/>
  <c r="L301" i="121"/>
  <c r="C301" i="121"/>
  <c r="C300" i="121"/>
  <c r="C299" i="121"/>
  <c r="C296" i="121"/>
  <c r="C295" i="121"/>
  <c r="C294" i="121"/>
  <c r="C293" i="121"/>
  <c r="C292" i="121"/>
  <c r="C291" i="121"/>
  <c r="C290" i="121"/>
  <c r="C289" i="121"/>
  <c r="C288" i="121"/>
  <c r="C287"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290" i="121" l="1"/>
  <c r="L289" i="121"/>
  <c r="C52" i="121"/>
  <c r="C51" i="121"/>
  <c r="C50" i="121"/>
  <c r="M46" i="121" l="1"/>
  <c r="L46" i="121"/>
  <c r="J46" i="121"/>
  <c r="E1" i="163"/>
  <c r="O10" i="163"/>
  <c r="M50" i="121" s="1"/>
  <c r="N12" i="163"/>
  <c r="L52" i="121" s="1"/>
  <c r="N11" i="163"/>
  <c r="L51" i="121" s="1"/>
  <c r="N10" i="163"/>
  <c r="L50" i="121" s="1"/>
  <c r="M52" i="121"/>
  <c r="M51" i="121"/>
  <c r="G12" i="163"/>
  <c r="G11" i="163"/>
  <c r="G10" i="163"/>
  <c r="M12" i="163"/>
  <c r="K52" i="121" s="1"/>
  <c r="L12" i="163"/>
  <c r="J52" i="121" s="1"/>
  <c r="M11" i="163"/>
  <c r="K51" i="121" s="1"/>
  <c r="L11" i="163"/>
  <c r="J51" i="121" s="1"/>
  <c r="M10" i="163"/>
  <c r="K50" i="121" s="1"/>
  <c r="L10" i="163"/>
  <c r="J50" i="121" s="1"/>
  <c r="G371" i="167" l="1"/>
  <c r="F371" i="167"/>
  <c r="F12" i="167"/>
  <c r="B12" i="167"/>
  <c r="K4" i="167"/>
  <c r="H55" i="107"/>
  <c r="K81" i="107"/>
  <c r="K74" i="107"/>
  <c r="K68" i="107"/>
  <c r="K62" i="107"/>
  <c r="G62" i="107"/>
  <c r="G81" i="107"/>
  <c r="G74" i="107"/>
  <c r="G68" i="107"/>
  <c r="G61" i="107" l="1"/>
  <c r="G60" i="107" s="1"/>
  <c r="K61" i="107"/>
  <c r="K60" i="107" s="1"/>
  <c r="H371" i="167"/>
  <c r="K10" i="167"/>
  <c r="K9" i="167"/>
  <c r="K8" i="167"/>
  <c r="K5" i="167"/>
  <c r="K117" i="107"/>
  <c r="K113" i="107"/>
  <c r="K107" i="107"/>
  <c r="K102" i="107"/>
  <c r="K96" i="107"/>
  <c r="K91" i="107"/>
  <c r="K90" i="107"/>
  <c r="K88" i="107" s="1"/>
  <c r="G90" i="107" l="1"/>
  <c r="C38" i="121" l="1"/>
  <c r="O28" i="121"/>
  <c r="L34" i="141"/>
  <c r="O38" i="121" s="1"/>
  <c r="K35" i="141"/>
  <c r="N39" i="121" s="1"/>
  <c r="P38" i="125" l="1"/>
  <c r="O38" i="125"/>
  <c r="AI69" i="124" l="1"/>
  <c r="AE69" i="124"/>
  <c r="W69" i="124"/>
  <c r="S69" i="124"/>
  <c r="M69" i="124"/>
  <c r="K69" i="124"/>
  <c r="J69" i="124"/>
  <c r="I69" i="124"/>
  <c r="G69" i="124"/>
  <c r="F69" i="124"/>
  <c r="E69" i="124"/>
  <c r="D69" i="124"/>
  <c r="C69" i="124"/>
  <c r="C9" i="124"/>
  <c r="D9" i="124" s="1"/>
  <c r="B9" i="124"/>
  <c r="M145" i="123"/>
  <c r="I145" i="123"/>
  <c r="B11" i="123"/>
  <c r="D11" i="123"/>
  <c r="E11" i="123" s="1"/>
  <c r="L69" i="124" l="1"/>
  <c r="H69" i="124"/>
  <c r="AK238" i="121"/>
  <c r="AA238" i="121"/>
  <c r="BX58" i="124"/>
  <c r="BX50" i="124"/>
  <c r="AK240" i="121" s="1"/>
  <c r="BX47" i="124"/>
  <c r="AK239" i="121" s="1"/>
  <c r="BX44" i="124"/>
  <c r="BX41" i="124"/>
  <c r="BX35" i="124"/>
  <c r="BX32" i="124"/>
  <c r="BX29" i="124"/>
  <c r="BX26" i="124"/>
  <c r="BX23" i="124"/>
  <c r="BX20" i="124"/>
  <c r="BX17" i="124"/>
  <c r="BL58" i="124"/>
  <c r="BL50" i="124"/>
  <c r="BL47" i="124"/>
  <c r="BL44" i="124"/>
  <c r="BL41" i="124"/>
  <c r="BL20" i="124"/>
  <c r="BL17" i="124"/>
  <c r="W138" i="124" l="1"/>
  <c r="W155" i="124"/>
  <c r="W134" i="124"/>
  <c r="W159" i="124"/>
  <c r="W153" i="124"/>
  <c r="W118" i="124"/>
  <c r="W142" i="124"/>
  <c r="W130" i="124"/>
  <c r="AA239" i="121"/>
  <c r="AA240" i="121"/>
  <c r="BX65" i="124"/>
  <c r="BL65" i="124"/>
  <c r="N100" i="127"/>
  <c r="M100" i="127" s="1"/>
  <c r="L100" i="127" s="1"/>
  <c r="W146" i="124" l="1"/>
  <c r="F19" i="107"/>
  <c r="F18" i="107"/>
  <c r="F17" i="107"/>
  <c r="D20" i="107"/>
  <c r="D19" i="107"/>
  <c r="D18" i="107"/>
  <c r="D17"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F103" i="165"/>
  <c r="E103" i="165"/>
  <c r="C103" i="165"/>
  <c r="L102" i="165"/>
  <c r="H102" i="165"/>
  <c r="D102" i="165"/>
  <c r="L101" i="165"/>
  <c r="H101" i="165"/>
  <c r="D101" i="165"/>
  <c r="L100" i="165"/>
  <c r="H100" i="165"/>
  <c r="D100" i="165"/>
  <c r="N99" i="165"/>
  <c r="M99" i="165"/>
  <c r="K99" i="165"/>
  <c r="J99" i="165"/>
  <c r="I99" i="165"/>
  <c r="H99" i="165"/>
  <c r="G99" i="165"/>
  <c r="F99" i="165"/>
  <c r="E99" i="165"/>
  <c r="D99" i="165" s="1"/>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J52" i="165" s="1"/>
  <c r="I44" i="165"/>
  <c r="I52" i="165" s="1"/>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I134" i="179" s="1"/>
  <c r="D15" i="165"/>
  <c r="C15" i="165"/>
  <c r="O11" i="165"/>
  <c r="N11" i="165"/>
  <c r="M11" i="165"/>
  <c r="L11" i="165"/>
  <c r="K11" i="165"/>
  <c r="J11" i="165"/>
  <c r="I11" i="165"/>
  <c r="I20" i="165" s="1"/>
  <c r="H11" i="165"/>
  <c r="G11" i="165"/>
  <c r="F11" i="165"/>
  <c r="E11" i="165"/>
  <c r="H134" i="179" s="1"/>
  <c r="D11" i="165"/>
  <c r="C11" i="165"/>
  <c r="H133" i="179" s="1"/>
  <c r="O7" i="165"/>
  <c r="N7" i="165"/>
  <c r="M7" i="165"/>
  <c r="L7" i="165"/>
  <c r="K7" i="165"/>
  <c r="J7" i="165"/>
  <c r="I7" i="165"/>
  <c r="H7" i="165"/>
  <c r="G7" i="165"/>
  <c r="F7" i="165"/>
  <c r="E7" i="165"/>
  <c r="G134" i="179" s="1"/>
  <c r="D7" i="165"/>
  <c r="C7" i="165"/>
  <c r="G133" i="179" l="1"/>
  <c r="D52" i="165"/>
  <c r="J133" i="179"/>
  <c r="I133" i="179"/>
  <c r="E108" i="165"/>
  <c r="F108" i="165"/>
  <c r="H20" i="165"/>
  <c r="G108" i="165"/>
  <c r="K52" i="165"/>
  <c r="M52" i="165"/>
  <c r="C52" i="165"/>
  <c r="E52" i="165"/>
  <c r="L52" i="165"/>
  <c r="F52" i="165"/>
  <c r="G52" i="165"/>
  <c r="N52" i="165"/>
  <c r="H52" i="165"/>
  <c r="L103" i="165"/>
  <c r="C108" i="165"/>
  <c r="F89" i="165"/>
  <c r="H135" i="179" s="1"/>
  <c r="I108" i="165"/>
  <c r="K108" i="165"/>
  <c r="D103" i="165"/>
  <c r="E20" i="165"/>
  <c r="D20" i="165"/>
  <c r="G20" i="165"/>
  <c r="J20" i="165"/>
  <c r="I89" i="165"/>
  <c r="I135" i="179" s="1"/>
  <c r="L20" i="165"/>
  <c r="M20" i="165"/>
  <c r="N20" i="165"/>
  <c r="J108" i="165"/>
  <c r="O20" i="165"/>
  <c r="K20" i="165"/>
  <c r="D95" i="165"/>
  <c r="H95" i="165"/>
  <c r="L99" i="165"/>
  <c r="M108" i="165"/>
  <c r="C20" i="165"/>
  <c r="C89" i="165"/>
  <c r="G135" i="179" s="1"/>
  <c r="N108" i="165"/>
  <c r="F20" i="165"/>
  <c r="H103" i="165"/>
  <c r="E14" i="179" l="1"/>
  <c r="L108" i="165"/>
  <c r="D108" i="165"/>
  <c r="H108" i="165"/>
  <c r="E391" i="30"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l="1"/>
  <c r="CP53" i="124"/>
  <c r="I181" i="124" s="1"/>
  <c r="CP52" i="124"/>
  <c r="I180" i="124" s="1"/>
  <c r="I179" i="124" l="1"/>
  <c r="C49" i="12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61" i="121" l="1"/>
  <c r="B52" i="112"/>
  <c r="C272" i="121" s="1"/>
  <c r="B51" i="112"/>
  <c r="E20" i="112"/>
  <c r="E78" i="122" l="1"/>
  <c r="F78" i="122" l="1"/>
  <c r="F77" i="122"/>
  <c r="P10" i="122" l="1"/>
  <c r="D9" i="122"/>
  <c r="P9" i="122" s="1"/>
  <c r="G13" i="122" l="1"/>
  <c r="G12" i="122"/>
  <c r="G11" i="122"/>
  <c r="G9" i="122"/>
  <c r="G10" i="122"/>
  <c r="E106" i="122" l="1"/>
  <c r="K300" i="121" s="1"/>
  <c r="E105" i="122"/>
  <c r="K299" i="121" s="1"/>
  <c r="R11" i="122"/>
  <c r="R10" i="122"/>
  <c r="E86" i="122"/>
  <c r="E87" i="122"/>
  <c r="K289" i="121" s="1"/>
  <c r="R9" i="122"/>
  <c r="E83" i="122"/>
  <c r="R12" i="122"/>
  <c r="E102" i="122"/>
  <c r="R13" i="122"/>
  <c r="K125" i="107"/>
  <c r="K126" i="107" l="1"/>
  <c r="K127" i="107" s="1"/>
  <c r="G8" i="107" s="1"/>
  <c r="K131" i="107" l="1"/>
  <c r="L67" i="127"/>
  <c r="M67" i="127"/>
  <c r="N67" i="127"/>
  <c r="L66" i="127"/>
  <c r="M66" i="127"/>
  <c r="N66" i="127"/>
  <c r="L47" i="112" l="1"/>
  <c r="L28" i="112"/>
  <c r="L22" i="112"/>
  <c r="C52" i="56" l="1"/>
  <c r="S46" i="112" l="1"/>
  <c r="V267" i="121" s="1"/>
  <c r="R46" i="112"/>
  <c r="U267" i="121" s="1"/>
  <c r="S45" i="112"/>
  <c r="V266" i="121" s="1"/>
  <c r="R45" i="112"/>
  <c r="U266" i="121" s="1"/>
  <c r="L49" i="112"/>
  <c r="L48" i="112"/>
  <c r="L30" i="112"/>
  <c r="L29" i="112"/>
  <c r="L25" i="112" s="1"/>
  <c r="L24" i="112"/>
  <c r="L23" i="112"/>
  <c r="L19" i="112" s="1"/>
  <c r="L31" i="112" l="1"/>
  <c r="L37" i="112"/>
  <c r="O263" i="121" s="1"/>
  <c r="L44" i="112"/>
  <c r="C29" i="121" l="1"/>
  <c r="C298" i="121" l="1"/>
  <c r="K298" i="121"/>
  <c r="K288" i="121"/>
  <c r="D116" i="122" l="1"/>
  <c r="C116" i="122"/>
  <c r="Z51" i="122"/>
  <c r="S51" i="122"/>
  <c r="G51" i="122"/>
  <c r="Y51" i="122"/>
  <c r="T51" i="122"/>
  <c r="H51" i="122"/>
  <c r="X51" i="122"/>
  <c r="W51" i="122" l="1"/>
  <c r="Q51" i="122"/>
  <c r="F51" i="122"/>
  <c r="E51" i="122"/>
  <c r="R51" i="122"/>
  <c r="D114" i="122"/>
  <c r="C114" i="122"/>
  <c r="D51" i="122" l="1"/>
  <c r="M63" i="171" s="1"/>
  <c r="U51" i="122"/>
  <c r="V51" i="122"/>
  <c r="O51" i="122"/>
  <c r="P51" i="122"/>
  <c r="M114" i="125" l="1"/>
  <c r="I23" i="141" l="1"/>
  <c r="C23" i="141"/>
  <c r="CI54" i="124" l="1"/>
  <c r="CI53" i="124"/>
  <c r="G181" i="124" s="1"/>
  <c r="CI52" i="124"/>
  <c r="G180" i="124" s="1"/>
  <c r="G179" i="124" s="1"/>
  <c r="CE52" i="124"/>
  <c r="E180" i="124" s="1"/>
  <c r="CQ52" i="124" l="1"/>
  <c r="J180" i="124" s="1"/>
  <c r="CY52" i="124"/>
  <c r="CV52" i="124"/>
  <c r="M180" i="124" s="1"/>
  <c r="CO52" i="124"/>
  <c r="H180" i="124" s="1"/>
  <c r="CT52" i="124"/>
  <c r="CW52" i="124"/>
  <c r="CQ53" i="124"/>
  <c r="J181" i="124" s="1"/>
  <c r="CV53" i="124"/>
  <c r="M181" i="124" s="1"/>
  <c r="CY53" i="124"/>
  <c r="CQ54" i="124"/>
  <c r="CY54" i="124"/>
  <c r="CV54" i="124"/>
  <c r="CR16" i="124"/>
  <c r="M179" i="124" l="1"/>
  <c r="J179" i="124"/>
  <c r="K180" i="124"/>
  <c r="H52" i="124"/>
  <c r="C180" i="124" s="1"/>
  <c r="M51" i="124"/>
  <c r="L53" i="124"/>
  <c r="D181" i="124" s="1"/>
  <c r="L54" i="124"/>
  <c r="L52" i="124"/>
  <c r="D180" i="124" s="1"/>
  <c r="L56" i="124"/>
  <c r="H56" i="124"/>
  <c r="H53" i="124"/>
  <c r="C181" i="124" s="1"/>
  <c r="H54" i="124"/>
  <c r="C179" i="124" l="1"/>
  <c r="D179" i="124"/>
  <c r="K282" i="121"/>
  <c r="H79" i="122"/>
  <c r="G79" i="122"/>
  <c r="M285" i="121" s="1"/>
  <c r="D79" i="122" l="1"/>
  <c r="C79" i="122"/>
  <c r="C297" i="121" l="1"/>
  <c r="C286" i="121"/>
  <c r="C285" i="121"/>
  <c r="C284" i="121"/>
  <c r="C283" i="121"/>
  <c r="C281" i="121"/>
  <c r="C282" i="121"/>
  <c r="C280" i="121" l="1"/>
  <c r="C279" i="121"/>
  <c r="K278" i="121"/>
  <c r="L278" i="121"/>
  <c r="M278" i="121"/>
  <c r="N278" i="121"/>
  <c r="J278" i="121"/>
  <c r="F247" i="121"/>
  <c r="K281" i="121" l="1"/>
  <c r="L284" i="121"/>
  <c r="N286" i="121"/>
  <c r="L283" i="121" l="1"/>
  <c r="AZ60" i="124" l="1"/>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L51" i="124"/>
  <c r="K51" i="124"/>
  <c r="J51" i="124"/>
  <c r="H51" i="124"/>
  <c r="G51" i="124"/>
  <c r="F51" i="124"/>
  <c r="E51" i="124"/>
  <c r="D51" i="124"/>
  <c r="C51" i="124"/>
  <c r="CH51" i="124"/>
  <c r="CG51" i="124"/>
  <c r="CF51" i="124"/>
  <c r="C98" i="125" l="1"/>
  <c r="BR58" i="124"/>
  <c r="BV58" i="124"/>
  <c r="AU60" i="124"/>
  <c r="I51" i="124"/>
  <c r="E94" i="122"/>
  <c r="G94" i="122" s="1"/>
  <c r="M292" i="121" s="1"/>
  <c r="E93" i="122"/>
  <c r="G93" i="122" s="1"/>
  <c r="M291" i="121" s="1"/>
  <c r="K297" i="121" l="1"/>
  <c r="D115" i="122" l="1"/>
  <c r="M93" i="127" l="1"/>
  <c r="M88" i="127"/>
  <c r="L93" i="127"/>
  <c r="L88" i="127"/>
  <c r="N28" i="127"/>
  <c r="E27" i="127"/>
  <c r="K40" i="124" l="1"/>
  <c r="J126" i="124" l="1"/>
  <c r="H82" i="125"/>
  <c r="H81" i="125"/>
  <c r="C62" i="127" l="1"/>
  <c r="D62" i="127"/>
  <c r="D53" i="127"/>
  <c r="C53" i="127"/>
  <c r="D51" i="127"/>
  <c r="D58" i="127" s="1"/>
  <c r="C51" i="127"/>
  <c r="C58" i="127" s="1"/>
  <c r="C35" i="127"/>
  <c r="D35" i="127"/>
  <c r="C37" i="127"/>
  <c r="D37" i="127"/>
  <c r="K16" i="127"/>
  <c r="K11" i="127"/>
  <c r="J16" i="127"/>
  <c r="J11" i="127"/>
  <c r="K8" i="127"/>
  <c r="J8" i="127"/>
  <c r="D42" i="127" l="1"/>
  <c r="C42" i="127"/>
  <c r="M3" i="127"/>
  <c r="L3" i="127" l="1"/>
  <c r="M28" i="127"/>
  <c r="AJ238" i="121"/>
  <c r="AI238" i="121"/>
  <c r="AH238" i="121"/>
  <c r="AG238" i="121"/>
  <c r="AF238" i="121"/>
  <c r="AE238" i="121"/>
  <c r="AD238" i="121"/>
  <c r="AC238" i="121"/>
  <c r="AB238" i="121"/>
  <c r="AZ49" i="124"/>
  <c r="AX49" i="124"/>
  <c r="AW49" i="124"/>
  <c r="AV49" i="124"/>
  <c r="AT49" i="124"/>
  <c r="AS49" i="124"/>
  <c r="AR49" i="124"/>
  <c r="AQ49" i="124"/>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AX40" i="124"/>
  <c r="AW40" i="124"/>
  <c r="AV40" i="124"/>
  <c r="AT40" i="124"/>
  <c r="AS40" i="124"/>
  <c r="AR40" i="124"/>
  <c r="AQ40" i="124"/>
  <c r="AP40" i="124"/>
  <c r="BW50" i="124"/>
  <c r="AJ240" i="121" s="1"/>
  <c r="BU50" i="124"/>
  <c r="AI240" i="121" s="1"/>
  <c r="BT50" i="124"/>
  <c r="AH240" i="121" s="1"/>
  <c r="BS50" i="124"/>
  <c r="AG240" i="121" s="1"/>
  <c r="BQ50" i="124"/>
  <c r="AF240" i="121" s="1"/>
  <c r="BP50" i="124"/>
  <c r="AE240" i="121" s="1"/>
  <c r="BO50" i="124"/>
  <c r="AD240" i="121" s="1"/>
  <c r="BN50" i="124"/>
  <c r="AC240" i="121" s="1"/>
  <c r="BM50" i="124"/>
  <c r="AB240" i="121" s="1"/>
  <c r="BV49" i="124"/>
  <c r="BR49" i="124"/>
  <c r="BV48" i="124"/>
  <c r="BR48" i="124"/>
  <c r="BW47" i="124"/>
  <c r="AJ239" i="121" s="1"/>
  <c r="BU47" i="124"/>
  <c r="AI239" i="121" s="1"/>
  <c r="BT47" i="124"/>
  <c r="AH239" i="121" s="1"/>
  <c r="BS47" i="124"/>
  <c r="AG239" i="121" s="1"/>
  <c r="BQ47" i="124"/>
  <c r="AF239" i="121" s="1"/>
  <c r="BP47" i="124"/>
  <c r="AE239" i="121" s="1"/>
  <c r="BO47" i="124"/>
  <c r="AD239" i="121" s="1"/>
  <c r="BN47" i="124"/>
  <c r="AC239" i="121" s="1"/>
  <c r="BM47" i="124"/>
  <c r="AB239"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S126" i="124" l="1"/>
  <c r="T126" i="124"/>
  <c r="M126" i="124"/>
  <c r="O126" i="124"/>
  <c r="H75" i="125"/>
  <c r="V126" i="124"/>
  <c r="CX40" i="124"/>
  <c r="N126" i="124"/>
  <c r="R126" i="124"/>
  <c r="CX49" i="124"/>
  <c r="CX50" i="124" s="1"/>
  <c r="CX47" i="124"/>
  <c r="BR41" i="124"/>
  <c r="BV44" i="124"/>
  <c r="H78" i="125"/>
  <c r="AU43" i="124"/>
  <c r="BR44" i="124"/>
  <c r="AU45" i="124"/>
  <c r="AU42" i="124"/>
  <c r="AU48" i="124"/>
  <c r="AU40" i="124"/>
  <c r="AU46" i="124"/>
  <c r="BV41" i="124"/>
  <c r="AU49" i="124"/>
  <c r="K3" i="127"/>
  <c r="L28" i="127"/>
  <c r="C258" i="121"/>
  <c r="P126" i="124" l="1"/>
  <c r="U126" i="124"/>
  <c r="F75" i="125"/>
  <c r="F78" i="125"/>
  <c r="J3" i="127"/>
  <c r="K28" i="127"/>
  <c r="J25" i="112"/>
  <c r="H25" i="112"/>
  <c r="G25" i="112"/>
  <c r="F25" i="112"/>
  <c r="C25" i="112"/>
  <c r="B98"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E53" i="124"/>
  <c r="E181" i="124" s="1"/>
  <c r="E179" i="124" s="1"/>
  <c r="C7" i="124"/>
  <c r="CK14" i="124"/>
  <c r="CO53" i="124" l="1"/>
  <c r="H181" i="124" s="1"/>
  <c r="CW53" i="124"/>
  <c r="CT53" i="124"/>
  <c r="CO54" i="124"/>
  <c r="CT54" i="124"/>
  <c r="CW54" i="124"/>
  <c r="CP51" i="124"/>
  <c r="CU51" i="124"/>
  <c r="CU65" i="124" s="1"/>
  <c r="CX51" i="124"/>
  <c r="D7" i="124"/>
  <c r="CJ53" i="124"/>
  <c r="CJ52" i="124"/>
  <c r="CJ54" i="124"/>
  <c r="CI30" i="124"/>
  <c r="CI19" i="124"/>
  <c r="CF17" i="124"/>
  <c r="BY41" i="124"/>
  <c r="CE46" i="124"/>
  <c r="CW46" i="124" s="1"/>
  <c r="CD20" i="124"/>
  <c r="Z155" i="124" s="1"/>
  <c r="D5" i="125"/>
  <c r="CC41" i="124"/>
  <c r="CI38" i="124"/>
  <c r="CE24" i="124"/>
  <c r="CE59" i="124"/>
  <c r="CH41" i="124"/>
  <c r="CI43" i="124"/>
  <c r="CE36" i="124"/>
  <c r="CE63" i="124"/>
  <c r="CB44" i="124"/>
  <c r="CB55" i="124"/>
  <c r="CI49" i="124"/>
  <c r="CE40" i="124"/>
  <c r="CW40" i="124" s="1"/>
  <c r="CA17" i="124"/>
  <c r="CG44" i="124"/>
  <c r="AD134" i="124" s="1"/>
  <c r="CG55" i="124"/>
  <c r="CI60" i="124"/>
  <c r="CE51" i="124"/>
  <c r="CA58" i="124"/>
  <c r="Y138" i="124" s="1"/>
  <c r="CE57" i="124"/>
  <c r="BZ20" i="124"/>
  <c r="X155" i="124" s="1"/>
  <c r="CF58" i="124"/>
  <c r="AB138" i="124" s="1"/>
  <c r="CE27" i="124"/>
  <c r="CE42" i="124"/>
  <c r="CW42" i="124" s="1"/>
  <c r="CG17" i="124"/>
  <c r="CF20" i="124"/>
  <c r="AB155" i="124" s="1"/>
  <c r="CD41" i="124"/>
  <c r="CC44" i="124"/>
  <c r="CC55" i="124"/>
  <c r="CB58" i="124"/>
  <c r="CI21" i="124"/>
  <c r="CI39" i="124"/>
  <c r="CI56" i="124"/>
  <c r="CE18" i="124"/>
  <c r="CE30" i="124"/>
  <c r="CE43" i="124"/>
  <c r="CW43" i="124" s="1"/>
  <c r="BY17" i="124"/>
  <c r="CH17" i="124"/>
  <c r="CG20" i="124"/>
  <c r="CF41" i="124"/>
  <c r="CD44" i="124"/>
  <c r="Z134" i="124" s="1"/>
  <c r="CD55" i="124"/>
  <c r="CC58" i="124"/>
  <c r="CI24" i="124"/>
  <c r="CI40" i="124"/>
  <c r="CI57" i="124"/>
  <c r="CE19" i="124"/>
  <c r="CE33" i="124"/>
  <c r="CE45" i="124"/>
  <c r="BZ17" i="124"/>
  <c r="BY20" i="124"/>
  <c r="CH20" i="124"/>
  <c r="AE155" i="124" s="1"/>
  <c r="CG41" i="124"/>
  <c r="CF44" i="124"/>
  <c r="AB134" i="124" s="1"/>
  <c r="CF55" i="124"/>
  <c r="CD58" i="124"/>
  <c r="Z138" i="124" s="1"/>
  <c r="CI27" i="124"/>
  <c r="CI42" i="124"/>
  <c r="CI59" i="124"/>
  <c r="CE37" i="124"/>
  <c r="CE60" i="124"/>
  <c r="CW60" i="124" s="1"/>
  <c r="CA20" i="124"/>
  <c r="Y155" i="124" s="1"/>
  <c r="BY44" i="124"/>
  <c r="BY55" i="124"/>
  <c r="CG58" i="124"/>
  <c r="AD138" i="124" s="1"/>
  <c r="CI45" i="124"/>
  <c r="CE38" i="124"/>
  <c r="CE49" i="124"/>
  <c r="CW49" i="124" s="1"/>
  <c r="CE61" i="124"/>
  <c r="CC17" i="124"/>
  <c r="CB20" i="124"/>
  <c r="CA41" i="124"/>
  <c r="BZ44" i="124"/>
  <c r="X134" i="124" s="1"/>
  <c r="BZ55" i="124"/>
  <c r="BY58" i="124"/>
  <c r="CH58" i="124"/>
  <c r="AE138" i="124" s="1"/>
  <c r="CI36" i="124"/>
  <c r="CI46" i="124"/>
  <c r="CI62" i="124"/>
  <c r="CE48" i="124"/>
  <c r="CB17" i="124"/>
  <c r="BZ41" i="124"/>
  <c r="CH44" i="124"/>
  <c r="AE134" i="124" s="1"/>
  <c r="CH55" i="124"/>
  <c r="CI33" i="124"/>
  <c r="CI61" i="124"/>
  <c r="CE21" i="124"/>
  <c r="CE39" i="124"/>
  <c r="CE56" i="124"/>
  <c r="CE62" i="124"/>
  <c r="CD17" i="124"/>
  <c r="CC20" i="124"/>
  <c r="CB41" i="124"/>
  <c r="CA44" i="124"/>
  <c r="Y134" i="124" s="1"/>
  <c r="CA55" i="124"/>
  <c r="BZ58" i="124"/>
  <c r="X138" i="124" s="1"/>
  <c r="CI18" i="124"/>
  <c r="CI37" i="124"/>
  <c r="CI48" i="124"/>
  <c r="CI63" i="124"/>
  <c r="AL67" i="124"/>
  <c r="AA138" i="124" l="1"/>
  <c r="K181" i="124"/>
  <c r="H179" i="124"/>
  <c r="K179" i="124" s="1"/>
  <c r="AD159" i="124"/>
  <c r="Y159" i="124"/>
  <c r="AB159" i="124"/>
  <c r="AA155" i="124"/>
  <c r="AD142" i="124"/>
  <c r="AD155" i="124"/>
  <c r="AF155" i="124" s="1"/>
  <c r="Z159" i="124"/>
  <c r="X159" i="124"/>
  <c r="AE159" i="124"/>
  <c r="AA134" i="124"/>
  <c r="AD130" i="124"/>
  <c r="AD118" i="124"/>
  <c r="AD153" i="124"/>
  <c r="X142" i="124"/>
  <c r="AB118" i="124"/>
  <c r="AB153" i="124"/>
  <c r="Y130" i="124"/>
  <c r="AE142" i="124"/>
  <c r="AB130" i="124"/>
  <c r="Z142" i="124"/>
  <c r="Z118" i="124"/>
  <c r="Z153" i="124"/>
  <c r="Z130" i="124"/>
  <c r="X130" i="124"/>
  <c r="Y142" i="124"/>
  <c r="AF134" i="124"/>
  <c r="X118" i="124"/>
  <c r="X153" i="124"/>
  <c r="AE153" i="124"/>
  <c r="AE118" i="124"/>
  <c r="AB142" i="124"/>
  <c r="AF138" i="124"/>
  <c r="Y118" i="124"/>
  <c r="Y153" i="124"/>
  <c r="AE130" i="124"/>
  <c r="F101" i="125"/>
  <c r="F93" i="125"/>
  <c r="F91" i="125"/>
  <c r="F90" i="125"/>
  <c r="CW45" i="124"/>
  <c r="CW47" i="124" s="1"/>
  <c r="CW48" i="124"/>
  <c r="CW50" i="124" s="1"/>
  <c r="F92" i="125"/>
  <c r="CJ30" i="124"/>
  <c r="F102" i="125"/>
  <c r="F94" i="125"/>
  <c r="CO51" i="124"/>
  <c r="CW51" i="124"/>
  <c r="CT51" i="124"/>
  <c r="CT65" i="124" s="1"/>
  <c r="CB65" i="124"/>
  <c r="CG65" i="124"/>
  <c r="CF65" i="124"/>
  <c r="BY65" i="124"/>
  <c r="BZ65" i="124"/>
  <c r="CD65" i="124"/>
  <c r="CC65" i="124"/>
  <c r="CJ49" i="124"/>
  <c r="CJ56" i="124"/>
  <c r="CJ21" i="124"/>
  <c r="CH65" i="124"/>
  <c r="CA65" i="124"/>
  <c r="G91" i="125"/>
  <c r="G93" i="125"/>
  <c r="G102" i="125"/>
  <c r="F97" i="125"/>
  <c r="G92" i="125"/>
  <c r="G90" i="125"/>
  <c r="G94" i="125"/>
  <c r="G101" i="125"/>
  <c r="G97" i="125"/>
  <c r="E98" i="125"/>
  <c r="F98" i="125"/>
  <c r="CJ27" i="124"/>
  <c r="CJ19" i="124"/>
  <c r="CI17" i="124"/>
  <c r="CE20" i="124"/>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Y146" i="124" l="1"/>
  <c r="J94" i="125"/>
  <c r="AF159" i="124"/>
  <c r="AA130" i="124"/>
  <c r="AD146" i="124"/>
  <c r="I75" i="125"/>
  <c r="AA159" i="124"/>
  <c r="AA153" i="124"/>
  <c r="AF153" i="124"/>
  <c r="X146" i="124"/>
  <c r="AA118" i="124"/>
  <c r="Z146" i="124"/>
  <c r="AB146" i="124"/>
  <c r="AF118" i="124"/>
  <c r="AE146" i="124"/>
  <c r="AF130" i="124"/>
  <c r="J75" i="125"/>
  <c r="I94" i="125"/>
  <c r="R90" i="125"/>
  <c r="R91" i="125"/>
  <c r="R101" i="125"/>
  <c r="F89" i="125"/>
  <c r="G88" i="125"/>
  <c r="I98" i="125"/>
  <c r="O98" i="125" s="1"/>
  <c r="Y98" i="125" s="1"/>
  <c r="I97" i="125"/>
  <c r="J97" i="125"/>
  <c r="I78" i="125"/>
  <c r="J78" i="125"/>
  <c r="G89" i="125"/>
  <c r="R97" i="125"/>
  <c r="CJ20" i="124"/>
  <c r="R92" i="125"/>
  <c r="R93" i="125"/>
  <c r="R102" i="125"/>
  <c r="R94" i="125"/>
  <c r="D295" i="30"/>
  <c r="AF161" i="124" l="1"/>
  <c r="AA161" i="124"/>
  <c r="R89" i="125"/>
  <c r="N241" i="121"/>
  <c r="B67" i="124"/>
  <c r="C241" i="121" s="1"/>
  <c r="CD50" i="124" l="1"/>
  <c r="CD47" i="124"/>
  <c r="CC50" i="124"/>
  <c r="CC47" i="124"/>
  <c r="CB50" i="124"/>
  <c r="CB47" i="124"/>
  <c r="CA50" i="124"/>
  <c r="CA47" i="124"/>
  <c r="BZ50" i="124"/>
  <c r="BZ47" i="124"/>
  <c r="BY50" i="124"/>
  <c r="BY47" i="124"/>
  <c r="CH50" i="124"/>
  <c r="CH47" i="124"/>
  <c r="CG50" i="124"/>
  <c r="CG47" i="124"/>
  <c r="CF50" i="124"/>
  <c r="CF47" i="124"/>
  <c r="AD161" i="124" l="1"/>
  <c r="CE41" i="124"/>
  <c r="CE58" i="124"/>
  <c r="CI50" i="124"/>
  <c r="CE55" i="124"/>
  <c r="CI47" i="124"/>
  <c r="CI44" i="124"/>
  <c r="CE47" i="124"/>
  <c r="CI55" i="124"/>
  <c r="CI41" i="124"/>
  <c r="CI58" i="124"/>
  <c r="CE50" i="124"/>
  <c r="CE44" i="124"/>
  <c r="CE17" i="124"/>
  <c r="AE161" i="124" l="1"/>
  <c r="AB161" i="124"/>
  <c r="Z161" i="124"/>
  <c r="AA142" i="124"/>
  <c r="AA146" i="124" s="1"/>
  <c r="X161" i="124"/>
  <c r="Y161" i="124"/>
  <c r="AF142" i="124"/>
  <c r="AF146" i="124" s="1"/>
  <c r="F99" i="125"/>
  <c r="F96" i="125"/>
  <c r="F100" i="125"/>
  <c r="F95" i="125"/>
  <c r="G96" i="125"/>
  <c r="G99" i="125"/>
  <c r="F88" i="125"/>
  <c r="CE65" i="124"/>
  <c r="G100" i="125"/>
  <c r="G95" i="125"/>
  <c r="CJ58" i="124"/>
  <c r="CJ55" i="124"/>
  <c r="CJ44" i="124"/>
  <c r="CJ41" i="124"/>
  <c r="CJ17" i="124"/>
  <c r="D5" i="123"/>
  <c r="R100" i="125" l="1"/>
  <c r="R96" i="125"/>
  <c r="F103" i="125"/>
  <c r="R95" i="125"/>
  <c r="R99" i="125"/>
  <c r="E5" i="123"/>
  <c r="R88" i="125"/>
  <c r="I28" i="112"/>
  <c r="O28" i="112" s="1"/>
  <c r="R258" i="121" s="1"/>
  <c r="E28" i="112"/>
  <c r="M28" i="112" s="1"/>
  <c r="P258" i="121" s="1"/>
  <c r="D25" i="112"/>
  <c r="N28" i="112" l="1"/>
  <c r="Q258" i="121" s="1"/>
  <c r="D117" i="122" l="1"/>
  <c r="D118" i="122"/>
  <c r="C118" i="122"/>
  <c r="C117" i="122"/>
  <c r="F46" i="107" l="1"/>
  <c r="F56" i="107" s="1"/>
  <c r="G51" i="107" l="1"/>
  <c r="K306" i="121" s="1"/>
  <c r="F51" i="107"/>
  <c r="J306" i="121" s="1"/>
  <c r="G49" i="107"/>
  <c r="K305" i="121" s="1"/>
  <c r="F49" i="107"/>
  <c r="J305" i="121" s="1"/>
  <c r="K304" i="121"/>
  <c r="J304" i="121"/>
  <c r="C306" i="121"/>
  <c r="C305" i="121"/>
  <c r="F43" i="107"/>
  <c r="F40" i="107"/>
  <c r="F36" i="107"/>
  <c r="F31" i="107"/>
  <c r="F29" i="107" s="1"/>
  <c r="E63" i="125" l="1"/>
  <c r="E49" i="125"/>
  <c r="M75" i="121" l="1"/>
  <c r="L75" i="121"/>
  <c r="K75" i="121"/>
  <c r="J75" i="121"/>
  <c r="C76" i="121"/>
  <c r="L391" i="30"/>
  <c r="M76" i="121" s="1"/>
  <c r="J391" i="30"/>
  <c r="L76" i="121" s="1"/>
  <c r="K76" i="121"/>
  <c r="D391" i="30"/>
  <c r="J76" i="121" s="1"/>
  <c r="F295" i="30" l="1"/>
  <c r="H79" i="124" l="1"/>
  <c r="H78" i="124"/>
  <c r="AZ36" i="124" l="1"/>
  <c r="AX36" i="124"/>
  <c r="AW36" i="124"/>
  <c r="AV36" i="124"/>
  <c r="R122" i="124" l="1"/>
  <c r="R157" i="124"/>
  <c r="S157" i="124"/>
  <c r="S122" i="124"/>
  <c r="T157" i="124"/>
  <c r="T122" i="124"/>
  <c r="H71" i="125"/>
  <c r="V157" i="124"/>
  <c r="V122" i="124"/>
  <c r="J165" i="107"/>
  <c r="J164" i="107"/>
  <c r="J162" i="107"/>
  <c r="J161" i="107"/>
  <c r="J159" i="107"/>
  <c r="J158" i="107"/>
  <c r="U157" i="124" l="1"/>
  <c r="U122" i="124"/>
  <c r="I16" i="107"/>
  <c r="H19" i="107" s="1"/>
  <c r="H16" i="107"/>
  <c r="H15" i="107"/>
  <c r="H17" i="107" l="1"/>
  <c r="BA44" i="124"/>
  <c r="AP44" i="124" s="1"/>
  <c r="M134" i="124" s="1"/>
  <c r="BR39" i="124"/>
  <c r="BR38" i="124"/>
  <c r="BR37" i="124"/>
  <c r="AU37" i="124" s="1"/>
  <c r="CW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61"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81"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85" i="121"/>
  <c r="D185" i="121"/>
  <c r="J73" i="121"/>
  <c r="F250" i="30"/>
  <c r="E250" i="30"/>
  <c r="K72" i="121" s="1"/>
  <c r="D250" i="30"/>
  <c r="J72" i="121" s="1"/>
  <c r="F244" i="30"/>
  <c r="L71" i="121" s="1"/>
  <c r="F240" i="30"/>
  <c r="F238" i="30"/>
  <c r="F224" i="30"/>
  <c r="L67" i="121" s="1"/>
  <c r="F229" i="30"/>
  <c r="L68" i="121" s="1"/>
  <c r="F217" i="30"/>
  <c r="L66" i="121" s="1"/>
  <c r="F70" i="30"/>
  <c r="L65" i="121" s="1"/>
  <c r="F66" i="30"/>
  <c r="L64" i="121" s="1"/>
  <c r="F64" i="30"/>
  <c r="L63" i="121" s="1"/>
  <c r="F58" i="30"/>
  <c r="L62" i="121" s="1"/>
  <c r="F53" i="30"/>
  <c r="L61" i="121" s="1"/>
  <c r="F38" i="30"/>
  <c r="L60" i="121" s="1"/>
  <c r="E38" i="30"/>
  <c r="K60" i="121" s="1"/>
  <c r="D38" i="30"/>
  <c r="F29" i="30"/>
  <c r="L59" i="121" s="1"/>
  <c r="E29" i="30"/>
  <c r="K59" i="121" s="1"/>
  <c r="D29" i="30"/>
  <c r="J59" i="121" s="1"/>
  <c r="F24" i="30"/>
  <c r="L58" i="121" s="1"/>
  <c r="E24" i="30"/>
  <c r="K58" i="121" s="1"/>
  <c r="D24" i="30"/>
  <c r="J58" i="121" s="1"/>
  <c r="F19" i="30"/>
  <c r="L57" i="121" s="1"/>
  <c r="E19" i="30"/>
  <c r="K57" i="121" s="1"/>
  <c r="D19" i="30"/>
  <c r="J57" i="121" s="1"/>
  <c r="G231" i="121"/>
  <c r="F231" i="121"/>
  <c r="E231" i="121"/>
  <c r="D231"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C8" i="124"/>
  <c r="D8" i="124" s="1"/>
  <c r="C6" i="124"/>
  <c r="D6" i="124" s="1"/>
  <c r="C5" i="124"/>
  <c r="D5" i="124" s="1"/>
  <c r="D10" i="123"/>
  <c r="D7" i="123"/>
  <c r="D6" i="123"/>
  <c r="N11" i="127"/>
  <c r="M11" i="127"/>
  <c r="L11" i="127"/>
  <c r="E95" i="122"/>
  <c r="G95" i="122" s="1"/>
  <c r="M293" i="121" s="1"/>
  <c r="E98" i="122"/>
  <c r="G98" i="122" s="1"/>
  <c r="M296" i="121" s="1"/>
  <c r="E97" i="122"/>
  <c r="G97" i="122" s="1"/>
  <c r="M295" i="121" s="1"/>
  <c r="E96" i="122"/>
  <c r="G96" i="122" s="1"/>
  <c r="M294" i="121" s="1"/>
  <c r="W20" i="123"/>
  <c r="AC16" i="123"/>
  <c r="C81" i="121" s="1"/>
  <c r="C37" i="121"/>
  <c r="I27" i="141"/>
  <c r="L37" i="121" s="1"/>
  <c r="N37" i="127"/>
  <c r="S312" i="121" s="1"/>
  <c r="M37" i="127"/>
  <c r="R312" i="121" s="1"/>
  <c r="L37" i="127"/>
  <c r="Q312" i="121" s="1"/>
  <c r="K37" i="127"/>
  <c r="P312" i="121" s="1"/>
  <c r="J37" i="127"/>
  <c r="O312" i="121" s="1"/>
  <c r="I37" i="127"/>
  <c r="N312" i="121" s="1"/>
  <c r="H37" i="127"/>
  <c r="M312" i="121" s="1"/>
  <c r="G37" i="127"/>
  <c r="L312" i="121" s="1"/>
  <c r="F37" i="127"/>
  <c r="K312" i="121" s="1"/>
  <c r="E37" i="127"/>
  <c r="J312" i="121" s="1"/>
  <c r="S309" i="121"/>
  <c r="R309" i="121"/>
  <c r="Q309" i="121"/>
  <c r="P309" i="121"/>
  <c r="O309" i="121"/>
  <c r="N309" i="121"/>
  <c r="M309" i="121"/>
  <c r="L309" i="121"/>
  <c r="K309" i="121"/>
  <c r="J309" i="121"/>
  <c r="D15" i="126"/>
  <c r="Q47" i="112"/>
  <c r="T268" i="121" s="1"/>
  <c r="Q45" i="112"/>
  <c r="T266" i="121" s="1"/>
  <c r="P47" i="112"/>
  <c r="S268" i="121" s="1"/>
  <c r="P45" i="112"/>
  <c r="S266" i="121" s="1"/>
  <c r="BK17" i="124"/>
  <c r="BI17" i="124"/>
  <c r="BH17" i="124"/>
  <c r="BG17" i="124"/>
  <c r="BE17" i="124"/>
  <c r="BD17" i="124"/>
  <c r="BC17" i="124"/>
  <c r="BB17" i="124"/>
  <c r="BA17" i="124"/>
  <c r="F35" i="127"/>
  <c r="E35" i="127"/>
  <c r="D16" i="92"/>
  <c r="B48" i="125"/>
  <c r="W238" i="121"/>
  <c r="X238" i="121"/>
  <c r="Y238" i="121"/>
  <c r="I238" i="121"/>
  <c r="J238" i="121"/>
  <c r="J243" i="121"/>
  <c r="K238" i="121"/>
  <c r="L243" i="121"/>
  <c r="T231" i="121"/>
  <c r="S231" i="121"/>
  <c r="U231" i="121"/>
  <c r="K231" i="121"/>
  <c r="J231" i="121"/>
  <c r="I231" i="121"/>
  <c r="L63" i="124"/>
  <c r="L62" i="124"/>
  <c r="L61" i="124"/>
  <c r="L57" i="124"/>
  <c r="D98" i="125"/>
  <c r="I18" i="124"/>
  <c r="I19" i="124"/>
  <c r="I21" i="124"/>
  <c r="I24" i="124"/>
  <c r="I27" i="124"/>
  <c r="I30" i="124"/>
  <c r="I33" i="124"/>
  <c r="I36" i="124"/>
  <c r="I37" i="124"/>
  <c r="I38" i="124"/>
  <c r="H200" i="124" s="1"/>
  <c r="I39" i="124"/>
  <c r="H196" i="124" s="1"/>
  <c r="K196" i="124" s="1"/>
  <c r="I40" i="124"/>
  <c r="I45" i="124"/>
  <c r="I48" i="124"/>
  <c r="I42" i="124"/>
  <c r="I43" i="124"/>
  <c r="I55" i="124"/>
  <c r="I59" i="124"/>
  <c r="I60" i="124"/>
  <c r="I64" i="124"/>
  <c r="J244" i="121" s="1"/>
  <c r="I49" i="124"/>
  <c r="I46" i="124"/>
  <c r="I34" i="124"/>
  <c r="I31" i="124"/>
  <c r="I28" i="124"/>
  <c r="I25" i="124"/>
  <c r="I22" i="124"/>
  <c r="J18" i="124"/>
  <c r="J19" i="124"/>
  <c r="J21" i="124"/>
  <c r="J24" i="124"/>
  <c r="J27" i="124"/>
  <c r="J30" i="124"/>
  <c r="J33" i="124"/>
  <c r="J36" i="124"/>
  <c r="J37" i="124"/>
  <c r="J38" i="124"/>
  <c r="I200" i="124" s="1"/>
  <c r="J39" i="124"/>
  <c r="I196" i="124" s="1"/>
  <c r="J40" i="124"/>
  <c r="J45" i="124"/>
  <c r="J48" i="124"/>
  <c r="J42" i="124"/>
  <c r="J43" i="124"/>
  <c r="J55" i="124"/>
  <c r="J59" i="124"/>
  <c r="J60" i="124"/>
  <c r="J64" i="124"/>
  <c r="K244" i="121" s="1"/>
  <c r="J49" i="124"/>
  <c r="J46" i="124"/>
  <c r="J34" i="124"/>
  <c r="J31" i="124"/>
  <c r="J28" i="124"/>
  <c r="J25" i="124"/>
  <c r="J22" i="124"/>
  <c r="K18" i="124"/>
  <c r="K19" i="124"/>
  <c r="K21" i="124"/>
  <c r="K24" i="124"/>
  <c r="K27" i="124"/>
  <c r="K30" i="124"/>
  <c r="K33" i="124"/>
  <c r="K36" i="124"/>
  <c r="K37" i="124"/>
  <c r="K38" i="124"/>
  <c r="J200" i="124" s="1"/>
  <c r="K39" i="124"/>
  <c r="J196" i="124" s="1"/>
  <c r="K45" i="124"/>
  <c r="K48" i="124"/>
  <c r="K42" i="124"/>
  <c r="K43" i="124"/>
  <c r="K55" i="124"/>
  <c r="K59" i="124"/>
  <c r="K60" i="124"/>
  <c r="K64" i="124"/>
  <c r="L244" i="121" s="1"/>
  <c r="K49" i="124"/>
  <c r="K46" i="124"/>
  <c r="K34" i="124"/>
  <c r="K31" i="124"/>
  <c r="K28" i="124"/>
  <c r="K25" i="124"/>
  <c r="K22" i="124"/>
  <c r="W60" i="124"/>
  <c r="W59" i="124"/>
  <c r="W49" i="124"/>
  <c r="W48" i="124"/>
  <c r="W46" i="124"/>
  <c r="W45" i="124"/>
  <c r="W43" i="124"/>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R200" i="124" s="1"/>
  <c r="AV39" i="124"/>
  <c r="R196" i="124" s="1"/>
  <c r="AV55" i="124"/>
  <c r="AV59" i="124"/>
  <c r="AV64" i="124"/>
  <c r="AV34" i="124"/>
  <c r="AV31" i="124"/>
  <c r="AV28" i="124"/>
  <c r="AV25" i="124"/>
  <c r="AW18" i="124"/>
  <c r="AW19" i="124"/>
  <c r="AW37" i="124"/>
  <c r="AW38" i="124"/>
  <c r="S200" i="124" s="1"/>
  <c r="AW39" i="124"/>
  <c r="S196" i="124" s="1"/>
  <c r="AW55" i="124"/>
  <c r="AW59" i="124"/>
  <c r="AW64" i="124"/>
  <c r="AW34" i="124"/>
  <c r="AW31" i="124"/>
  <c r="AW28" i="124"/>
  <c r="AW25" i="124"/>
  <c r="AW22" i="124"/>
  <c r="AX18" i="124"/>
  <c r="AX19" i="124"/>
  <c r="AX37" i="124"/>
  <c r="AX38" i="124"/>
  <c r="T200" i="124" s="1"/>
  <c r="AX39" i="124"/>
  <c r="T196" i="124" s="1"/>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R134" i="124" s="1"/>
  <c r="BG41" i="124"/>
  <c r="AV41" i="124" s="1"/>
  <c r="BG58" i="124"/>
  <c r="BG50" i="124"/>
  <c r="BG47" i="124"/>
  <c r="BH20" i="124"/>
  <c r="BH44" i="124"/>
  <c r="AW44" i="124" s="1"/>
  <c r="S134" i="124" s="1"/>
  <c r="BH41" i="124"/>
  <c r="AW41" i="124" s="1"/>
  <c r="BH58" i="124"/>
  <c r="BH50" i="124"/>
  <c r="BH47" i="124"/>
  <c r="BI20" i="124"/>
  <c r="BI44" i="124"/>
  <c r="AX44" i="124" s="1"/>
  <c r="T13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A142" i="123"/>
  <c r="AA141" i="123"/>
  <c r="AA139" i="123"/>
  <c r="AA138" i="123"/>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AA90" i="123"/>
  <c r="AA89" i="123"/>
  <c r="H263" i="123" s="1"/>
  <c r="AA88" i="123"/>
  <c r="H262" i="123" s="1"/>
  <c r="H261" i="123" s="1"/>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T241" i="123" s="1"/>
  <c r="Z87" i="123"/>
  <c r="Z92" i="123"/>
  <c r="Z95" i="123"/>
  <c r="T201" i="123" s="1"/>
  <c r="Z122" i="123"/>
  <c r="T214" i="123" s="1"/>
  <c r="Z130" i="123"/>
  <c r="T218" i="123" s="1"/>
  <c r="Z135" i="123"/>
  <c r="T222" i="123" s="1"/>
  <c r="Z140" i="123"/>
  <c r="T180" i="121" s="1"/>
  <c r="Y19" i="123"/>
  <c r="Y58" i="123"/>
  <c r="Y81" i="123"/>
  <c r="S241" i="123" s="1"/>
  <c r="Y87" i="123"/>
  <c r="Y92" i="123"/>
  <c r="Y95" i="123"/>
  <c r="S201" i="123" s="1"/>
  <c r="Y122" i="123"/>
  <c r="S214" i="123" s="1"/>
  <c r="Y130" i="123"/>
  <c r="S218" i="123" s="1"/>
  <c r="Y135" i="123"/>
  <c r="S222" i="123" s="1"/>
  <c r="Y140" i="123"/>
  <c r="S180" i="121" s="1"/>
  <c r="X19" i="123"/>
  <c r="X58" i="123"/>
  <c r="X81" i="123"/>
  <c r="R241" i="123" s="1"/>
  <c r="X87" i="123"/>
  <c r="X92" i="123"/>
  <c r="X95" i="123"/>
  <c r="R201" i="123" s="1"/>
  <c r="X122" i="123"/>
  <c r="R214" i="123" s="1"/>
  <c r="X130" i="123"/>
  <c r="R218" i="123" s="1"/>
  <c r="X135" i="123"/>
  <c r="R222" i="123" s="1"/>
  <c r="X140" i="123"/>
  <c r="R180" i="121" s="1"/>
  <c r="L140" i="123"/>
  <c r="K180" i="121" s="1"/>
  <c r="K140" i="123"/>
  <c r="J180" i="121" s="1"/>
  <c r="J140" i="123"/>
  <c r="I180" i="121" s="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I201" i="123" s="1"/>
  <c r="K95" i="123"/>
  <c r="J201" i="123" s="1"/>
  <c r="L95" i="123"/>
  <c r="K201" i="123" s="1"/>
  <c r="M94" i="123"/>
  <c r="M93" i="123"/>
  <c r="M91" i="123"/>
  <c r="D52" i="125" s="1"/>
  <c r="D28" i="125" s="1"/>
  <c r="M90" i="123"/>
  <c r="M89" i="123"/>
  <c r="E263" i="123" s="1"/>
  <c r="M88" i="123"/>
  <c r="E262" i="123" s="1"/>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K241" i="123" s="1"/>
  <c r="L87" i="123"/>
  <c r="L92" i="123"/>
  <c r="L122" i="123"/>
  <c r="K214" i="123" s="1"/>
  <c r="L130" i="123"/>
  <c r="K218" i="123" s="1"/>
  <c r="L135" i="123"/>
  <c r="K222" i="123" s="1"/>
  <c r="M20" i="123"/>
  <c r="J19" i="123"/>
  <c r="J58" i="123"/>
  <c r="J81" i="123"/>
  <c r="I241" i="123" s="1"/>
  <c r="J87" i="123"/>
  <c r="J92" i="123"/>
  <c r="J122" i="123"/>
  <c r="I214" i="123" s="1"/>
  <c r="J130" i="123"/>
  <c r="I218" i="123" s="1"/>
  <c r="J135" i="123"/>
  <c r="I222" i="123" s="1"/>
  <c r="K19" i="123"/>
  <c r="K58" i="123"/>
  <c r="K81" i="123"/>
  <c r="J241" i="123" s="1"/>
  <c r="K87" i="123"/>
  <c r="K92" i="123"/>
  <c r="K122" i="123"/>
  <c r="J214" i="123" s="1"/>
  <c r="K130" i="123"/>
  <c r="J218" i="123" s="1"/>
  <c r="K135" i="123"/>
  <c r="J222" i="123" s="1"/>
  <c r="AE19" i="123"/>
  <c r="CQ17" i="124"/>
  <c r="AH81" i="123"/>
  <c r="CQ20" i="124"/>
  <c r="AH19" i="123"/>
  <c r="AH58" i="123"/>
  <c r="AH95" i="123"/>
  <c r="CQ44" i="124"/>
  <c r="CQ41" i="124"/>
  <c r="AH87" i="123"/>
  <c r="CI51" i="124"/>
  <c r="AH92" i="123"/>
  <c r="CQ55" i="124"/>
  <c r="AH122" i="123"/>
  <c r="AH130" i="123"/>
  <c r="AH135" i="123"/>
  <c r="CQ58" i="124"/>
  <c r="C262" i="121"/>
  <c r="E26" i="112"/>
  <c r="E27" i="112"/>
  <c r="M27" i="112" s="1"/>
  <c r="P257" i="121" s="1"/>
  <c r="E29" i="112"/>
  <c r="M29" i="112" s="1"/>
  <c r="P259" i="121" s="1"/>
  <c r="F13" i="112"/>
  <c r="E44" i="112"/>
  <c r="E52" i="112" s="1"/>
  <c r="H272" i="121" s="1"/>
  <c r="I44" i="112"/>
  <c r="J44" i="112"/>
  <c r="N44" i="112" s="1"/>
  <c r="Q265" i="121" s="1"/>
  <c r="C7" i="112"/>
  <c r="CK52" i="124"/>
  <c r="CK54" i="124"/>
  <c r="AP18" i="124"/>
  <c r="AQ18" i="124"/>
  <c r="CX18" i="124" s="1"/>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CX33" i="124" s="1"/>
  <c r="AT33" i="124"/>
  <c r="AP36" i="124"/>
  <c r="AQ36" i="124"/>
  <c r="AT36" i="124"/>
  <c r="AP38" i="124"/>
  <c r="M200" i="124" s="1"/>
  <c r="AQ38" i="124"/>
  <c r="AT38" i="124"/>
  <c r="O200" i="124" s="1"/>
  <c r="AP39" i="124"/>
  <c r="M196" i="124" s="1"/>
  <c r="AQ39" i="124"/>
  <c r="AT39" i="124"/>
  <c r="O196" i="124" s="1"/>
  <c r="AU56" i="124"/>
  <c r="CW56" i="124" s="1"/>
  <c r="AU57" i="124"/>
  <c r="CW57" i="124" s="1"/>
  <c r="AP59" i="124"/>
  <c r="AQ59" i="124"/>
  <c r="CX59" i="124" s="1"/>
  <c r="AT59" i="124"/>
  <c r="AU62" i="124"/>
  <c r="CW62" i="124" s="1"/>
  <c r="AU61" i="124"/>
  <c r="CW61" i="124" s="1"/>
  <c r="CO17" i="124"/>
  <c r="CO20" i="124"/>
  <c r="CO44" i="124"/>
  <c r="CO41" i="124"/>
  <c r="CO55" i="124"/>
  <c r="CO58" i="124"/>
  <c r="M18" i="124"/>
  <c r="M19" i="124"/>
  <c r="M21" i="124"/>
  <c r="M24" i="124"/>
  <c r="M27" i="124"/>
  <c r="M30" i="124"/>
  <c r="M33" i="124"/>
  <c r="M36" i="124"/>
  <c r="M37" i="124"/>
  <c r="M38" i="124"/>
  <c r="L200" i="124" s="1"/>
  <c r="M39" i="124"/>
  <c r="L196" i="124" s="1"/>
  <c r="M40" i="124"/>
  <c r="E75" i="125" s="1"/>
  <c r="M45" i="124"/>
  <c r="M48" i="124"/>
  <c r="M42" i="124"/>
  <c r="M43" i="124"/>
  <c r="M55" i="124"/>
  <c r="M59" i="124"/>
  <c r="M60" i="124"/>
  <c r="AZ18" i="124"/>
  <c r="AZ19" i="124"/>
  <c r="AZ37" i="124"/>
  <c r="AZ38" i="124"/>
  <c r="AZ39" i="124"/>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C200" i="124" s="1"/>
  <c r="D38" i="124"/>
  <c r="D200" i="124" s="1"/>
  <c r="G38" i="124"/>
  <c r="E200" i="124" s="1"/>
  <c r="C39" i="124"/>
  <c r="C196" i="124" s="1"/>
  <c r="D39" i="124"/>
  <c r="D196" i="124" s="1"/>
  <c r="G39" i="124"/>
  <c r="E196" i="124" s="1"/>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F262" i="123" s="1"/>
  <c r="W89" i="123"/>
  <c r="F263" i="123" s="1"/>
  <c r="W90" i="123"/>
  <c r="W91" i="123"/>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D262" i="123" s="1"/>
  <c r="D261" i="123" s="1"/>
  <c r="I89" i="123"/>
  <c r="D263" i="123" s="1"/>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60" i="127"/>
  <c r="J321" i="121" s="1"/>
  <c r="N53" i="127"/>
  <c r="S318" i="121" s="1"/>
  <c r="M53" i="127"/>
  <c r="R318" i="121" s="1"/>
  <c r="L53" i="127"/>
  <c r="Q318" i="121" s="1"/>
  <c r="K53" i="127"/>
  <c r="P318" i="121" s="1"/>
  <c r="J53" i="127"/>
  <c r="O318" i="121" s="1"/>
  <c r="I53" i="127"/>
  <c r="N318" i="121" s="1"/>
  <c r="H53" i="127"/>
  <c r="M318" i="121" s="1"/>
  <c r="G53" i="127"/>
  <c r="L318" i="121" s="1"/>
  <c r="F53" i="127"/>
  <c r="K318" i="121" s="1"/>
  <c r="E53" i="127"/>
  <c r="J318" i="121" s="1"/>
  <c r="E44" i="127"/>
  <c r="J315" i="121" s="1"/>
  <c r="N8" i="127"/>
  <c r="S310" i="121" s="1"/>
  <c r="M8" i="127"/>
  <c r="R310" i="121" s="1"/>
  <c r="L8" i="127"/>
  <c r="Q310" i="121" s="1"/>
  <c r="P310" i="121"/>
  <c r="O310" i="121"/>
  <c r="AH140" i="123"/>
  <c r="Y180" i="121" s="1"/>
  <c r="AG140" i="123"/>
  <c r="X180" i="121" s="1"/>
  <c r="AF140" i="123"/>
  <c r="W180" i="121" s="1"/>
  <c r="AE140" i="123"/>
  <c r="V180" i="121" s="1"/>
  <c r="AD140" i="123"/>
  <c r="U180" i="121" s="1"/>
  <c r="W139" i="123"/>
  <c r="V140" i="123"/>
  <c r="P180" i="121" s="1"/>
  <c r="U140" i="123"/>
  <c r="T140" i="123"/>
  <c r="O180" i="121" s="1"/>
  <c r="S140" i="123"/>
  <c r="N180" i="121" s="1"/>
  <c r="R140" i="123"/>
  <c r="M180" i="121" s="1"/>
  <c r="Q140" i="123"/>
  <c r="H140" i="123"/>
  <c r="G180" i="121" s="1"/>
  <c r="G140" i="123"/>
  <c r="F140" i="123"/>
  <c r="F180" i="121" s="1"/>
  <c r="E140" i="123"/>
  <c r="E180" i="121" s="1"/>
  <c r="D140" i="123"/>
  <c r="D180" i="121" s="1"/>
  <c r="C140" i="123"/>
  <c r="E123" i="56"/>
  <c r="K21" i="121" s="1"/>
  <c r="D123" i="56"/>
  <c r="J21" i="121" s="1"/>
  <c r="E116" i="56"/>
  <c r="D116" i="56"/>
  <c r="J20" i="121" s="1"/>
  <c r="C70" i="1"/>
  <c r="J5" i="121" s="1"/>
  <c r="C65" i="1"/>
  <c r="J4" i="121" s="1"/>
  <c r="J231" i="30"/>
  <c r="F231" i="30"/>
  <c r="J28" i="121"/>
  <c r="C42" i="121"/>
  <c r="C40" i="121"/>
  <c r="C39" i="121"/>
  <c r="C35" i="121"/>
  <c r="C34" i="121"/>
  <c r="N28" i="121"/>
  <c r="M28" i="121"/>
  <c r="L28" i="121"/>
  <c r="C33" i="121"/>
  <c r="C32" i="121"/>
  <c r="K148" i="141"/>
  <c r="N44" i="121" s="1"/>
  <c r="K131" i="141"/>
  <c r="N43" i="121" s="1"/>
  <c r="L36" i="121"/>
  <c r="L35" i="121"/>
  <c r="J35" i="141"/>
  <c r="M39" i="121" s="1"/>
  <c r="C36" i="121"/>
  <c r="G21" i="141"/>
  <c r="J34" i="121" s="1"/>
  <c r="I21" i="141"/>
  <c r="L34" i="121" s="1"/>
  <c r="J38" i="141"/>
  <c r="M40" i="121" s="1"/>
  <c r="H21" i="141"/>
  <c r="K34" i="121" s="1"/>
  <c r="J63" i="141"/>
  <c r="M42" i="121" s="1"/>
  <c r="K63" i="141"/>
  <c r="N42" i="121" s="1"/>
  <c r="I63" i="141"/>
  <c r="L42" i="121" s="1"/>
  <c r="K62" i="141"/>
  <c r="I106" i="141" s="1"/>
  <c r="J112" i="141" s="1"/>
  <c r="J62" i="141"/>
  <c r="I58" i="141"/>
  <c r="I54" i="141"/>
  <c r="L41" i="121" s="1"/>
  <c r="C16" i="92"/>
  <c r="J24" i="121" s="1"/>
  <c r="C54" i="141"/>
  <c r="C41" i="121" s="1"/>
  <c r="J20" i="141"/>
  <c r="M33" i="121" s="1"/>
  <c r="J19" i="141"/>
  <c r="M32" i="121" s="1"/>
  <c r="J13" i="141"/>
  <c r="M31" i="121" s="1"/>
  <c r="J12" i="141"/>
  <c r="M30" i="121" s="1"/>
  <c r="K8" i="141"/>
  <c r="N29" i="121" s="1"/>
  <c r="M60" i="112"/>
  <c r="M59" i="112"/>
  <c r="M58" i="112"/>
  <c r="F19" i="112"/>
  <c r="I20" i="112"/>
  <c r="I21" i="112"/>
  <c r="I22" i="112"/>
  <c r="P22" i="112" s="1"/>
  <c r="S252" i="121" s="1"/>
  <c r="I23" i="112"/>
  <c r="N23" i="112" s="1"/>
  <c r="Q253" i="121" s="1"/>
  <c r="I26" i="112"/>
  <c r="I27" i="112"/>
  <c r="N27" i="112" s="1"/>
  <c r="Q257" i="121" s="1"/>
  <c r="I29" i="112"/>
  <c r="O29" i="112" s="1"/>
  <c r="R259" i="121" s="1"/>
  <c r="I30" i="112"/>
  <c r="N30" i="112" s="1"/>
  <c r="Q260" i="121" s="1"/>
  <c r="K21" i="112"/>
  <c r="K23" i="112"/>
  <c r="K27" i="112"/>
  <c r="K29" i="112"/>
  <c r="K30" i="112"/>
  <c r="J19" i="112"/>
  <c r="C19" i="112"/>
  <c r="C31" i="112" s="1"/>
  <c r="D19" i="112"/>
  <c r="D31" i="112" s="1"/>
  <c r="E21" i="112"/>
  <c r="M21" i="112" s="1"/>
  <c r="P251" i="121" s="1"/>
  <c r="E22" i="112"/>
  <c r="E23" i="112"/>
  <c r="M23" i="112" s="1"/>
  <c r="P253"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O218" i="123" s="1"/>
  <c r="U130" i="123"/>
  <c r="T130" i="123"/>
  <c r="S130" i="123"/>
  <c r="N218" i="123" s="1"/>
  <c r="R130" i="123"/>
  <c r="M218" i="123" s="1"/>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CW63" i="124" s="1"/>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82" i="121" s="1"/>
  <c r="B80" i="124"/>
  <c r="C245" i="121" s="1"/>
  <c r="CQ50" i="124"/>
  <c r="AO240" i="121" s="1"/>
  <c r="CQ47" i="124"/>
  <c r="AO239" i="121" s="1"/>
  <c r="AO238" i="121"/>
  <c r="CP50" i="124"/>
  <c r="CO50" i="124"/>
  <c r="CP47" i="124"/>
  <c r="CO47" i="124"/>
  <c r="AN238" i="121"/>
  <c r="AM238" i="121"/>
  <c r="CL50" i="124"/>
  <c r="CL47" i="124"/>
  <c r="AL238" i="121"/>
  <c r="BK50" i="124"/>
  <c r="BK47" i="124"/>
  <c r="Z238" i="121"/>
  <c r="BE50" i="124"/>
  <c r="BD50" i="124"/>
  <c r="BC50" i="124"/>
  <c r="BB50" i="124"/>
  <c r="BA50" i="124"/>
  <c r="BE47" i="124"/>
  <c r="BD47" i="124"/>
  <c r="BC47" i="124"/>
  <c r="BB47" i="124"/>
  <c r="BA47" i="124"/>
  <c r="V238" i="121"/>
  <c r="U238" i="121"/>
  <c r="T238" i="121"/>
  <c r="S238" i="121"/>
  <c r="R238" i="121"/>
  <c r="AO47" i="124"/>
  <c r="AN47" i="124"/>
  <c r="AM47" i="124"/>
  <c r="Q238" i="121"/>
  <c r="P238" i="121"/>
  <c r="O238" i="121"/>
  <c r="AL47" i="124"/>
  <c r="N238" i="121"/>
  <c r="M238" i="121"/>
  <c r="L238" i="121"/>
  <c r="H238" i="121"/>
  <c r="G238" i="121"/>
  <c r="F238" i="121"/>
  <c r="E238" i="121"/>
  <c r="D238" i="121"/>
  <c r="CQ35" i="124"/>
  <c r="Z236" i="121" s="1"/>
  <c r="CQ32" i="124"/>
  <c r="Z235" i="121" s="1"/>
  <c r="CQ29" i="124"/>
  <c r="Z234" i="121" s="1"/>
  <c r="CQ26" i="124"/>
  <c r="Z233" i="121" s="1"/>
  <c r="CQ23" i="124"/>
  <c r="Z232" i="121" s="1"/>
  <c r="Z231" i="121"/>
  <c r="CP35" i="124"/>
  <c r="CP32" i="124"/>
  <c r="CP29" i="124"/>
  <c r="CP26" i="124"/>
  <c r="CP23" i="124"/>
  <c r="Y231"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31" i="121"/>
  <c r="W231" i="121"/>
  <c r="V231" i="121"/>
  <c r="R231" i="121"/>
  <c r="Q231" i="121"/>
  <c r="P231" i="121"/>
  <c r="O231" i="121"/>
  <c r="N231" i="121"/>
  <c r="N47" i="124"/>
  <c r="O47" i="124"/>
  <c r="P47" i="124"/>
  <c r="Q47" i="124"/>
  <c r="R47" i="124"/>
  <c r="X47" i="124"/>
  <c r="D243" i="121"/>
  <c r="E243" i="121"/>
  <c r="F243" i="121"/>
  <c r="G243" i="121"/>
  <c r="H243" i="121"/>
  <c r="I243" i="121"/>
  <c r="C64" i="124"/>
  <c r="D244" i="121" s="1"/>
  <c r="D64" i="124"/>
  <c r="E244" i="121" s="1"/>
  <c r="E64" i="124"/>
  <c r="F244" i="121" s="1"/>
  <c r="F64" i="124"/>
  <c r="G244" i="121" s="1"/>
  <c r="G64" i="124"/>
  <c r="H244" i="121" s="1"/>
  <c r="G247" i="121"/>
  <c r="H247" i="121"/>
  <c r="I247" i="121"/>
  <c r="J247" i="121"/>
  <c r="K247" i="121"/>
  <c r="L247" i="121"/>
  <c r="M247" i="121"/>
  <c r="AZ34" i="124"/>
  <c r="AR34" i="124"/>
  <c r="AZ31" i="124"/>
  <c r="AR31" i="124"/>
  <c r="AZ28" i="124"/>
  <c r="AR28" i="124"/>
  <c r="AZ25" i="124"/>
  <c r="AR25" i="124"/>
  <c r="AZ22" i="124"/>
  <c r="AR22" i="124"/>
  <c r="F184" i="121"/>
  <c r="D184" i="121"/>
  <c r="C229" i="121"/>
  <c r="C228" i="121"/>
  <c r="C227" i="121"/>
  <c r="C226" i="121"/>
  <c r="C225" i="121"/>
  <c r="C224" i="121"/>
  <c r="C223" i="121"/>
  <c r="C222" i="121"/>
  <c r="C221" i="121"/>
  <c r="C220" i="121"/>
  <c r="B50" i="124"/>
  <c r="C240" i="121" s="1"/>
  <c r="C218" i="121"/>
  <c r="C217" i="121"/>
  <c r="B47" i="124"/>
  <c r="C216" i="121" s="1"/>
  <c r="C215" i="121"/>
  <c r="C214" i="121"/>
  <c r="C213" i="121"/>
  <c r="C212" i="121"/>
  <c r="C211" i="121"/>
  <c r="C210" i="121"/>
  <c r="C209" i="121"/>
  <c r="C208" i="121"/>
  <c r="C207" i="121"/>
  <c r="C206" i="121"/>
  <c r="C205" i="121"/>
  <c r="B35" i="124"/>
  <c r="C204" i="121" s="1"/>
  <c r="C203" i="121"/>
  <c r="C202" i="121"/>
  <c r="B32" i="124"/>
  <c r="C201" i="121" s="1"/>
  <c r="C200" i="121"/>
  <c r="C199" i="121"/>
  <c r="B29" i="124"/>
  <c r="C198" i="121" s="1"/>
  <c r="C197" i="121"/>
  <c r="C196" i="121"/>
  <c r="B26" i="124"/>
  <c r="C233" i="121" s="1"/>
  <c r="C194" i="121"/>
  <c r="C193" i="121"/>
  <c r="B23" i="124"/>
  <c r="C192" i="121" s="1"/>
  <c r="C191" i="121"/>
  <c r="C190" i="121"/>
  <c r="C189" i="121"/>
  <c r="C188" i="121"/>
  <c r="C187" i="121"/>
  <c r="C186"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G233" i="121" s="1"/>
  <c r="AB26" i="124"/>
  <c r="AA26" i="124"/>
  <c r="Z26" i="124"/>
  <c r="AK23" i="124"/>
  <c r="AJ23" i="124"/>
  <c r="AD23" i="124"/>
  <c r="AC23" i="124"/>
  <c r="AB23" i="124"/>
  <c r="AA23" i="124"/>
  <c r="Z23" i="124"/>
  <c r="Y47" i="124"/>
  <c r="M231" i="121"/>
  <c r="L231" i="121"/>
  <c r="H231" i="121"/>
  <c r="K243" i="121"/>
  <c r="B64" i="124"/>
  <c r="C244" i="121" s="1"/>
  <c r="J152" i="123"/>
  <c r="I152" i="123"/>
  <c r="H153" i="123"/>
  <c r="H154" i="123"/>
  <c r="F152" i="123"/>
  <c r="H87" i="123"/>
  <c r="G87" i="123"/>
  <c r="E152" i="123"/>
  <c r="F87" i="123"/>
  <c r="D152" i="123"/>
  <c r="D87" i="123"/>
  <c r="C152" i="123"/>
  <c r="C87" i="123"/>
  <c r="W77" i="123"/>
  <c r="W76" i="123"/>
  <c r="W74" i="123"/>
  <c r="W73" i="123"/>
  <c r="W72" i="123"/>
  <c r="W71" i="123"/>
  <c r="W70" i="123"/>
  <c r="W69" i="123"/>
  <c r="B140" i="123"/>
  <c r="C180" i="121" s="1"/>
  <c r="C177" i="121"/>
  <c r="C176" i="121"/>
  <c r="C175" i="121"/>
  <c r="C174" i="121"/>
  <c r="C173" i="121"/>
  <c r="C172" i="121"/>
  <c r="C171" i="121"/>
  <c r="C170" i="121"/>
  <c r="C169" i="121"/>
  <c r="C168" i="121"/>
  <c r="C167" i="121"/>
  <c r="C166" i="121"/>
  <c r="C165" i="121"/>
  <c r="C164" i="121"/>
  <c r="C163" i="121"/>
  <c r="C162"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D80" i="121"/>
  <c r="Q247" i="121"/>
  <c r="P247" i="121"/>
  <c r="C31" i="121"/>
  <c r="K28" i="121"/>
  <c r="K23" i="121"/>
  <c r="J23" i="121"/>
  <c r="K19" i="121"/>
  <c r="J19" i="121"/>
  <c r="J3" i="121"/>
  <c r="D1" i="141"/>
  <c r="C44" i="121"/>
  <c r="C131" i="141"/>
  <c r="C43" i="121" s="1"/>
  <c r="C30" i="121"/>
  <c r="K142" i="141"/>
  <c r="K140" i="141" s="1"/>
  <c r="K127" i="141"/>
  <c r="K135" i="141"/>
  <c r="K118" i="141"/>
  <c r="I11" i="141"/>
  <c r="H11" i="141"/>
  <c r="C270" i="121"/>
  <c r="C269" i="121"/>
  <c r="C268" i="121"/>
  <c r="C267" i="121"/>
  <c r="C266" i="121"/>
  <c r="C265" i="121"/>
  <c r="C260" i="121"/>
  <c r="C259" i="121"/>
  <c r="C257" i="121"/>
  <c r="C256" i="121"/>
  <c r="C255" i="121"/>
  <c r="C254" i="121"/>
  <c r="C253" i="121"/>
  <c r="C252" i="121"/>
  <c r="C251" i="121"/>
  <c r="C250" i="121"/>
  <c r="C249" i="121"/>
  <c r="Q248" i="121"/>
  <c r="P248" i="121"/>
  <c r="O49" i="112"/>
  <c r="R270" i="121" s="1"/>
  <c r="I24" i="112"/>
  <c r="O24" i="112" s="1"/>
  <c r="R254" i="121" s="1"/>
  <c r="K49" i="112"/>
  <c r="K48" i="112"/>
  <c r="K46" i="112"/>
  <c r="K24" i="112"/>
  <c r="N88" i="127"/>
  <c r="N93" i="127"/>
  <c r="E41" i="56"/>
  <c r="D41" i="56"/>
  <c r="N16" i="127"/>
  <c r="M16" i="127"/>
  <c r="L16" i="127"/>
  <c r="B40" i="127"/>
  <c r="C314" i="121" s="1"/>
  <c r="F62" i="127"/>
  <c r="K323" i="121" s="1"/>
  <c r="F34" i="127"/>
  <c r="K311" i="121" s="1"/>
  <c r="E34" i="127"/>
  <c r="J311" i="121" s="1"/>
  <c r="E55" i="127"/>
  <c r="J319" i="121" s="1"/>
  <c r="N62" i="127"/>
  <c r="S323" i="121" s="1"/>
  <c r="M62" i="127"/>
  <c r="R323" i="121" s="1"/>
  <c r="L62" i="127"/>
  <c r="Q323" i="121" s="1"/>
  <c r="K62" i="127"/>
  <c r="P323" i="121" s="1"/>
  <c r="J62" i="127"/>
  <c r="O323" i="121" s="1"/>
  <c r="I62" i="127"/>
  <c r="N323" i="121" s="1"/>
  <c r="H62" i="127"/>
  <c r="M323" i="121" s="1"/>
  <c r="G62" i="127"/>
  <c r="L323" i="121" s="1"/>
  <c r="E62" i="127"/>
  <c r="J323" i="121" s="1"/>
  <c r="E39" i="127"/>
  <c r="J313"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E40" i="127" s="1"/>
  <c r="J314" i="121" s="1"/>
  <c r="J35" i="127"/>
  <c r="I35" i="127"/>
  <c r="H35" i="127"/>
  <c r="G35" i="127"/>
  <c r="N50" i="127"/>
  <c r="S317" i="121" s="1"/>
  <c r="M50" i="127"/>
  <c r="R317" i="121" s="1"/>
  <c r="L50" i="127"/>
  <c r="Q317" i="121" s="1"/>
  <c r="K50" i="127"/>
  <c r="P317" i="121" s="1"/>
  <c r="J50" i="127"/>
  <c r="O317" i="121" s="1"/>
  <c r="I50" i="127"/>
  <c r="N317" i="121" s="1"/>
  <c r="H50" i="127"/>
  <c r="M317" i="121" s="1"/>
  <c r="G50" i="127"/>
  <c r="L317" i="121" s="1"/>
  <c r="F50" i="127"/>
  <c r="K317" i="121" s="1"/>
  <c r="E50" i="127"/>
  <c r="J317" i="121" s="1"/>
  <c r="B61" i="127"/>
  <c r="C322" i="121" s="1"/>
  <c r="B60" i="127"/>
  <c r="C321" i="121" s="1"/>
  <c r="B56" i="127"/>
  <c r="C320" i="121" s="1"/>
  <c r="B55" i="127"/>
  <c r="C319" i="121" s="1"/>
  <c r="B45" i="127"/>
  <c r="C316" i="121" s="1"/>
  <c r="B44" i="127"/>
  <c r="C315" i="121" s="1"/>
  <c r="B39" i="127"/>
  <c r="C313" i="121" s="1"/>
  <c r="B8" i="127"/>
  <c r="C310" i="121" s="1"/>
  <c r="N34" i="127"/>
  <c r="S311" i="121" s="1"/>
  <c r="M34" i="127"/>
  <c r="R311" i="121" s="1"/>
  <c r="L34" i="127"/>
  <c r="Q311" i="121" s="1"/>
  <c r="K34" i="127"/>
  <c r="P311" i="121" s="1"/>
  <c r="J34" i="127"/>
  <c r="O311" i="121" s="1"/>
  <c r="I34" i="127"/>
  <c r="N311" i="121" s="1"/>
  <c r="H34" i="127"/>
  <c r="M311" i="121" s="1"/>
  <c r="G34" i="127"/>
  <c r="L311" i="121" s="1"/>
  <c r="B62" i="127"/>
  <c r="C323" i="121" s="1"/>
  <c r="B53" i="127"/>
  <c r="C318" i="121" s="1"/>
  <c r="B50" i="127"/>
  <c r="C317" i="121" s="1"/>
  <c r="B37" i="127"/>
  <c r="C312" i="121" s="1"/>
  <c r="B34" i="127"/>
  <c r="C311" i="121" s="1"/>
  <c r="E1" i="127"/>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CX55" i="124" s="1"/>
  <c r="AP55" i="124"/>
  <c r="F49" i="124"/>
  <c r="S46" i="124"/>
  <c r="F46" i="124"/>
  <c r="E46" i="124"/>
  <c r="S45" i="124"/>
  <c r="CP44" i="124"/>
  <c r="CN44" i="124"/>
  <c r="CM44" i="124"/>
  <c r="BK44" i="124"/>
  <c r="AZ44" i="124" s="1"/>
  <c r="BE44" i="124"/>
  <c r="AT44" i="124" s="1"/>
  <c r="O134" i="124" s="1"/>
  <c r="BD44" i="124"/>
  <c r="AS44" i="124" s="1"/>
  <c r="BC44" i="124"/>
  <c r="AR44" i="124" s="1"/>
  <c r="BB44" i="124"/>
  <c r="AQ44" i="124" s="1"/>
  <c r="X44" i="124"/>
  <c r="R44" i="124"/>
  <c r="Q44" i="124"/>
  <c r="P44" i="124"/>
  <c r="O44" i="124"/>
  <c r="N44" i="124"/>
  <c r="S43" i="124"/>
  <c r="S42" i="124"/>
  <c r="CN41" i="124"/>
  <c r="CM41" i="124"/>
  <c r="BK41" i="124"/>
  <c r="AZ41" i="124"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O17" i="124"/>
  <c r="BM17" i="124"/>
  <c r="AK17" i="124"/>
  <c r="AJ17" i="124"/>
  <c r="AD17" i="124"/>
  <c r="AC17" i="124"/>
  <c r="AB17" i="124"/>
  <c r="AA17" i="124"/>
  <c r="Z17" i="124"/>
  <c r="X17" i="124"/>
  <c r="R17" i="124"/>
  <c r="Q17" i="124"/>
  <c r="P17" i="124"/>
  <c r="O17" i="124"/>
  <c r="N17" i="124"/>
  <c r="AG135" i="123"/>
  <c r="AE135" i="123"/>
  <c r="AD135" i="123"/>
  <c r="V135" i="123"/>
  <c r="O222" i="123" s="1"/>
  <c r="U135" i="123"/>
  <c r="T135" i="123"/>
  <c r="S135" i="123"/>
  <c r="N222" i="123" s="1"/>
  <c r="R135" i="123"/>
  <c r="M222" i="123" s="1"/>
  <c r="Q135" i="123"/>
  <c r="H135" i="123"/>
  <c r="F222" i="123" s="1"/>
  <c r="G135" i="123"/>
  <c r="F135" i="123"/>
  <c r="E135" i="123"/>
  <c r="E222" i="123" s="1"/>
  <c r="D135" i="123"/>
  <c r="D222" i="123" s="1"/>
  <c r="H222" i="123" s="1"/>
  <c r="C135" i="123"/>
  <c r="H130" i="123"/>
  <c r="F218" i="123" s="1"/>
  <c r="G130" i="123"/>
  <c r="F130" i="123"/>
  <c r="E130" i="123"/>
  <c r="E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C122" i="123"/>
  <c r="AG95" i="123"/>
  <c r="AE95" i="123"/>
  <c r="AD95" i="123"/>
  <c r="V95" i="123"/>
  <c r="O201" i="123" s="1"/>
  <c r="U95" i="123"/>
  <c r="T95" i="123"/>
  <c r="S95" i="123"/>
  <c r="N201" i="123" s="1"/>
  <c r="R95" i="123"/>
  <c r="M201" i="123" s="1"/>
  <c r="Q95" i="123"/>
  <c r="H95" i="123"/>
  <c r="F201" i="123" s="1"/>
  <c r="G95" i="123"/>
  <c r="F95" i="123"/>
  <c r="E95" i="123"/>
  <c r="E201" i="123" s="1"/>
  <c r="D95" i="123"/>
  <c r="D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O241" i="123" s="1"/>
  <c r="U81" i="123"/>
  <c r="T81" i="123"/>
  <c r="S81" i="123"/>
  <c r="N241" i="123" s="1"/>
  <c r="R81" i="123"/>
  <c r="M241" i="123" s="1"/>
  <c r="Q81" i="123"/>
  <c r="H81" i="123"/>
  <c r="F241" i="123" s="1"/>
  <c r="G81" i="123"/>
  <c r="F81" i="123"/>
  <c r="E81" i="123"/>
  <c r="E241" i="123" s="1"/>
  <c r="D81" i="123"/>
  <c r="D241" i="123" s="1"/>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75" i="121"/>
  <c r="C274" i="121"/>
  <c r="C273" i="121"/>
  <c r="C271" i="121"/>
  <c r="L73" i="121"/>
  <c r="L72" i="121"/>
  <c r="L70" i="121"/>
  <c r="L69" i="121"/>
  <c r="J60" i="121"/>
  <c r="K24" i="121"/>
  <c r="K20" i="121"/>
  <c r="C5" i="121"/>
  <c r="C4" i="121"/>
  <c r="C5" i="92"/>
  <c r="C9" i="92" s="1"/>
  <c r="C1" i="92"/>
  <c r="O48" i="112"/>
  <c r="R269" i="121" s="1"/>
  <c r="O47" i="112"/>
  <c r="R268" i="121" s="1"/>
  <c r="O46" i="112"/>
  <c r="R267" i="121" s="1"/>
  <c r="O45" i="112"/>
  <c r="R266" i="121" s="1"/>
  <c r="N49" i="112"/>
  <c r="Q270" i="121" s="1"/>
  <c r="N48" i="112"/>
  <c r="Q269" i="121" s="1"/>
  <c r="N47" i="112"/>
  <c r="Q268" i="121" s="1"/>
  <c r="N46" i="112"/>
  <c r="Q267" i="121" s="1"/>
  <c r="N45" i="112"/>
  <c r="Q266" i="121" s="1"/>
  <c r="G43" i="107"/>
  <c r="G40" i="107"/>
  <c r="G36" i="107"/>
  <c r="G31" i="107"/>
  <c r="G29" i="107" s="1"/>
  <c r="E102" i="56"/>
  <c r="E100" i="56"/>
  <c r="E99" i="56"/>
  <c r="E97" i="56"/>
  <c r="G131" i="107"/>
  <c r="C8" i="112"/>
  <c r="I61" i="112"/>
  <c r="C60" i="112"/>
  <c r="C59" i="112"/>
  <c r="C58" i="112"/>
  <c r="E24" i="112"/>
  <c r="M24" i="112" s="1"/>
  <c r="P254" i="121" s="1"/>
  <c r="J61" i="112"/>
  <c r="J64" i="112" s="1"/>
  <c r="M275"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M20" i="112"/>
  <c r="P250"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D23" i="56"/>
  <c r="D90" i="56" s="1"/>
  <c r="D92" i="56" s="1"/>
  <c r="D68" i="1" s="1"/>
  <c r="E72" i="56"/>
  <c r="E63" i="1" s="1"/>
  <c r="B58" i="30"/>
  <c r="C62" i="121" s="1"/>
  <c r="E295" i="30"/>
  <c r="K73" i="121"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70" i="121" s="1"/>
  <c r="D72" i="56"/>
  <c r="D63" i="1" s="1"/>
  <c r="B250" i="30"/>
  <c r="C72" i="121" s="1"/>
  <c r="B244" i="30"/>
  <c r="C71"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68" i="121" s="1"/>
  <c r="B224" i="30"/>
  <c r="C67" i="121" s="1"/>
  <c r="B217" i="30"/>
  <c r="C66" i="121" s="1"/>
  <c r="B70" i="30"/>
  <c r="C65" i="121" s="1"/>
  <c r="B66" i="30"/>
  <c r="C64" i="121" s="1"/>
  <c r="B64" i="30"/>
  <c r="C63" i="121" s="1"/>
  <c r="B53" i="30"/>
  <c r="C61"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69" i="121" s="1"/>
  <c r="F230" i="30"/>
  <c r="N293" i="30" s="1"/>
  <c r="O293" i="30" s="1"/>
  <c r="N304" i="30"/>
  <c r="N247" i="30"/>
  <c r="N120" i="30"/>
  <c r="N119" i="30"/>
  <c r="N118" i="30"/>
  <c r="N114" i="30"/>
  <c r="N113" i="30"/>
  <c r="N112" i="30"/>
  <c r="D31" i="56"/>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60" i="121" s="1"/>
  <c r="B29" i="30"/>
  <c r="C59" i="121" s="1"/>
  <c r="B24" i="30"/>
  <c r="C58" i="121" s="1"/>
  <c r="B7" i="30"/>
  <c r="C56"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57" i="121" s="1"/>
  <c r="N8" i="30"/>
  <c r="O8" i="30" s="1"/>
  <c r="B295" i="30"/>
  <c r="C73"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D239" i="121"/>
  <c r="X240" i="121"/>
  <c r="C77" i="124"/>
  <c r="C80" i="124" s="1"/>
  <c r="D245" i="121" s="1"/>
  <c r="G77" i="124"/>
  <c r="G80" i="124" s="1"/>
  <c r="H245" i="121" s="1"/>
  <c r="H17" i="125"/>
  <c r="I77" i="124"/>
  <c r="F41" i="124"/>
  <c r="H33" i="125"/>
  <c r="D77" i="124"/>
  <c r="D80" i="124" s="1"/>
  <c r="E245" i="121" s="1"/>
  <c r="J77" i="124"/>
  <c r="J80" i="124" s="1"/>
  <c r="K245" i="121" s="1"/>
  <c r="F77" i="124"/>
  <c r="F80" i="124" s="1"/>
  <c r="G245" i="121" s="1"/>
  <c r="H77" i="124"/>
  <c r="M52" i="179"/>
  <c r="K54" i="179"/>
  <c r="G33" i="179"/>
  <c r="T56" i="179"/>
  <c r="G55" i="179"/>
  <c r="G52" i="179"/>
  <c r="R54" i="179"/>
  <c r="X68" i="179"/>
  <c r="S56" i="179"/>
  <c r="J67" i="179"/>
  <c r="K60" i="179"/>
  <c r="T54" i="179"/>
  <c r="X67" i="179"/>
  <c r="AC67" i="179"/>
  <c r="R56" i="179"/>
  <c r="O55" i="179"/>
  <c r="J66" i="179"/>
  <c r="G68" i="179"/>
  <c r="G32" i="179"/>
  <c r="W60" i="179"/>
  <c r="O60" i="179"/>
  <c r="AF67" i="179"/>
  <c r="X66" i="179"/>
  <c r="AC66" i="179"/>
  <c r="AF68" i="179"/>
  <c r="K61" i="179"/>
  <c r="W61" i="179"/>
  <c r="P55" i="179"/>
  <c r="U66" i="179"/>
  <c r="O52" i="179"/>
  <c r="S54" i="179"/>
  <c r="O61" i="179"/>
  <c r="N56" i="179"/>
  <c r="U67" i="179"/>
  <c r="J68" i="179"/>
  <c r="G66" i="179"/>
  <c r="AC68" i="179"/>
  <c r="U68" i="179"/>
  <c r="G67" i="179"/>
  <c r="P52" i="179"/>
  <c r="N54" i="179"/>
  <c r="AA61" i="179"/>
  <c r="AA60" i="179"/>
  <c r="K56" i="179"/>
  <c r="M55" i="179"/>
  <c r="AF66" i="179"/>
  <c r="E56" i="127" l="1"/>
  <c r="J320" i="121" s="1"/>
  <c r="E61" i="127"/>
  <c r="J322" i="121" s="1"/>
  <c r="G196" i="124"/>
  <c r="F53" i="56"/>
  <c r="F55" i="56" s="1"/>
  <c r="F59" i="56" s="1"/>
  <c r="F64" i="56" s="1"/>
  <c r="F63" i="125"/>
  <c r="F261" i="123"/>
  <c r="E78" i="125"/>
  <c r="H201" i="123"/>
  <c r="D94" i="125"/>
  <c r="D75" i="125"/>
  <c r="G52" i="125"/>
  <c r="G28" i="125" s="1"/>
  <c r="M28" i="125" s="1"/>
  <c r="E7" i="123"/>
  <c r="AJ109" i="123"/>
  <c r="AK118" i="123"/>
  <c r="AI109" i="123"/>
  <c r="AJ118" i="123"/>
  <c r="AK101" i="123"/>
  <c r="AI101" i="123"/>
  <c r="AJ114" i="123"/>
  <c r="AK109" i="123"/>
  <c r="AI118" i="123"/>
  <c r="AJ101" i="123"/>
  <c r="AJ100" i="123" s="1"/>
  <c r="AK114" i="123"/>
  <c r="AK113" i="123" s="1"/>
  <c r="AI114" i="123"/>
  <c r="BP65" i="124"/>
  <c r="G61" i="125"/>
  <c r="M61" i="125" s="1"/>
  <c r="V61" i="125" s="1"/>
  <c r="G62" i="125"/>
  <c r="J62" i="125" s="1"/>
  <c r="F52" i="125"/>
  <c r="L52" i="125" s="1"/>
  <c r="U52" i="125" s="1"/>
  <c r="E261" i="123"/>
  <c r="G63" i="125"/>
  <c r="E6" i="123"/>
  <c r="AK75" i="123"/>
  <c r="AI52" i="123"/>
  <c r="AI51" i="123" s="1"/>
  <c r="AJ75" i="123"/>
  <c r="AK33" i="123"/>
  <c r="AI75" i="123"/>
  <c r="AJ33" i="123"/>
  <c r="AJ68" i="123"/>
  <c r="AJ67" i="123" s="1"/>
  <c r="AJ66" i="123" s="1"/>
  <c r="AK27" i="123"/>
  <c r="AK26" i="123" s="1"/>
  <c r="AK24" i="123" s="1"/>
  <c r="AK79" i="123"/>
  <c r="AJ52" i="123"/>
  <c r="AJ51" i="123" s="1"/>
  <c r="AI68" i="123"/>
  <c r="AI67" i="123" s="1"/>
  <c r="AI66" i="123" s="1"/>
  <c r="AI33" i="123"/>
  <c r="AK68" i="123"/>
  <c r="AK67" i="123" s="1"/>
  <c r="AK66" i="123" s="1"/>
  <c r="AJ27" i="123"/>
  <c r="AJ26" i="123" s="1"/>
  <c r="AJ24" i="123" s="1"/>
  <c r="AJ79" i="123"/>
  <c r="AK52" i="123"/>
  <c r="AK51" i="123" s="1"/>
  <c r="AI27" i="123"/>
  <c r="AI79" i="123"/>
  <c r="E90" i="56"/>
  <c r="E92" i="56" s="1"/>
  <c r="E68" i="1" s="1"/>
  <c r="E33" i="56"/>
  <c r="E53" i="56" s="1"/>
  <c r="E55" i="56" s="1"/>
  <c r="E59" i="56" s="1"/>
  <c r="E5" i="179"/>
  <c r="D33" i="56"/>
  <c r="D53" i="56" s="1"/>
  <c r="D55" i="56" s="1"/>
  <c r="D59" i="56" s="1"/>
  <c r="C74" i="122"/>
  <c r="G74" i="122" s="1"/>
  <c r="M280" i="121" s="1"/>
  <c r="D21" i="172"/>
  <c r="D23" i="172" s="1"/>
  <c r="CX39" i="124"/>
  <c r="N196" i="124"/>
  <c r="P196" i="124" s="1"/>
  <c r="U196" i="124"/>
  <c r="U200" i="124"/>
  <c r="K200" i="124"/>
  <c r="H74" i="125"/>
  <c r="H19" i="125" s="1"/>
  <c r="V196" i="124"/>
  <c r="G200" i="124"/>
  <c r="H73" i="125"/>
  <c r="H18" i="125" s="1"/>
  <c r="V200" i="124"/>
  <c r="CX38" i="124"/>
  <c r="N200" i="124"/>
  <c r="P200" i="124" s="1"/>
  <c r="CX37" i="124"/>
  <c r="H72" i="125"/>
  <c r="H20" i="125" s="1"/>
  <c r="U134" i="124"/>
  <c r="I126" i="124"/>
  <c r="I157" i="124"/>
  <c r="I122" i="124"/>
  <c r="H76" i="125"/>
  <c r="V130" i="124"/>
  <c r="C126" i="124"/>
  <c r="C157" i="124"/>
  <c r="C122" i="124"/>
  <c r="O122" i="124"/>
  <c r="O157" i="124"/>
  <c r="S130" i="124"/>
  <c r="J157" i="124"/>
  <c r="J122" i="124"/>
  <c r="D157" i="124"/>
  <c r="D122" i="124"/>
  <c r="E94" i="125"/>
  <c r="L126" i="124"/>
  <c r="L122" i="124"/>
  <c r="L157" i="124"/>
  <c r="CX36" i="124"/>
  <c r="N157" i="124"/>
  <c r="N122" i="124"/>
  <c r="CX41" i="124"/>
  <c r="N130" i="124"/>
  <c r="D126" i="124"/>
  <c r="M130" i="124"/>
  <c r="O130" i="124"/>
  <c r="CX44" i="124"/>
  <c r="N134" i="124"/>
  <c r="P134" i="124" s="1"/>
  <c r="H77" i="125"/>
  <c r="V134" i="124"/>
  <c r="E126" i="124"/>
  <c r="E157" i="124"/>
  <c r="E122" i="124"/>
  <c r="M157" i="124"/>
  <c r="M122" i="124"/>
  <c r="T130" i="124"/>
  <c r="R130" i="124"/>
  <c r="H126" i="124"/>
  <c r="H122" i="124"/>
  <c r="H157" i="124"/>
  <c r="V222" i="123"/>
  <c r="V201" i="123"/>
  <c r="P201" i="123"/>
  <c r="H218" i="123"/>
  <c r="P222" i="123"/>
  <c r="H241" i="123"/>
  <c r="V214" i="123"/>
  <c r="V241" i="123"/>
  <c r="V218" i="123"/>
  <c r="P241" i="123"/>
  <c r="H214" i="123"/>
  <c r="L222" i="123"/>
  <c r="P214" i="123"/>
  <c r="P218" i="123"/>
  <c r="L218" i="123"/>
  <c r="L241" i="123"/>
  <c r="L201" i="123"/>
  <c r="L214" i="123"/>
  <c r="C25" i="92"/>
  <c r="F81" i="125"/>
  <c r="F82" i="125"/>
  <c r="CW64" i="124"/>
  <c r="CR56" i="124"/>
  <c r="D222" i="121" s="1"/>
  <c r="CV51" i="124"/>
  <c r="CV65" i="124" s="1"/>
  <c r="CY51" i="124"/>
  <c r="CY65" i="124" s="1"/>
  <c r="F72" i="125"/>
  <c r="J31" i="112"/>
  <c r="G36" i="125" s="1"/>
  <c r="J37" i="112"/>
  <c r="M263" i="121" s="1"/>
  <c r="E155" i="123"/>
  <c r="CP65" i="124"/>
  <c r="F31" i="112"/>
  <c r="F33" i="112" s="1"/>
  <c r="I261" i="121" s="1"/>
  <c r="F37" i="112"/>
  <c r="I263" i="121" s="1"/>
  <c r="M61" i="112"/>
  <c r="J63" i="125"/>
  <c r="P63" i="125" s="1"/>
  <c r="Z63" i="125" s="1"/>
  <c r="F28" i="125"/>
  <c r="I52" i="125"/>
  <c r="I28" i="125" s="1"/>
  <c r="J61" i="125"/>
  <c r="J32" i="125" s="1"/>
  <c r="M63" i="112"/>
  <c r="Q274" i="121" s="1"/>
  <c r="C61" i="112"/>
  <c r="O152" i="30"/>
  <c r="Q152" i="30" s="1"/>
  <c r="O208" i="30"/>
  <c r="Q208" i="30" s="1"/>
  <c r="F44" i="112"/>
  <c r="F52" i="112" s="1"/>
  <c r="I272" i="121" s="1"/>
  <c r="N24" i="112"/>
  <c r="Q254" i="121" s="1"/>
  <c r="E50" i="112"/>
  <c r="H271" i="121" s="1"/>
  <c r="N29" i="112"/>
  <c r="Q259"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09" i="121" s="1"/>
  <c r="G81" i="125"/>
  <c r="CS61" i="124"/>
  <c r="F227" i="121" s="1"/>
  <c r="Q20" i="112"/>
  <c r="T250" i="121" s="1"/>
  <c r="R20" i="112"/>
  <c r="U250" i="121" s="1"/>
  <c r="S20" i="112"/>
  <c r="V250" i="121" s="1"/>
  <c r="CO65" i="124"/>
  <c r="G82" i="125"/>
  <c r="G34" i="125" s="1"/>
  <c r="CS62" i="124"/>
  <c r="F228" i="121" s="1"/>
  <c r="O155" i="30"/>
  <c r="Q155" i="30" s="1"/>
  <c r="O180" i="30"/>
  <c r="Q180" i="30" s="1"/>
  <c r="BN65" i="124"/>
  <c r="D62" i="112"/>
  <c r="G273" i="121" s="1"/>
  <c r="BS65" i="124"/>
  <c r="E97" i="125"/>
  <c r="CQ51" i="124"/>
  <c r="CI65" i="124"/>
  <c r="O47" i="30"/>
  <c r="O283" i="30"/>
  <c r="L65" i="127"/>
  <c r="L68" i="127" s="1"/>
  <c r="L69" i="127" s="1"/>
  <c r="L83" i="127" s="1"/>
  <c r="M65" i="127"/>
  <c r="M68" i="127" s="1"/>
  <c r="M69" i="127" s="1"/>
  <c r="M83" i="127" s="1"/>
  <c r="BM65" i="124"/>
  <c r="BO65" i="124"/>
  <c r="N59" i="30"/>
  <c r="O59" i="30" s="1"/>
  <c r="O44" i="112"/>
  <c r="R265" i="121" s="1"/>
  <c r="F62" i="112"/>
  <c r="I273" i="121" s="1"/>
  <c r="R26" i="112"/>
  <c r="U256" i="121" s="1"/>
  <c r="S26" i="112"/>
  <c r="V256" i="121" s="1"/>
  <c r="Q26" i="112"/>
  <c r="T256" i="121" s="1"/>
  <c r="P26" i="112"/>
  <c r="S256" i="121" s="1"/>
  <c r="O22" i="112"/>
  <c r="R252" i="121" s="1"/>
  <c r="N22" i="112"/>
  <c r="Q252" i="121" s="1"/>
  <c r="S21" i="112"/>
  <c r="V251" i="121" s="1"/>
  <c r="R21" i="112"/>
  <c r="U251" i="121" s="1"/>
  <c r="O27" i="112"/>
  <c r="R257" i="121" s="1"/>
  <c r="S27" i="112"/>
  <c r="V257" i="121" s="1"/>
  <c r="R27" i="112"/>
  <c r="U257" i="121" s="1"/>
  <c r="O337" i="30"/>
  <c r="O345" i="30"/>
  <c r="N65" i="127"/>
  <c r="N68" i="127" s="1"/>
  <c r="G126" i="107"/>
  <c r="G127" i="107" s="1"/>
  <c r="G7" i="107" s="1"/>
  <c r="E19" i="112"/>
  <c r="M30" i="112"/>
  <c r="P260" i="121" s="1"/>
  <c r="M22" i="112"/>
  <c r="P252" i="121" s="1"/>
  <c r="G62" i="112"/>
  <c r="J273" i="121" s="1"/>
  <c r="O30" i="112"/>
  <c r="R260" i="121" s="1"/>
  <c r="N20" i="112"/>
  <c r="Q250" i="121" s="1"/>
  <c r="O20" i="112"/>
  <c r="R250" i="121" s="1"/>
  <c r="K25" i="112"/>
  <c r="K44" i="112"/>
  <c r="I7" i="112" s="1"/>
  <c r="K19" i="112"/>
  <c r="K37" i="112" s="1"/>
  <c r="N263" i="121" s="1"/>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62" i="121" s="1"/>
  <c r="D36" i="125"/>
  <c r="O128" i="30"/>
  <c r="Q128" i="30" s="1"/>
  <c r="O209" i="30"/>
  <c r="Q209" i="30" s="1"/>
  <c r="O282" i="30"/>
  <c r="O294" i="30"/>
  <c r="O198" i="30"/>
  <c r="Q198" i="30" s="1"/>
  <c r="O210" i="30"/>
  <c r="Q210" i="30" s="1"/>
  <c r="O91" i="30"/>
  <c r="Q91" i="30" s="1"/>
  <c r="I62" i="112"/>
  <c r="L273"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S250" i="121" s="1"/>
  <c r="I25" i="112"/>
  <c r="D101" i="125"/>
  <c r="Q22" i="112"/>
  <c r="T252" i="121" s="1"/>
  <c r="N231" i="30"/>
  <c r="O231" i="30" s="1"/>
  <c r="Q231" i="30" s="1"/>
  <c r="M26" i="112"/>
  <c r="P256" i="121" s="1"/>
  <c r="E25" i="112"/>
  <c r="M25" i="112" s="1"/>
  <c r="P255" i="121" s="1"/>
  <c r="K287" i="121"/>
  <c r="E99" i="122"/>
  <c r="G78" i="125"/>
  <c r="AU44" i="124"/>
  <c r="CW44" i="124" s="1"/>
  <c r="G98" i="125"/>
  <c r="CJ51" i="124"/>
  <c r="AY60" i="124"/>
  <c r="CS60" i="124" s="1"/>
  <c r="F226" i="121" s="1"/>
  <c r="BK65" i="124"/>
  <c r="AU41" i="124"/>
  <c r="CW41" i="124" s="1"/>
  <c r="BT65" i="124"/>
  <c r="K42" i="127"/>
  <c r="L42" i="127"/>
  <c r="M42" i="127"/>
  <c r="G42" i="127"/>
  <c r="H42" i="127"/>
  <c r="F42" i="127"/>
  <c r="J42" i="127"/>
  <c r="N42" i="127"/>
  <c r="I42" i="127"/>
  <c r="M75" i="127"/>
  <c r="L75" i="127"/>
  <c r="E42" i="127"/>
  <c r="M74" i="127"/>
  <c r="L74" i="127"/>
  <c r="T39" i="123"/>
  <c r="AF39" i="123"/>
  <c r="E104" i="56"/>
  <c r="E39" i="123"/>
  <c r="AB131" i="123"/>
  <c r="AB121" i="123"/>
  <c r="AB88" i="123"/>
  <c r="AB65" i="123"/>
  <c r="AB56" i="123"/>
  <c r="AB43" i="123"/>
  <c r="AB32" i="123"/>
  <c r="F223" i="121"/>
  <c r="CR63" i="124"/>
  <c r="D229" i="121" s="1"/>
  <c r="CR37" i="124"/>
  <c r="D206" i="121" s="1"/>
  <c r="CR61" i="124"/>
  <c r="D227" i="121" s="1"/>
  <c r="CR57" i="124"/>
  <c r="D223" i="121" s="1"/>
  <c r="F222" i="121"/>
  <c r="CR62" i="124"/>
  <c r="D228" i="121" s="1"/>
  <c r="Q98" i="125"/>
  <c r="L98" i="125"/>
  <c r="U98" i="125" s="1"/>
  <c r="F229" i="121"/>
  <c r="H29" i="125"/>
  <c r="AY27" i="124"/>
  <c r="J239" i="121"/>
  <c r="AY38" i="124"/>
  <c r="L236" i="121"/>
  <c r="J232" i="121"/>
  <c r="F236" i="121"/>
  <c r="W240" i="121"/>
  <c r="K232" i="121"/>
  <c r="U235" i="121"/>
  <c r="AV58" i="124"/>
  <c r="R138" i="124" s="1"/>
  <c r="D233" i="121"/>
  <c r="L36" i="124"/>
  <c r="L25" i="124"/>
  <c r="O232" i="121"/>
  <c r="R239" i="121"/>
  <c r="F232" i="121"/>
  <c r="M239" i="121"/>
  <c r="BJ17" i="124"/>
  <c r="K236" i="121"/>
  <c r="O236" i="121"/>
  <c r="Y240" i="121"/>
  <c r="G236" i="121"/>
  <c r="AI17" i="124"/>
  <c r="V240" i="121"/>
  <c r="AY34" i="124"/>
  <c r="CS34" i="124" s="1"/>
  <c r="L235" i="121"/>
  <c r="O234" i="121"/>
  <c r="S234" i="121"/>
  <c r="F235" i="121"/>
  <c r="M236" i="121"/>
  <c r="O233" i="121"/>
  <c r="S239" i="121"/>
  <c r="H234" i="121"/>
  <c r="V232" i="121"/>
  <c r="I240" i="121"/>
  <c r="E234" i="121"/>
  <c r="Y233" i="121"/>
  <c r="AN240" i="121"/>
  <c r="AX58" i="124"/>
  <c r="T138" i="124" s="1"/>
  <c r="E232" i="121"/>
  <c r="I236" i="121"/>
  <c r="J236" i="121"/>
  <c r="AP58" i="124"/>
  <c r="M138" i="124" s="1"/>
  <c r="W58" i="124"/>
  <c r="H240" i="121"/>
  <c r="D58" i="124"/>
  <c r="D138" i="124" s="1"/>
  <c r="AW58" i="124"/>
  <c r="S138" i="124" s="1"/>
  <c r="X234" i="121"/>
  <c r="J240" i="121"/>
  <c r="X235" i="121"/>
  <c r="H233" i="121"/>
  <c r="I233" i="121"/>
  <c r="Q234" i="121"/>
  <c r="AU55" i="124"/>
  <c r="CW55" i="124" s="1"/>
  <c r="J233" i="121"/>
  <c r="G232" i="121"/>
  <c r="AJ65" i="124"/>
  <c r="AW17" i="124"/>
  <c r="AV17" i="124"/>
  <c r="I239" i="121"/>
  <c r="I234" i="121"/>
  <c r="AE17" i="124"/>
  <c r="AW20" i="124"/>
  <c r="M235" i="121"/>
  <c r="L24" i="124"/>
  <c r="G234" i="121"/>
  <c r="L234" i="121"/>
  <c r="G240" i="121"/>
  <c r="Q239" i="121"/>
  <c r="H239" i="121"/>
  <c r="AU25" i="124"/>
  <c r="CR25" i="124" s="1"/>
  <c r="Q235" i="121"/>
  <c r="U234" i="121"/>
  <c r="E44" i="124"/>
  <c r="Q232" i="121"/>
  <c r="T232" i="121"/>
  <c r="Q233" i="121"/>
  <c r="H34" i="124"/>
  <c r="V239" i="121"/>
  <c r="P236" i="121"/>
  <c r="Q236" i="121"/>
  <c r="T234" i="121"/>
  <c r="R240" i="121"/>
  <c r="R234" i="121"/>
  <c r="Z240" i="121"/>
  <c r="D240" i="121"/>
  <c r="I17" i="124"/>
  <c r="CR45" i="124"/>
  <c r="J41" i="124"/>
  <c r="I130" i="124" s="1"/>
  <c r="M41" i="124"/>
  <c r="L130" i="124" s="1"/>
  <c r="N65" i="124"/>
  <c r="S41" i="124"/>
  <c r="H232" i="121"/>
  <c r="F234" i="121"/>
  <c r="R232" i="121"/>
  <c r="O239" i="121"/>
  <c r="Z239" i="121"/>
  <c r="AU28" i="124"/>
  <c r="CR28" i="124" s="1"/>
  <c r="F44" i="124"/>
  <c r="AZ58" i="124"/>
  <c r="V159" i="124" s="1"/>
  <c r="M20" i="124"/>
  <c r="CR60" i="124"/>
  <c r="AQ58" i="124"/>
  <c r="N159" i="124" s="1"/>
  <c r="L34" i="124"/>
  <c r="AU22" i="124"/>
  <c r="CR22" i="124" s="1"/>
  <c r="J17" i="124"/>
  <c r="AP17" i="124"/>
  <c r="C44" i="124"/>
  <c r="C134" i="124" s="1"/>
  <c r="W239" i="121"/>
  <c r="D232" i="121"/>
  <c r="M240" i="121"/>
  <c r="AY31" i="124"/>
  <c r="CS31" i="124" s="1"/>
  <c r="L239" i="121"/>
  <c r="E239" i="121"/>
  <c r="P232" i="121"/>
  <c r="W232" i="121"/>
  <c r="P233" i="121"/>
  <c r="P234" i="121"/>
  <c r="P235" i="121"/>
  <c r="E240" i="121"/>
  <c r="H49" i="124"/>
  <c r="H37" i="124"/>
  <c r="H21" i="124"/>
  <c r="G17" i="124"/>
  <c r="CR43" i="124"/>
  <c r="AU33" i="124"/>
  <c r="CW33" i="124" s="1"/>
  <c r="AU21" i="124"/>
  <c r="CW21" i="124" s="1"/>
  <c r="T235" i="121"/>
  <c r="S235" i="121"/>
  <c r="AY22" i="124"/>
  <c r="CS22" i="124" s="1"/>
  <c r="AY39" i="124"/>
  <c r="X239" i="121"/>
  <c r="L31" i="124"/>
  <c r="K239" i="121"/>
  <c r="L60" i="124"/>
  <c r="I58" i="124"/>
  <c r="H138" i="124" s="1"/>
  <c r="S44" i="124"/>
  <c r="G239" i="121"/>
  <c r="N232" i="121"/>
  <c r="R233" i="121"/>
  <c r="N234" i="121"/>
  <c r="N236" i="121"/>
  <c r="U239" i="121"/>
  <c r="K235" i="121"/>
  <c r="L22" i="124"/>
  <c r="L43" i="124"/>
  <c r="W41" i="124"/>
  <c r="AK65" i="124"/>
  <c r="G41" i="124"/>
  <c r="E130" i="124" s="1"/>
  <c r="Y239" i="121"/>
  <c r="AN239" i="121"/>
  <c r="X232" i="121"/>
  <c r="X236" i="121"/>
  <c r="Q240" i="121"/>
  <c r="T239" i="121"/>
  <c r="S240" i="121"/>
  <c r="AM239" i="121"/>
  <c r="L240" i="121"/>
  <c r="P240" i="121"/>
  <c r="F240" i="121"/>
  <c r="H22" i="125"/>
  <c r="CR42" i="124"/>
  <c r="AU39" i="124"/>
  <c r="CW39" i="124" s="1"/>
  <c r="AU19" i="124"/>
  <c r="CW19" i="124" s="1"/>
  <c r="U232" i="121"/>
  <c r="U236" i="121"/>
  <c r="T236" i="121"/>
  <c r="S232" i="121"/>
  <c r="S236" i="121"/>
  <c r="AY18" i="124"/>
  <c r="CS18" i="124" s="1"/>
  <c r="BJ20" i="124"/>
  <c r="AY33" i="124"/>
  <c r="CS33" i="124" s="1"/>
  <c r="K234" i="121"/>
  <c r="J234" i="121"/>
  <c r="L33" i="124"/>
  <c r="K240" i="121"/>
  <c r="V65" i="124"/>
  <c r="L18" i="124"/>
  <c r="L27" i="124"/>
  <c r="L42" i="124"/>
  <c r="W44" i="124"/>
  <c r="K58" i="124"/>
  <c r="J138" i="124" s="1"/>
  <c r="K41" i="124"/>
  <c r="J44" i="124"/>
  <c r="I134" i="124" s="1"/>
  <c r="AX20" i="124"/>
  <c r="BF17" i="124"/>
  <c r="BF58" i="124"/>
  <c r="R65" i="124"/>
  <c r="S20" i="124"/>
  <c r="H31" i="124"/>
  <c r="E233" i="121"/>
  <c r="M234" i="121"/>
  <c r="G235" i="121"/>
  <c r="N233" i="121"/>
  <c r="R235" i="121"/>
  <c r="R236" i="121"/>
  <c r="Y235" i="121"/>
  <c r="F17" i="124"/>
  <c r="J235" i="121"/>
  <c r="L28" i="124"/>
  <c r="K44" i="124"/>
  <c r="J134" i="124" s="1"/>
  <c r="K17" i="124"/>
  <c r="BF44" i="124"/>
  <c r="AZ17" i="124"/>
  <c r="L38" i="124"/>
  <c r="G58" i="124"/>
  <c r="E138" i="124" s="1"/>
  <c r="L49" i="124"/>
  <c r="N239" i="121"/>
  <c r="I235" i="121"/>
  <c r="N235" i="121"/>
  <c r="H236" i="121"/>
  <c r="L232" i="121"/>
  <c r="F233" i="121"/>
  <c r="M233" i="121"/>
  <c r="D235" i="121"/>
  <c r="H235" i="121"/>
  <c r="E236" i="121"/>
  <c r="AY25" i="124"/>
  <c r="CS25" i="124" s="1"/>
  <c r="O235" i="121"/>
  <c r="N240" i="121"/>
  <c r="L39" i="124"/>
  <c r="AU59" i="124"/>
  <c r="CW59" i="124" s="1"/>
  <c r="AY59" i="124"/>
  <c r="CS59" i="124" s="1"/>
  <c r="L48" i="124"/>
  <c r="BV17" i="124"/>
  <c r="AY21" i="124"/>
  <c r="CS21" i="124" s="1"/>
  <c r="AR17" i="124"/>
  <c r="AU34" i="124"/>
  <c r="CR34" i="124" s="1"/>
  <c r="AT58" i="124"/>
  <c r="O138" i="124" s="1"/>
  <c r="AU38" i="124"/>
  <c r="CW38" i="124" s="1"/>
  <c r="AU36" i="124"/>
  <c r="AU27" i="124"/>
  <c r="CW27" i="124" s="1"/>
  <c r="AQ20" i="124"/>
  <c r="N155" i="124" s="1"/>
  <c r="AT17" i="124"/>
  <c r="I44" i="124"/>
  <c r="H134" i="124" s="1"/>
  <c r="I20" i="124"/>
  <c r="L55" i="124"/>
  <c r="BJ44" i="124"/>
  <c r="AY44" i="124" s="1"/>
  <c r="BJ41" i="124"/>
  <c r="AY41" i="124" s="1"/>
  <c r="C41" i="124"/>
  <c r="C130" i="124" s="1"/>
  <c r="G44" i="124"/>
  <c r="E134" i="124" s="1"/>
  <c r="AH65" i="124"/>
  <c r="AF65" i="124"/>
  <c r="W17" i="124"/>
  <c r="AB77" i="123"/>
  <c r="F49" i="125"/>
  <c r="E45" i="125"/>
  <c r="E59" i="125"/>
  <c r="D49" i="125"/>
  <c r="E58" i="125"/>
  <c r="C49" i="125"/>
  <c r="F39" i="123"/>
  <c r="R39" i="123"/>
  <c r="AD39" i="123"/>
  <c r="E17" i="124"/>
  <c r="F58" i="124"/>
  <c r="U65" i="124"/>
  <c r="L19" i="124"/>
  <c r="L30" i="124"/>
  <c r="K20" i="124"/>
  <c r="AY19" i="124"/>
  <c r="CS19" i="124" s="1"/>
  <c r="BJ58" i="124"/>
  <c r="X65" i="124"/>
  <c r="AC65" i="124"/>
  <c r="AB65" i="124"/>
  <c r="M44" i="124"/>
  <c r="L134" i="124" s="1"/>
  <c r="M17" i="124"/>
  <c r="AV20" i="124"/>
  <c r="AZ20" i="124"/>
  <c r="BF41" i="124"/>
  <c r="BR17" i="124"/>
  <c r="BR20" i="124"/>
  <c r="AA65" i="124"/>
  <c r="CR49" i="124"/>
  <c r="D44" i="124"/>
  <c r="D134" i="124" s="1"/>
  <c r="H40" i="124"/>
  <c r="H38" i="124"/>
  <c r="H30" i="124"/>
  <c r="H27" i="124"/>
  <c r="H24" i="124"/>
  <c r="H19" i="124"/>
  <c r="D17" i="124"/>
  <c r="J58" i="124"/>
  <c r="I138" i="124" s="1"/>
  <c r="J20" i="124"/>
  <c r="AU24" i="124"/>
  <c r="CW24" i="124" s="1"/>
  <c r="W20" i="124"/>
  <c r="H36" i="124"/>
  <c r="AY24" i="124"/>
  <c r="CS24" i="124" s="1"/>
  <c r="H80" i="124"/>
  <c r="I245" i="121" s="1"/>
  <c r="C232" i="121"/>
  <c r="CR48" i="124"/>
  <c r="AY55" i="124"/>
  <c r="G79" i="125" s="1"/>
  <c r="BH65" i="124"/>
  <c r="H43" i="124"/>
  <c r="S17" i="124"/>
  <c r="E58" i="124"/>
  <c r="AU18" i="124"/>
  <c r="CW18" i="124" s="1"/>
  <c r="N74" i="127"/>
  <c r="E58" i="127"/>
  <c r="D112" i="125"/>
  <c r="N75" i="127"/>
  <c r="AE20" i="124"/>
  <c r="X233" i="121"/>
  <c r="Y234" i="121"/>
  <c r="H25" i="124"/>
  <c r="O65" i="124"/>
  <c r="AS58" i="124"/>
  <c r="M232" i="121"/>
  <c r="D234" i="121"/>
  <c r="E235" i="121"/>
  <c r="W233" i="121"/>
  <c r="W234" i="121"/>
  <c r="W235" i="121"/>
  <c r="W236" i="121"/>
  <c r="P239" i="121"/>
  <c r="U240" i="121"/>
  <c r="AR58" i="124"/>
  <c r="F20" i="124"/>
  <c r="H46" i="124"/>
  <c r="C78" i="125" s="1"/>
  <c r="H33" i="124"/>
  <c r="CK53" i="124"/>
  <c r="U233" i="121"/>
  <c r="T233" i="121"/>
  <c r="S233" i="121"/>
  <c r="AY28" i="124"/>
  <c r="CS28" i="124" s="1"/>
  <c r="AX17" i="124"/>
  <c r="AS20" i="124"/>
  <c r="I41" i="124"/>
  <c r="H130" i="124" s="1"/>
  <c r="BG65" i="124"/>
  <c r="AI20" i="124"/>
  <c r="L21" i="124"/>
  <c r="L59" i="124"/>
  <c r="AI58" i="124"/>
  <c r="T65" i="124"/>
  <c r="L37" i="124"/>
  <c r="L46" i="124"/>
  <c r="P65" i="124"/>
  <c r="F239" i="121"/>
  <c r="V233" i="121"/>
  <c r="V234" i="121"/>
  <c r="V235" i="121"/>
  <c r="V236" i="121"/>
  <c r="Y236" i="121"/>
  <c r="T240" i="121"/>
  <c r="AL240" i="121"/>
  <c r="AR20" i="124"/>
  <c r="E20" i="124"/>
  <c r="S58" i="124"/>
  <c r="O240" i="121"/>
  <c r="AE58" i="124"/>
  <c r="Z65" i="124"/>
  <c r="G20" i="124"/>
  <c r="C17" i="124"/>
  <c r="H18" i="124"/>
  <c r="K233" i="121"/>
  <c r="AG65" i="124"/>
  <c r="Q65" i="124"/>
  <c r="AD65" i="124"/>
  <c r="H42" i="124"/>
  <c r="C20" i="124"/>
  <c r="M58" i="124"/>
  <c r="L138" i="124" s="1"/>
  <c r="AP20" i="124"/>
  <c r="I80" i="124"/>
  <c r="J245" i="121" s="1"/>
  <c r="BD65" i="124"/>
  <c r="H39" i="124"/>
  <c r="H59" i="124"/>
  <c r="C58" i="124"/>
  <c r="C138" i="124" s="1"/>
  <c r="D20" i="124"/>
  <c r="L45" i="124"/>
  <c r="BB65" i="124"/>
  <c r="E41" i="124"/>
  <c r="H48" i="124"/>
  <c r="AU30" i="124"/>
  <c r="CW30" i="124" s="1"/>
  <c r="AT20" i="124"/>
  <c r="AQ17" i="124"/>
  <c r="BV20" i="124"/>
  <c r="AY30" i="124"/>
  <c r="CS30" i="124" s="1"/>
  <c r="AS17" i="124"/>
  <c r="D41" i="124"/>
  <c r="D130" i="124" s="1"/>
  <c r="H60" i="124"/>
  <c r="AU31" i="124"/>
  <c r="CR31" i="124" s="1"/>
  <c r="H45" i="124"/>
  <c r="H28" i="124"/>
  <c r="I232" i="121"/>
  <c r="H22" i="124"/>
  <c r="BI65" i="124"/>
  <c r="BF20" i="124"/>
  <c r="L233" i="121"/>
  <c r="D236" i="121"/>
  <c r="Y232" i="121"/>
  <c r="AY37" i="124"/>
  <c r="BA65" i="124"/>
  <c r="CM65" i="124"/>
  <c r="BC65" i="124"/>
  <c r="AY36" i="124"/>
  <c r="BE65" i="124"/>
  <c r="H25" i="125"/>
  <c r="Y65" i="124"/>
  <c r="AM240" i="121"/>
  <c r="CL65" i="124"/>
  <c r="CN65" i="124"/>
  <c r="AL239" i="121"/>
  <c r="C235" i="121"/>
  <c r="C239" i="121"/>
  <c r="C236" i="121"/>
  <c r="C219" i="121"/>
  <c r="C234" i="121"/>
  <c r="C195" i="121"/>
  <c r="N26" i="112"/>
  <c r="Q256" i="121" s="1"/>
  <c r="O23" i="112"/>
  <c r="R253" i="121" s="1"/>
  <c r="O21" i="112"/>
  <c r="R251" i="121" s="1"/>
  <c r="O26" i="112"/>
  <c r="R256" i="121" s="1"/>
  <c r="H62" i="112"/>
  <c r="K273" i="121" s="1"/>
  <c r="E62" i="112"/>
  <c r="H273" i="121" s="1"/>
  <c r="N21" i="112"/>
  <c r="Q251" i="121" s="1"/>
  <c r="C58" i="1"/>
  <c r="C66" i="1"/>
  <c r="D104" i="56"/>
  <c r="D105" i="56" s="1"/>
  <c r="H33" i="123"/>
  <c r="C27" i="123"/>
  <c r="D52" i="123"/>
  <c r="D51" i="123" s="1"/>
  <c r="J68" i="123"/>
  <c r="J67" i="123" s="1"/>
  <c r="I46" i="123"/>
  <c r="AA68" i="123"/>
  <c r="AA67" i="123" s="1"/>
  <c r="AD52" i="123"/>
  <c r="AD51" i="123" s="1"/>
  <c r="Q61" i="125"/>
  <c r="AD33" i="123"/>
  <c r="AG27" i="123"/>
  <c r="AB127" i="123"/>
  <c r="M130" i="123"/>
  <c r="AF33" i="123"/>
  <c r="AB142" i="123"/>
  <c r="Z33" i="123"/>
  <c r="AE79" i="123"/>
  <c r="AB111" i="123"/>
  <c r="AB102" i="123"/>
  <c r="AB89" i="123"/>
  <c r="AB45" i="123"/>
  <c r="AB34" i="123"/>
  <c r="M87" i="123"/>
  <c r="AB31" i="123"/>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E79" i="123"/>
  <c r="E240" i="123" s="1"/>
  <c r="M52" i="123"/>
  <c r="G52" i="123"/>
  <c r="G51" i="123" s="1"/>
  <c r="L68" i="123"/>
  <c r="L67" i="123" s="1"/>
  <c r="J27" i="123"/>
  <c r="X68" i="123"/>
  <c r="Y68" i="123"/>
  <c r="AH79" i="123"/>
  <c r="G68" i="123"/>
  <c r="G67" i="123" s="1"/>
  <c r="I33" i="123"/>
  <c r="T79" i="123"/>
  <c r="I52" i="123"/>
  <c r="C52" i="123"/>
  <c r="C51" i="123" s="1"/>
  <c r="C109" i="123"/>
  <c r="T68" i="123"/>
  <c r="H27" i="123"/>
  <c r="N27" i="123"/>
  <c r="Q68" i="123"/>
  <c r="Q67" i="123" s="1"/>
  <c r="F79" i="123"/>
  <c r="N39" i="123"/>
  <c r="AH75" i="123"/>
  <c r="E52" i="123"/>
  <c r="E51" i="123" s="1"/>
  <c r="AH52" i="123"/>
  <c r="AH51" i="123" s="1"/>
  <c r="AG68" i="123"/>
  <c r="AG67" i="123" s="1"/>
  <c r="R27" i="123"/>
  <c r="T27" i="123"/>
  <c r="U68" i="123"/>
  <c r="U67" i="123" s="1"/>
  <c r="F68" i="123"/>
  <c r="F67" i="123" s="1"/>
  <c r="M92" i="123"/>
  <c r="D53" i="125" s="1"/>
  <c r="W87" i="123"/>
  <c r="AB29" i="123"/>
  <c r="AB117" i="123"/>
  <c r="D39" i="123"/>
  <c r="AB120" i="123"/>
  <c r="AB42" i="123"/>
  <c r="W75" i="123"/>
  <c r="K39" i="123"/>
  <c r="I135" i="123"/>
  <c r="AB119" i="123"/>
  <c r="AB85" i="123"/>
  <c r="AB63" i="123"/>
  <c r="AB54" i="123"/>
  <c r="AB41" i="123"/>
  <c r="Q39" i="123"/>
  <c r="Z39" i="123"/>
  <c r="AB137" i="123"/>
  <c r="AB106" i="123"/>
  <c r="AB84" i="123"/>
  <c r="U79" i="123"/>
  <c r="I87" i="123"/>
  <c r="AF79" i="123"/>
  <c r="AB48" i="123"/>
  <c r="AB134" i="123"/>
  <c r="S39" i="123"/>
  <c r="AB73" i="123"/>
  <c r="Z79" i="123"/>
  <c r="T240" i="123" s="1"/>
  <c r="AB37" i="123"/>
  <c r="AB61" i="123"/>
  <c r="AA92" i="123"/>
  <c r="AA135" i="123"/>
  <c r="I81" i="123"/>
  <c r="I79" i="123" s="1"/>
  <c r="AB62" i="123"/>
  <c r="AB53" i="123"/>
  <c r="AF52" i="123"/>
  <c r="AF51" i="123" s="1"/>
  <c r="Y52" i="123"/>
  <c r="Y51" i="123" s="1"/>
  <c r="T52" i="123"/>
  <c r="T51" i="123" s="1"/>
  <c r="K79" i="123"/>
  <c r="J240" i="123" s="1"/>
  <c r="W68" i="123"/>
  <c r="E75" i="123"/>
  <c r="AH68" i="123"/>
  <c r="AH67" i="123" s="1"/>
  <c r="M33" i="123"/>
  <c r="V68" i="123"/>
  <c r="V67" i="123" s="1"/>
  <c r="AD68" i="123"/>
  <c r="AD67" i="123" s="1"/>
  <c r="AB104" i="123"/>
  <c r="AB64" i="123"/>
  <c r="Y39" i="123"/>
  <c r="AB116" i="123"/>
  <c r="M46" i="123"/>
  <c r="Z52" i="123"/>
  <c r="Z51" i="123" s="1"/>
  <c r="U52" i="123"/>
  <c r="U51" i="123" s="1"/>
  <c r="J52" i="123"/>
  <c r="J51" i="123" s="1"/>
  <c r="AB98" i="123"/>
  <c r="AC98" i="123" s="1"/>
  <c r="E27" i="123"/>
  <c r="L27" i="123"/>
  <c r="D75" i="123"/>
  <c r="AH27" i="123"/>
  <c r="AG79" i="123"/>
  <c r="F75" i="123"/>
  <c r="AE33" i="123"/>
  <c r="C75" i="123"/>
  <c r="L79" i="123"/>
  <c r="K240" i="123" s="1"/>
  <c r="H79" i="123"/>
  <c r="F240" i="123" s="1"/>
  <c r="L63" i="125"/>
  <c r="U63" i="125" s="1"/>
  <c r="AB112" i="123"/>
  <c r="AB28" i="123"/>
  <c r="J79" i="123"/>
  <c r="I240" i="123" s="1"/>
  <c r="W135" i="123"/>
  <c r="AB105" i="123"/>
  <c r="AB38" i="123"/>
  <c r="AA52" i="123"/>
  <c r="V52" i="123"/>
  <c r="V51" i="123" s="1"/>
  <c r="K52" i="123"/>
  <c r="K51" i="123" s="1"/>
  <c r="F52" i="123"/>
  <c r="F51" i="123" s="1"/>
  <c r="U27" i="123"/>
  <c r="Q27" i="123"/>
  <c r="L75" i="123"/>
  <c r="R33" i="123"/>
  <c r="D27" i="123"/>
  <c r="S68" i="123"/>
  <c r="S67" i="123" s="1"/>
  <c r="AF75" i="123"/>
  <c r="G75" i="123"/>
  <c r="F155" i="123"/>
  <c r="F182" i="121" s="1"/>
  <c r="I75" i="123"/>
  <c r="Q63" i="125"/>
  <c r="G39" i="123"/>
  <c r="AE39" i="123"/>
  <c r="S79" i="123"/>
  <c r="N240" i="123" s="1"/>
  <c r="AB74" i="123"/>
  <c r="N79" i="123"/>
  <c r="AB49" i="123"/>
  <c r="E118" i="123"/>
  <c r="AB71" i="123"/>
  <c r="W122" i="123"/>
  <c r="AB115" i="123"/>
  <c r="Z118" i="123"/>
  <c r="AB136" i="123"/>
  <c r="AB72" i="123"/>
  <c r="AB55" i="123"/>
  <c r="C39" i="123"/>
  <c r="V109" i="123"/>
  <c r="AA130" i="123"/>
  <c r="F109" i="123"/>
  <c r="AB76" i="123"/>
  <c r="H152" i="123"/>
  <c r="AB50" i="123"/>
  <c r="W81" i="123"/>
  <c r="W79" i="123" s="1"/>
  <c r="W19" i="123"/>
  <c r="R109" i="123"/>
  <c r="AB20" i="123"/>
  <c r="AB126" i="123"/>
  <c r="W46" i="123"/>
  <c r="AB57" i="123"/>
  <c r="AB69" i="123"/>
  <c r="AB132" i="123"/>
  <c r="J118" i="123"/>
  <c r="H118" i="123"/>
  <c r="E182" i="121"/>
  <c r="I19" i="123"/>
  <c r="AB125" i="123"/>
  <c r="AB107" i="123"/>
  <c r="AB97" i="123"/>
  <c r="AC97" i="123" s="1"/>
  <c r="AB86" i="123"/>
  <c r="M95" i="123"/>
  <c r="M135" i="123"/>
  <c r="AB47" i="123"/>
  <c r="AB59" i="123"/>
  <c r="AB90" i="123"/>
  <c r="AB103" i="123"/>
  <c r="F62" i="125"/>
  <c r="AB141" i="123"/>
  <c r="C101" i="123"/>
  <c r="AB44" i="123"/>
  <c r="Q109" i="123"/>
  <c r="AB80" i="123"/>
  <c r="AD114" i="123"/>
  <c r="K118" i="123"/>
  <c r="AH109" i="123"/>
  <c r="I130" i="123"/>
  <c r="M63" i="125"/>
  <c r="V63" i="125" s="1"/>
  <c r="E101" i="123"/>
  <c r="S114" i="123"/>
  <c r="T118" i="123"/>
  <c r="AB123" i="123"/>
  <c r="F61" i="125"/>
  <c r="W140" i="123"/>
  <c r="Q180" i="121" s="1"/>
  <c r="W40" i="123"/>
  <c r="AB23" i="123"/>
  <c r="AB138" i="123"/>
  <c r="AG118" i="123"/>
  <c r="AE118" i="123"/>
  <c r="V118" i="123"/>
  <c r="AA95" i="123"/>
  <c r="D155" i="123"/>
  <c r="D182"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W95" i="123"/>
  <c r="AB93" i="123"/>
  <c r="I122" i="123"/>
  <c r="I118" i="123"/>
  <c r="W109" i="123"/>
  <c r="AB96" i="123"/>
  <c r="AC96" i="123" s="1"/>
  <c r="J155" i="123"/>
  <c r="I182" i="121" s="1"/>
  <c r="AB91" i="123"/>
  <c r="AB30" i="123"/>
  <c r="V39" i="123"/>
  <c r="AH39" i="123"/>
  <c r="AB70" i="123"/>
  <c r="W130" i="123"/>
  <c r="AB82" i="123"/>
  <c r="M81" i="123"/>
  <c r="M79" i="123" s="1"/>
  <c r="AB128" i="123"/>
  <c r="X39" i="123"/>
  <c r="H39" i="123"/>
  <c r="AA46" i="123"/>
  <c r="AB22" i="123"/>
  <c r="M122" i="123"/>
  <c r="AA81" i="123"/>
  <c r="AA79" i="123" s="1"/>
  <c r="C155" i="123"/>
  <c r="I92" i="123"/>
  <c r="C53" i="125" s="1"/>
  <c r="I40" i="123"/>
  <c r="M109" i="123"/>
  <c r="AB108" i="123"/>
  <c r="AB129" i="123"/>
  <c r="G49" i="125"/>
  <c r="J49" i="125" s="1"/>
  <c r="AB78" i="123"/>
  <c r="AC78" i="123" s="1"/>
  <c r="Q62" i="125"/>
  <c r="AB83" i="123"/>
  <c r="E54" i="125"/>
  <c r="AB124" i="123"/>
  <c r="AA122" i="123"/>
  <c r="W92" i="123"/>
  <c r="AB94" i="123"/>
  <c r="W58" i="123"/>
  <c r="AB110" i="123"/>
  <c r="I63" i="125"/>
  <c r="R63" i="125"/>
  <c r="AB133" i="123"/>
  <c r="W118" i="123"/>
  <c r="AG52" i="123"/>
  <c r="AG51" i="123" s="1"/>
  <c r="D79" i="123"/>
  <c r="D240" i="123" s="1"/>
  <c r="Y79" i="123"/>
  <c r="S240" i="123" s="1"/>
  <c r="AE68" i="123"/>
  <c r="AE67" i="123" s="1"/>
  <c r="Y33" i="123"/>
  <c r="W27" i="123"/>
  <c r="Z75" i="123"/>
  <c r="M68" i="123"/>
  <c r="M67" i="123" s="1"/>
  <c r="X75" i="123"/>
  <c r="F33" i="123"/>
  <c r="G79" i="123"/>
  <c r="T33" i="123"/>
  <c r="U75" i="123"/>
  <c r="W33" i="123"/>
  <c r="AD75" i="123"/>
  <c r="W67" i="123"/>
  <c r="C33" i="123"/>
  <c r="C79" i="123"/>
  <c r="D68" i="123"/>
  <c r="D67" i="123" s="1"/>
  <c r="Q79" i="123"/>
  <c r="V75" i="123"/>
  <c r="AG75" i="123"/>
  <c r="U33" i="123"/>
  <c r="S27" i="123"/>
  <c r="R75" i="123"/>
  <c r="E68" i="123"/>
  <c r="E67" i="123" s="1"/>
  <c r="H75" i="123"/>
  <c r="AF27" i="123"/>
  <c r="AE75" i="123"/>
  <c r="J33" i="123"/>
  <c r="L33" i="123"/>
  <c r="T75" i="123"/>
  <c r="AD27" i="123"/>
  <c r="Y75" i="123"/>
  <c r="T67" i="123"/>
  <c r="N52" i="123"/>
  <c r="N51" i="123" s="1"/>
  <c r="E47" i="125" s="1"/>
  <c r="Q52" i="123"/>
  <c r="Q51" i="123" s="1"/>
  <c r="J75" i="123"/>
  <c r="AA75" i="123"/>
  <c r="Z68" i="123"/>
  <c r="Z67" i="123" s="1"/>
  <c r="R67" i="123"/>
  <c r="Q33" i="123"/>
  <c r="K27" i="123"/>
  <c r="N75" i="123"/>
  <c r="Y67" i="123"/>
  <c r="AF68" i="123"/>
  <c r="AF67" i="123" s="1"/>
  <c r="Y27" i="123"/>
  <c r="M75" i="123"/>
  <c r="D33" i="123"/>
  <c r="X67" i="123"/>
  <c r="Z27" i="123"/>
  <c r="V27" i="123"/>
  <c r="Q75" i="123"/>
  <c r="AD79" i="123"/>
  <c r="I68" i="123"/>
  <c r="I67" i="123" s="1"/>
  <c r="K75" i="123"/>
  <c r="N68" i="123"/>
  <c r="N67" i="123" s="1"/>
  <c r="E33" i="123"/>
  <c r="X79" i="123"/>
  <c r="R240" i="123" s="1"/>
  <c r="R79" i="123"/>
  <c r="M240" i="123" s="1"/>
  <c r="K68" i="123"/>
  <c r="K67" i="123" s="1"/>
  <c r="AA33" i="123"/>
  <c r="I27" i="123"/>
  <c r="H68" i="123"/>
  <c r="H67" i="123" s="1"/>
  <c r="C68" i="123"/>
  <c r="C67" i="123" s="1"/>
  <c r="AE27" i="123"/>
  <c r="V79" i="123"/>
  <c r="O240" i="123" s="1"/>
  <c r="S33" i="123"/>
  <c r="F27" i="123"/>
  <c r="G33" i="123"/>
  <c r="E60" i="125"/>
  <c r="Q52" i="125"/>
  <c r="I58" i="123"/>
  <c r="I95" i="123"/>
  <c r="M40" i="123"/>
  <c r="AA19" i="123"/>
  <c r="AB21" i="123"/>
  <c r="AB60" i="123"/>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G101" i="123"/>
  <c r="R101" i="123"/>
  <c r="H114" i="123"/>
  <c r="AB35" i="123"/>
  <c r="AA40" i="123"/>
  <c r="F101" i="123"/>
  <c r="Q101" i="123"/>
  <c r="Z101" i="123"/>
  <c r="Z114" i="123"/>
  <c r="L39" i="123"/>
  <c r="AB139" i="123"/>
  <c r="AB25" i="123"/>
  <c r="J101" i="123"/>
  <c r="U101" i="123"/>
  <c r="AE101" i="123"/>
  <c r="D6" i="125"/>
  <c r="D7"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P54" i="179"/>
  <c r="P56" i="179"/>
  <c r="O54" i="179"/>
  <c r="AL68" i="179"/>
  <c r="O56" i="179"/>
  <c r="L52" i="179"/>
  <c r="L56" i="179"/>
  <c r="L54" i="179"/>
  <c r="G54" i="179"/>
  <c r="I55" i="179"/>
  <c r="G56" i="179"/>
  <c r="AL67" i="179"/>
  <c r="L55" i="179"/>
  <c r="AL66" i="179"/>
  <c r="M54" i="179"/>
  <c r="I52" i="179"/>
  <c r="M56" i="179"/>
  <c r="AI113" i="123" l="1"/>
  <c r="AI100" i="123"/>
  <c r="AI26" i="123"/>
  <c r="AI24" i="123" s="1"/>
  <c r="E45" i="127"/>
  <c r="J316" i="121" s="1"/>
  <c r="G33" i="125"/>
  <c r="M62" i="125"/>
  <c r="V62" i="125" s="1"/>
  <c r="P62" i="125"/>
  <c r="Z62" i="125" s="1"/>
  <c r="M52" i="125"/>
  <c r="J52" i="125"/>
  <c r="J28" i="125" s="1"/>
  <c r="R52" i="125"/>
  <c r="E9" i="179"/>
  <c r="J153" i="124"/>
  <c r="J118" i="124"/>
  <c r="I153" i="124"/>
  <c r="I118" i="124"/>
  <c r="AI99" i="123"/>
  <c r="D78" i="125"/>
  <c r="I91" i="125"/>
  <c r="E72" i="125"/>
  <c r="N72" i="125" s="1"/>
  <c r="W72" i="125" s="1"/>
  <c r="D72" i="125"/>
  <c r="C72" i="125"/>
  <c r="AK100" i="123"/>
  <c r="AK99" i="123" s="1"/>
  <c r="J66" i="123"/>
  <c r="I236" i="123" s="1"/>
  <c r="G32" i="125"/>
  <c r="M32" i="125" s="1"/>
  <c r="G53" i="125"/>
  <c r="J53" i="125" s="1"/>
  <c r="P53" i="125" s="1"/>
  <c r="Z53" i="125" s="1"/>
  <c r="H153" i="124"/>
  <c r="H118" i="124"/>
  <c r="M36" i="125"/>
  <c r="C94" i="125"/>
  <c r="C75" i="125"/>
  <c r="L155" i="124"/>
  <c r="L142" i="124"/>
  <c r="E105" i="56"/>
  <c r="E106" i="56" s="1"/>
  <c r="E67" i="1" s="1"/>
  <c r="AK143" i="123"/>
  <c r="I102" i="125"/>
  <c r="E82" i="125"/>
  <c r="D82" i="125"/>
  <c r="C82" i="125"/>
  <c r="L82" i="125" s="1"/>
  <c r="U82" i="125" s="1"/>
  <c r="I101" i="125"/>
  <c r="D81" i="125"/>
  <c r="C81" i="125"/>
  <c r="E81" i="125"/>
  <c r="AJ113" i="123"/>
  <c r="AJ99" i="123" s="1"/>
  <c r="AJ143" i="123" s="1"/>
  <c r="D122" i="122"/>
  <c r="J279" i="121"/>
  <c r="G27" i="179"/>
  <c r="E4" i="179" s="1"/>
  <c r="E60" i="1"/>
  <c r="F7" i="30" s="1"/>
  <c r="L56" i="121" s="1"/>
  <c r="E101" i="125"/>
  <c r="J101" i="125"/>
  <c r="P101" i="125" s="1"/>
  <c r="Z101" i="125" s="1"/>
  <c r="K66" i="123"/>
  <c r="L66" i="123"/>
  <c r="K236" i="123" s="1"/>
  <c r="AR33" i="172"/>
  <c r="AR37" i="172"/>
  <c r="AR34" i="172"/>
  <c r="AR35" i="172"/>
  <c r="AR40" i="172"/>
  <c r="AR39" i="172"/>
  <c r="AR41" i="172"/>
  <c r="AR44" i="172"/>
  <c r="AR42" i="172"/>
  <c r="AR43" i="172"/>
  <c r="AR45" i="172"/>
  <c r="AR36" i="172"/>
  <c r="AR38" i="172"/>
  <c r="V240" i="123"/>
  <c r="P122" i="124"/>
  <c r="K157" i="124"/>
  <c r="G138" i="124"/>
  <c r="K126" i="124"/>
  <c r="J159" i="124"/>
  <c r="U130" i="124"/>
  <c r="P157" i="124"/>
  <c r="R142" i="124"/>
  <c r="R155" i="124"/>
  <c r="J142" i="124"/>
  <c r="J155" i="124"/>
  <c r="H142" i="124"/>
  <c r="H155" i="124"/>
  <c r="I81" i="125"/>
  <c r="C101" i="125"/>
  <c r="G157" i="124"/>
  <c r="I159" i="124"/>
  <c r="H159" i="124"/>
  <c r="D159" i="124"/>
  <c r="O142" i="124"/>
  <c r="O155" i="124"/>
  <c r="R159" i="124"/>
  <c r="O159" i="124"/>
  <c r="M142" i="124"/>
  <c r="M155" i="124"/>
  <c r="V142" i="124"/>
  <c r="V155" i="124"/>
  <c r="S142" i="124"/>
  <c r="S155" i="124"/>
  <c r="J81" i="125"/>
  <c r="S159" i="124"/>
  <c r="T159" i="124"/>
  <c r="M159" i="124"/>
  <c r="D142" i="124"/>
  <c r="D155" i="124"/>
  <c r="C142" i="124"/>
  <c r="C155" i="124"/>
  <c r="E142" i="124"/>
  <c r="E155" i="124"/>
  <c r="I142" i="124"/>
  <c r="I155" i="124"/>
  <c r="T142" i="124"/>
  <c r="T155" i="124"/>
  <c r="C159" i="124"/>
  <c r="L159" i="124"/>
  <c r="E159" i="124"/>
  <c r="C118" i="124"/>
  <c r="C153" i="124"/>
  <c r="CX20" i="124"/>
  <c r="N142" i="124"/>
  <c r="R118" i="124"/>
  <c r="R153" i="124"/>
  <c r="G130" i="124"/>
  <c r="S153" i="124"/>
  <c r="S118" i="124"/>
  <c r="U138" i="124"/>
  <c r="P130" i="124"/>
  <c r="N153" i="124"/>
  <c r="N161" i="124" s="1"/>
  <c r="N118" i="124"/>
  <c r="L118" i="124"/>
  <c r="L153" i="124"/>
  <c r="K134" i="124"/>
  <c r="CW36" i="124"/>
  <c r="V153" i="124"/>
  <c r="V118" i="124"/>
  <c r="K138" i="124"/>
  <c r="E153" i="124"/>
  <c r="E118" i="124"/>
  <c r="G134" i="124"/>
  <c r="G126" i="124"/>
  <c r="T153" i="124"/>
  <c r="T118" i="124"/>
  <c r="D118" i="124"/>
  <c r="D153" i="124"/>
  <c r="O118" i="124"/>
  <c r="O153" i="124"/>
  <c r="J130" i="124"/>
  <c r="M118" i="124"/>
  <c r="M153" i="124"/>
  <c r="CX58" i="124"/>
  <c r="N138" i="124"/>
  <c r="P138" i="124" s="1"/>
  <c r="H80" i="125"/>
  <c r="H31" i="125" s="1"/>
  <c r="V138" i="124"/>
  <c r="H240" i="123"/>
  <c r="J236" i="123"/>
  <c r="J193" i="123"/>
  <c r="H238" i="123"/>
  <c r="P240" i="123"/>
  <c r="H244" i="123"/>
  <c r="L240" i="123"/>
  <c r="D102" i="125"/>
  <c r="M102" i="125" s="1"/>
  <c r="V102" i="125" s="1"/>
  <c r="J82" i="125"/>
  <c r="C102" i="125"/>
  <c r="E102" i="125"/>
  <c r="J102" i="125"/>
  <c r="P102" i="125" s="1"/>
  <c r="Z102" i="125" s="1"/>
  <c r="I82" i="125"/>
  <c r="O82" i="125" s="1"/>
  <c r="Y82" i="125" s="1"/>
  <c r="I72" i="125"/>
  <c r="F20" i="125"/>
  <c r="E91" i="125"/>
  <c r="CX17" i="124"/>
  <c r="J72" i="125"/>
  <c r="J91" i="125"/>
  <c r="F51" i="125"/>
  <c r="I51" i="125" s="1"/>
  <c r="I27" i="125" s="1"/>
  <c r="G51" i="125"/>
  <c r="J51" i="125" s="1"/>
  <c r="P51" i="125" s="1"/>
  <c r="Z51" i="125" s="1"/>
  <c r="C51" i="125"/>
  <c r="C27" i="125" s="1"/>
  <c r="D51" i="125"/>
  <c r="D27" i="125" s="1"/>
  <c r="F71" i="125"/>
  <c r="F73" i="125"/>
  <c r="CR19" i="124"/>
  <c r="D188" i="121" s="1"/>
  <c r="F77" i="125"/>
  <c r="CQ65" i="124"/>
  <c r="CR30" i="124"/>
  <c r="D199" i="121" s="1"/>
  <c r="CR24" i="124"/>
  <c r="D193" i="121" s="1"/>
  <c r="F74" i="125"/>
  <c r="CR21" i="124"/>
  <c r="D190" i="121" s="1"/>
  <c r="F76" i="125"/>
  <c r="CR27" i="124"/>
  <c r="D196" i="121" s="1"/>
  <c r="CR33" i="124"/>
  <c r="D202" i="121" s="1"/>
  <c r="P61" i="125"/>
  <c r="Z61" i="125" s="1"/>
  <c r="N70" i="127"/>
  <c r="N82" i="127" s="1"/>
  <c r="N69" i="127"/>
  <c r="N83" i="127" s="1"/>
  <c r="AC129" i="123"/>
  <c r="D169" i="121" s="1"/>
  <c r="AC131" i="123"/>
  <c r="D171" i="121" s="1"/>
  <c r="AC74" i="123"/>
  <c r="D129" i="121" s="1"/>
  <c r="AC49" i="123"/>
  <c r="D105" i="121" s="1"/>
  <c r="AC126" i="123"/>
  <c r="D166" i="121" s="1"/>
  <c r="AC84" i="123"/>
  <c r="D139" i="121" s="1"/>
  <c r="AC64" i="123"/>
  <c r="D119" i="121" s="1"/>
  <c r="AC69" i="123"/>
  <c r="D124" i="121" s="1"/>
  <c r="AC44" i="123"/>
  <c r="D101" i="121" s="1"/>
  <c r="AC106" i="123"/>
  <c r="D157" i="121" s="1"/>
  <c r="AC38" i="123"/>
  <c r="D95" i="121" s="1"/>
  <c r="AC48" i="123"/>
  <c r="D104" i="121" s="1"/>
  <c r="AC57" i="123"/>
  <c r="D112" i="121" s="1"/>
  <c r="X63" i="125"/>
  <c r="AC137" i="123"/>
  <c r="D177" i="121" s="1"/>
  <c r="AC127" i="123"/>
  <c r="D167" i="121" s="1"/>
  <c r="AC29" i="123"/>
  <c r="D86" i="121" s="1"/>
  <c r="AC35" i="123"/>
  <c r="D92" i="121" s="1"/>
  <c r="AC132" i="123"/>
  <c r="D172" i="121" s="1"/>
  <c r="AC103" i="123"/>
  <c r="D154" i="121" s="1"/>
  <c r="AC41" i="123"/>
  <c r="D98" i="121" s="1"/>
  <c r="AC90" i="123"/>
  <c r="D145" i="121" s="1"/>
  <c r="AC54" i="123"/>
  <c r="D109" i="121" s="1"/>
  <c r="AC31" i="123"/>
  <c r="D88" i="121" s="1"/>
  <c r="AC71" i="123"/>
  <c r="D126" i="121" s="1"/>
  <c r="AC77" i="123"/>
  <c r="D132" i="121" s="1"/>
  <c r="AC104" i="123"/>
  <c r="D155" i="121" s="1"/>
  <c r="AC59" i="123"/>
  <c r="D114" i="121" s="1"/>
  <c r="AC76" i="123"/>
  <c r="D131" i="121" s="1"/>
  <c r="AC63" i="123"/>
  <c r="D118" i="121" s="1"/>
  <c r="AC134" i="123"/>
  <c r="D174" i="121" s="1"/>
  <c r="AC128" i="123"/>
  <c r="D168" i="121" s="1"/>
  <c r="AC47" i="123"/>
  <c r="D103" i="121" s="1"/>
  <c r="AC85" i="123"/>
  <c r="D140" i="121" s="1"/>
  <c r="AC34" i="123"/>
  <c r="D91" i="121" s="1"/>
  <c r="AC60" i="123"/>
  <c r="D115" i="121" s="1"/>
  <c r="AC110" i="123"/>
  <c r="D161" i="121" s="1"/>
  <c r="AC53" i="123"/>
  <c r="D108" i="121" s="1"/>
  <c r="AC36" i="123"/>
  <c r="D93" i="121" s="1"/>
  <c r="AC82" i="123"/>
  <c r="D137" i="121" s="1"/>
  <c r="AC62" i="123"/>
  <c r="D117" i="121" s="1"/>
  <c r="AC89" i="123"/>
  <c r="D144" i="121" s="1"/>
  <c r="AC105" i="123"/>
  <c r="D156" i="121" s="1"/>
  <c r="AC86" i="123"/>
  <c r="D141" i="121" s="1"/>
  <c r="AC102" i="123"/>
  <c r="D153" i="121" s="1"/>
  <c r="AC70" i="123"/>
  <c r="D125" i="121" s="1"/>
  <c r="AC55" i="123"/>
  <c r="D110" i="121" s="1"/>
  <c r="AC107" i="123"/>
  <c r="D158" i="121" s="1"/>
  <c r="AC72" i="123"/>
  <c r="D127" i="121" s="1"/>
  <c r="AC32" i="123"/>
  <c r="D89" i="121" s="1"/>
  <c r="AC124" i="123"/>
  <c r="D164" i="121" s="1"/>
  <c r="AC123" i="123"/>
  <c r="D163" i="121" s="1"/>
  <c r="AC125" i="123"/>
  <c r="D165" i="121" s="1"/>
  <c r="AC136" i="123"/>
  <c r="D176" i="121" s="1"/>
  <c r="AC61" i="123"/>
  <c r="D116" i="121" s="1"/>
  <c r="AC43" i="123"/>
  <c r="D100" i="121" s="1"/>
  <c r="X52" i="125"/>
  <c r="AC30" i="123"/>
  <c r="D87" i="121" s="1"/>
  <c r="AC37" i="123"/>
  <c r="D94" i="121" s="1"/>
  <c r="AC42" i="123"/>
  <c r="D99" i="121" s="1"/>
  <c r="C97" i="125"/>
  <c r="AC56" i="123"/>
  <c r="D111" i="121" s="1"/>
  <c r="AC83" i="123"/>
  <c r="D138" i="121" s="1"/>
  <c r="AC65" i="123"/>
  <c r="D120" i="121" s="1"/>
  <c r="AC133" i="123"/>
  <c r="D173" i="121" s="1"/>
  <c r="AC73" i="123"/>
  <c r="D128" i="121" s="1"/>
  <c r="AC88" i="123"/>
  <c r="D143" i="121" s="1"/>
  <c r="AC28" i="123"/>
  <c r="D85" i="121" s="1"/>
  <c r="C122" i="122"/>
  <c r="O19" i="112"/>
  <c r="R249" i="121" s="1"/>
  <c r="I37" i="112"/>
  <c r="L263" i="121" s="1"/>
  <c r="S52" i="125"/>
  <c r="AA52" i="125" s="1"/>
  <c r="O52" i="125"/>
  <c r="Y52" i="125" s="1"/>
  <c r="R81" i="125"/>
  <c r="P32" i="125"/>
  <c r="O28" i="125"/>
  <c r="M19" i="112"/>
  <c r="P249" i="121" s="1"/>
  <c r="E37" i="112"/>
  <c r="H263" i="121" s="1"/>
  <c r="P52" i="125"/>
  <c r="Z52" i="125" s="1"/>
  <c r="I49" i="125"/>
  <c r="S49" i="125" s="1"/>
  <c r="F32" i="125"/>
  <c r="I61" i="125"/>
  <c r="O61" i="125" s="1"/>
  <c r="Y61" i="125" s="1"/>
  <c r="BR65" i="124"/>
  <c r="BV65" i="124"/>
  <c r="G76" i="125"/>
  <c r="CS41" i="124"/>
  <c r="G73" i="125"/>
  <c r="CS38" i="124"/>
  <c r="F207" i="121" s="1"/>
  <c r="G77" i="125"/>
  <c r="CS44" i="124"/>
  <c r="G71" i="125"/>
  <c r="G17" i="125" s="1"/>
  <c r="CS36" i="124"/>
  <c r="F205" i="121" s="1"/>
  <c r="CS55" i="124"/>
  <c r="F221" i="121" s="1"/>
  <c r="G74" i="125"/>
  <c r="CS39" i="124"/>
  <c r="F208" i="121" s="1"/>
  <c r="CS27" i="124"/>
  <c r="F196" i="121" s="1"/>
  <c r="G72" i="125"/>
  <c r="G20" i="125" s="1"/>
  <c r="CS37" i="124"/>
  <c r="F206" i="121" s="1"/>
  <c r="D91" i="125"/>
  <c r="N19" i="112"/>
  <c r="Q249" i="121" s="1"/>
  <c r="J111" i="125"/>
  <c r="N72" i="127"/>
  <c r="K31" i="112"/>
  <c r="J36" i="125" s="1"/>
  <c r="P36" i="125" s="1"/>
  <c r="J98" i="125"/>
  <c r="G103" i="125"/>
  <c r="R103" i="125" s="1"/>
  <c r="D97" i="125"/>
  <c r="C91" i="125"/>
  <c r="CR55" i="124"/>
  <c r="D221" i="121" s="1"/>
  <c r="F79" i="125"/>
  <c r="H70" i="125"/>
  <c r="H16" i="125" s="1"/>
  <c r="H69" i="125"/>
  <c r="L70" i="127"/>
  <c r="L72" i="127"/>
  <c r="M70" i="127"/>
  <c r="M72" i="127"/>
  <c r="G22" i="125"/>
  <c r="F33" i="125"/>
  <c r="M101" i="125"/>
  <c r="V101" i="125" s="1"/>
  <c r="CR40" i="124"/>
  <c r="D209" i="121" s="1"/>
  <c r="R98" i="125"/>
  <c r="X98" i="125" s="1"/>
  <c r="CR36" i="124"/>
  <c r="D205" i="121" s="1"/>
  <c r="CR46" i="124"/>
  <c r="D215" i="121" s="1"/>
  <c r="CR38" i="124"/>
  <c r="D207" i="121" s="1"/>
  <c r="CR18" i="124"/>
  <c r="D187" i="121" s="1"/>
  <c r="CR39" i="124"/>
  <c r="D208" i="121" s="1"/>
  <c r="F215" i="121"/>
  <c r="G25" i="125"/>
  <c r="M98" i="125"/>
  <c r="V98" i="125" s="1"/>
  <c r="I20" i="125"/>
  <c r="CR59" i="124"/>
  <c r="D225" i="121" s="1"/>
  <c r="F34" i="125"/>
  <c r="Q49" i="125"/>
  <c r="F203" i="121"/>
  <c r="F190" i="121"/>
  <c r="F187" i="121"/>
  <c r="D203" i="121"/>
  <c r="D194" i="121"/>
  <c r="AW65" i="124"/>
  <c r="F191" i="121"/>
  <c r="F188" i="121"/>
  <c r="D214" i="121"/>
  <c r="F200" i="121"/>
  <c r="F194" i="121"/>
  <c r="L41" i="124"/>
  <c r="J65" i="124"/>
  <c r="J66" i="124" s="1"/>
  <c r="K65" i="124"/>
  <c r="K66" i="124" s="1"/>
  <c r="F212" i="121"/>
  <c r="F211" i="121"/>
  <c r="BF65" i="124"/>
  <c r="F202" i="121"/>
  <c r="AV65" i="124"/>
  <c r="S65" i="124"/>
  <c r="D217" i="121"/>
  <c r="F193" i="121"/>
  <c r="AU17" i="124"/>
  <c r="L17" i="124"/>
  <c r="AU58" i="124"/>
  <c r="CW58" i="124" s="1"/>
  <c r="D191" i="121"/>
  <c r="D226" i="121"/>
  <c r="W65" i="124"/>
  <c r="AE65" i="124"/>
  <c r="AI65" i="124"/>
  <c r="D197" i="121"/>
  <c r="AY17" i="124"/>
  <c r="D212" i="121"/>
  <c r="D218" i="121"/>
  <c r="BJ65" i="124"/>
  <c r="F217" i="121"/>
  <c r="F214" i="121"/>
  <c r="D211" i="121"/>
  <c r="F218" i="121"/>
  <c r="M65" i="124"/>
  <c r="M66" i="124" s="1"/>
  <c r="AY58" i="124"/>
  <c r="F225" i="121"/>
  <c r="I65" i="124"/>
  <c r="I66" i="124" s="1"/>
  <c r="F45" i="125"/>
  <c r="I45" i="125" s="1"/>
  <c r="AE66" i="123"/>
  <c r="G50" i="125"/>
  <c r="J50" i="125" s="1"/>
  <c r="F54" i="125"/>
  <c r="D45" i="125"/>
  <c r="G66" i="123"/>
  <c r="F60" i="125"/>
  <c r="G45" i="125"/>
  <c r="H66" i="123"/>
  <c r="C54" i="125"/>
  <c r="C26" i="125" s="1"/>
  <c r="D58" i="125"/>
  <c r="F59" i="125"/>
  <c r="I59" i="125" s="1"/>
  <c r="C58" i="125"/>
  <c r="L100" i="123"/>
  <c r="K206" i="123" s="1"/>
  <c r="G59" i="125"/>
  <c r="J59" i="125" s="1"/>
  <c r="C60" i="125"/>
  <c r="C45" i="125"/>
  <c r="G60" i="125"/>
  <c r="J60" i="125" s="1"/>
  <c r="D59" i="125"/>
  <c r="D147" i="121"/>
  <c r="G54" i="125"/>
  <c r="J54" i="125" s="1"/>
  <c r="J26" i="125" s="1"/>
  <c r="C59" i="125"/>
  <c r="L49" i="125"/>
  <c r="U49" i="125" s="1"/>
  <c r="F58" i="125"/>
  <c r="W66" i="123"/>
  <c r="F48" i="125" s="1"/>
  <c r="M113" i="123"/>
  <c r="AZ65" i="124"/>
  <c r="H58" i="124"/>
  <c r="AX65" i="124"/>
  <c r="L44" i="124"/>
  <c r="AT65" i="124"/>
  <c r="C65" i="124"/>
  <c r="C66" i="124" s="1"/>
  <c r="G65" i="124"/>
  <c r="G66" i="124" s="1"/>
  <c r="H24" i="125"/>
  <c r="F199" i="121"/>
  <c r="E65" i="124"/>
  <c r="E66" i="124" s="1"/>
  <c r="F197" i="121"/>
  <c r="D200" i="121"/>
  <c r="H17" i="124"/>
  <c r="L58" i="124"/>
  <c r="L20" i="124"/>
  <c r="AP65" i="124"/>
  <c r="AY20" i="124"/>
  <c r="AS65" i="124"/>
  <c r="AQ65" i="124"/>
  <c r="D65" i="124"/>
  <c r="D66" i="124" s="1"/>
  <c r="H41" i="124"/>
  <c r="AR65" i="124"/>
  <c r="AU20" i="124"/>
  <c r="CW20" i="124" s="1"/>
  <c r="H20" i="124"/>
  <c r="F65" i="124"/>
  <c r="F66" i="124" s="1"/>
  <c r="R82" i="125"/>
  <c r="P82" i="125"/>
  <c r="Z82" i="125" s="1"/>
  <c r="H44" i="124"/>
  <c r="O25" i="112"/>
  <c r="R255" i="121" s="1"/>
  <c r="N25" i="112"/>
  <c r="Q255" i="121" s="1"/>
  <c r="I31" i="112"/>
  <c r="E31" i="112"/>
  <c r="E33" i="112" s="1"/>
  <c r="H261" i="121" s="1"/>
  <c r="K113" i="123"/>
  <c r="J210" i="123" s="1"/>
  <c r="D106" i="56"/>
  <c r="D67" i="1" s="1"/>
  <c r="D69" i="1"/>
  <c r="D80" i="56"/>
  <c r="D81" i="56" s="1"/>
  <c r="H26" i="123"/>
  <c r="J26" i="123"/>
  <c r="J24" i="123" s="1"/>
  <c r="C26" i="123"/>
  <c r="E113" i="123"/>
  <c r="I39" i="123"/>
  <c r="AH26" i="123"/>
  <c r="N26" i="123"/>
  <c r="AB68" i="123"/>
  <c r="U26" i="123"/>
  <c r="I155" i="123"/>
  <c r="H182" i="121" s="1"/>
  <c r="AF26" i="123"/>
  <c r="F66" i="123"/>
  <c r="AD26" i="123"/>
  <c r="X26" i="123"/>
  <c r="AA66" i="123"/>
  <c r="AG26" i="123"/>
  <c r="AE100" i="123"/>
  <c r="Q53" i="125"/>
  <c r="D149" i="121"/>
  <c r="AE26" i="123"/>
  <c r="AB75" i="123"/>
  <c r="AF66" i="123"/>
  <c r="S66" i="123"/>
  <c r="R26" i="123"/>
  <c r="G26" i="123"/>
  <c r="AH66" i="123"/>
  <c r="L37" i="125"/>
  <c r="AF113" i="123"/>
  <c r="Z26" i="123"/>
  <c r="K26" i="123"/>
  <c r="K24" i="123" s="1"/>
  <c r="R100" i="123"/>
  <c r="M206" i="123" s="1"/>
  <c r="V26" i="123"/>
  <c r="AB27" i="123"/>
  <c r="E50" i="125"/>
  <c r="W113" i="123"/>
  <c r="I51" i="123"/>
  <c r="C47" i="125" s="1"/>
  <c r="I26" i="123"/>
  <c r="L26" i="123"/>
  <c r="L24" i="123" s="1"/>
  <c r="T26" i="123"/>
  <c r="U113" i="123"/>
  <c r="M39" i="123"/>
  <c r="V100" i="123"/>
  <c r="O206" i="123" s="1"/>
  <c r="Y100" i="123"/>
  <c r="S206" i="123" s="1"/>
  <c r="H155" i="123"/>
  <c r="G182" i="121" s="1"/>
  <c r="AA26" i="123"/>
  <c r="M26" i="123"/>
  <c r="D66" i="123"/>
  <c r="M51" i="123"/>
  <c r="D47" i="125" s="1"/>
  <c r="D26" i="123"/>
  <c r="AB109" i="123"/>
  <c r="S100" i="123"/>
  <c r="N206" i="123" s="1"/>
  <c r="T66" i="123"/>
  <c r="AB58" i="123"/>
  <c r="C100" i="123"/>
  <c r="C50" i="125"/>
  <c r="Z113" i="123"/>
  <c r="T210" i="123" s="1"/>
  <c r="M37" i="125"/>
  <c r="W26" i="123"/>
  <c r="N113" i="123"/>
  <c r="E66" i="123"/>
  <c r="Q26" i="123"/>
  <c r="AD113" i="123"/>
  <c r="E100" i="123"/>
  <c r="E206" i="123" s="1"/>
  <c r="AH100" i="123"/>
  <c r="AD66" i="123"/>
  <c r="AB135" i="123"/>
  <c r="AB67" i="123"/>
  <c r="AB122" i="123"/>
  <c r="AA113" i="123"/>
  <c r="AA51" i="123"/>
  <c r="F100" i="123"/>
  <c r="D60" i="125"/>
  <c r="AB81" i="123"/>
  <c r="D54" i="125"/>
  <c r="D26" i="125" s="1"/>
  <c r="H113" i="123"/>
  <c r="AB46" i="123"/>
  <c r="T113" i="123"/>
  <c r="U66" i="123"/>
  <c r="AB19" i="123"/>
  <c r="C113" i="123"/>
  <c r="E26" i="123"/>
  <c r="C66" i="123"/>
  <c r="J113" i="123"/>
  <c r="I210" i="123" s="1"/>
  <c r="AB52" i="123"/>
  <c r="I113" i="123"/>
  <c r="L28" i="125"/>
  <c r="N100" i="123"/>
  <c r="D148" i="121"/>
  <c r="AG113" i="123"/>
  <c r="I66" i="123"/>
  <c r="V113" i="123"/>
  <c r="O210" i="123" s="1"/>
  <c r="G100" i="123"/>
  <c r="W100" i="123"/>
  <c r="M100" i="123"/>
  <c r="X113" i="123"/>
  <c r="R210" i="123" s="1"/>
  <c r="AB118" i="123"/>
  <c r="S113" i="123"/>
  <c r="N210" i="123" s="1"/>
  <c r="AA100" i="123"/>
  <c r="D100" i="123"/>
  <c r="D206" i="123" s="1"/>
  <c r="X100" i="123"/>
  <c r="R206" i="123" s="1"/>
  <c r="AB79" i="123"/>
  <c r="AG100" i="123"/>
  <c r="D113" i="123"/>
  <c r="F113" i="123"/>
  <c r="P28" i="125"/>
  <c r="J100" i="123"/>
  <c r="I206" i="123" s="1"/>
  <c r="Z100" i="123"/>
  <c r="T206" i="123" s="1"/>
  <c r="Q113" i="123"/>
  <c r="N66" i="123"/>
  <c r="Q100" i="123"/>
  <c r="T100" i="123"/>
  <c r="AF100" i="123"/>
  <c r="W39" i="123"/>
  <c r="I62" i="125"/>
  <c r="O62" i="125" s="1"/>
  <c r="Y62" i="125" s="1"/>
  <c r="R62" i="125"/>
  <c r="X62" i="125" s="1"/>
  <c r="L113" i="123"/>
  <c r="K210" i="123" s="1"/>
  <c r="D50" i="125"/>
  <c r="AB87" i="123"/>
  <c r="M66" i="123"/>
  <c r="Y26" i="123"/>
  <c r="D133" i="121"/>
  <c r="I100" i="123"/>
  <c r="AB95" i="123"/>
  <c r="U100" i="123"/>
  <c r="AA39" i="123"/>
  <c r="AH113" i="123"/>
  <c r="AB114" i="123"/>
  <c r="H100" i="123"/>
  <c r="F206" i="123" s="1"/>
  <c r="I60" i="125"/>
  <c r="S26" i="123"/>
  <c r="AD100" i="123"/>
  <c r="R61" i="125"/>
  <c r="X61" i="125" s="1"/>
  <c r="L61" i="125"/>
  <c r="U61" i="125" s="1"/>
  <c r="AE113" i="123"/>
  <c r="F50" i="125"/>
  <c r="I50" i="125" s="1"/>
  <c r="L62" i="125"/>
  <c r="U62" i="125" s="1"/>
  <c r="Y113" i="123"/>
  <c r="S210" i="123" s="1"/>
  <c r="R113" i="123"/>
  <c r="M210" i="123" s="1"/>
  <c r="K100" i="123"/>
  <c r="J206" i="123" s="1"/>
  <c r="G113" i="123"/>
  <c r="AB130" i="123"/>
  <c r="F26" i="123"/>
  <c r="AG66" i="123"/>
  <c r="Y66" i="123"/>
  <c r="O63" i="125"/>
  <c r="Y63" i="125" s="1"/>
  <c r="S63" i="125"/>
  <c r="AA63" i="125" s="1"/>
  <c r="F53" i="125"/>
  <c r="I53" i="125" s="1"/>
  <c r="AB92" i="123"/>
  <c r="P49" i="125"/>
  <c r="Z49" i="125" s="1"/>
  <c r="M49" i="125"/>
  <c r="V49" i="125" s="1"/>
  <c r="R49" i="125"/>
  <c r="W51" i="123"/>
  <c r="V66" i="123"/>
  <c r="G58" i="125"/>
  <c r="AB40" i="123"/>
  <c r="X66" i="123"/>
  <c r="AB33" i="123"/>
  <c r="Z66" i="123"/>
  <c r="Q66" i="123"/>
  <c r="R66" i="123"/>
  <c r="AB101" i="123"/>
  <c r="O77" i="30"/>
  <c r="O267" i="30"/>
  <c r="J54" i="179"/>
  <c r="J56" i="179"/>
  <c r="I54" i="179"/>
  <c r="J55" i="179"/>
  <c r="I56" i="179"/>
  <c r="J52" i="179"/>
  <c r="O146" i="124" l="1"/>
  <c r="AI143" i="123"/>
  <c r="D34" i="125"/>
  <c r="M34" i="125" s="1"/>
  <c r="L146" i="124"/>
  <c r="H146" i="124"/>
  <c r="I146" i="124"/>
  <c r="J146" i="124"/>
  <c r="D146" i="124"/>
  <c r="G142" i="124"/>
  <c r="K193" i="123"/>
  <c r="E80" i="56"/>
  <c r="E81" i="56" s="1"/>
  <c r="E82" i="56" s="1"/>
  <c r="E83" i="56" s="1"/>
  <c r="E62" i="1" s="1"/>
  <c r="S53" i="125"/>
  <c r="M82" i="125"/>
  <c r="V82" i="125" s="1"/>
  <c r="N78" i="127"/>
  <c r="N81" i="127" s="1"/>
  <c r="N77" i="127"/>
  <c r="N80" i="127" s="1"/>
  <c r="N101" i="127" s="1"/>
  <c r="G112" i="125" s="1"/>
  <c r="M112" i="125" s="1"/>
  <c r="E96" i="125"/>
  <c r="E77" i="125"/>
  <c r="D77" i="125"/>
  <c r="C77" i="125"/>
  <c r="E146" i="124"/>
  <c r="D79" i="125"/>
  <c r="M79" i="125" s="1"/>
  <c r="V79" i="125" s="1"/>
  <c r="C79" i="125"/>
  <c r="E79" i="125"/>
  <c r="E90" i="125"/>
  <c r="D71" i="125"/>
  <c r="M71" i="125" s="1"/>
  <c r="V71" i="125" s="1"/>
  <c r="E71" i="125"/>
  <c r="C71" i="125"/>
  <c r="E95" i="125"/>
  <c r="C76" i="125"/>
  <c r="E76" i="125"/>
  <c r="D76" i="125"/>
  <c r="I93" i="125"/>
  <c r="E74" i="125"/>
  <c r="D74" i="125"/>
  <c r="C74" i="125"/>
  <c r="I193" i="123"/>
  <c r="L193" i="123" s="1"/>
  <c r="G47" i="125"/>
  <c r="D92" i="125"/>
  <c r="D73" i="125"/>
  <c r="C73" i="125"/>
  <c r="L73" i="125" s="1"/>
  <c r="U73" i="125" s="1"/>
  <c r="E73" i="125"/>
  <c r="E69" i="1"/>
  <c r="M53" i="125"/>
  <c r="V53" i="125" s="1"/>
  <c r="T146" i="124"/>
  <c r="V161" i="124"/>
  <c r="G29" i="125"/>
  <c r="C161" i="124"/>
  <c r="K142" i="124"/>
  <c r="U159" i="124"/>
  <c r="K118" i="124"/>
  <c r="K153" i="124"/>
  <c r="C146" i="124"/>
  <c r="I77" i="125"/>
  <c r="S146" i="124"/>
  <c r="U155" i="124"/>
  <c r="S161" i="124"/>
  <c r="P142" i="124"/>
  <c r="K159" i="124"/>
  <c r="L51" i="125"/>
  <c r="U51" i="125" s="1"/>
  <c r="F27" i="125"/>
  <c r="L27" i="125" s="1"/>
  <c r="U27" i="125" s="1"/>
  <c r="G27" i="125"/>
  <c r="CX65" i="124"/>
  <c r="P153" i="124"/>
  <c r="G155" i="124"/>
  <c r="T161" i="124"/>
  <c r="U153" i="124"/>
  <c r="G153" i="124"/>
  <c r="G159" i="124"/>
  <c r="P155" i="124"/>
  <c r="I74" i="125"/>
  <c r="U142" i="124"/>
  <c r="K130" i="124"/>
  <c r="P159" i="124"/>
  <c r="K155" i="124"/>
  <c r="N146" i="124"/>
  <c r="CW17" i="124"/>
  <c r="CW65" i="124" s="1"/>
  <c r="M161" i="124"/>
  <c r="O161" i="124"/>
  <c r="R161" i="124"/>
  <c r="V146" i="124"/>
  <c r="P118" i="124"/>
  <c r="P146" i="124" s="1"/>
  <c r="M146" i="124"/>
  <c r="R146" i="124"/>
  <c r="U118" i="124"/>
  <c r="G118" i="124"/>
  <c r="R51" i="125"/>
  <c r="M51" i="125"/>
  <c r="Q51" i="125"/>
  <c r="P210" i="123"/>
  <c r="D193" i="123"/>
  <c r="D236" i="123"/>
  <c r="E193" i="123"/>
  <c r="E236" i="123"/>
  <c r="F193" i="123"/>
  <c r="F236" i="123"/>
  <c r="L206" i="123"/>
  <c r="D210" i="123"/>
  <c r="H206" i="123"/>
  <c r="V210" i="123"/>
  <c r="L210" i="123"/>
  <c r="F210" i="123"/>
  <c r="K226" i="123"/>
  <c r="J226" i="123"/>
  <c r="I226" i="123"/>
  <c r="L236" i="123"/>
  <c r="T236" i="123"/>
  <c r="T193" i="123"/>
  <c r="O236" i="123"/>
  <c r="O193" i="123"/>
  <c r="M236" i="123"/>
  <c r="M193" i="123"/>
  <c r="R236" i="123"/>
  <c r="R193" i="123"/>
  <c r="S236" i="123"/>
  <c r="S193" i="123"/>
  <c r="V206" i="123"/>
  <c r="P206" i="123"/>
  <c r="N236" i="123"/>
  <c r="N193" i="123"/>
  <c r="E210" i="123"/>
  <c r="C20" i="125"/>
  <c r="L20" i="125" s="1"/>
  <c r="D161" i="124"/>
  <c r="I161" i="124"/>
  <c r="E161" i="124"/>
  <c r="L161" i="124"/>
  <c r="H161" i="124"/>
  <c r="J161" i="124"/>
  <c r="O271" i="30"/>
  <c r="J27" i="125"/>
  <c r="C92" i="125"/>
  <c r="J92" i="125"/>
  <c r="P92" i="125" s="1"/>
  <c r="Z92" i="125" s="1"/>
  <c r="C93" i="125"/>
  <c r="I90" i="125"/>
  <c r="D96" i="125"/>
  <c r="I92" i="125"/>
  <c r="R73" i="125"/>
  <c r="J74" i="125"/>
  <c r="E93" i="125"/>
  <c r="J93" i="125"/>
  <c r="P93" i="125" s="1"/>
  <c r="Z93" i="125" s="1"/>
  <c r="C90" i="125"/>
  <c r="D90" i="125"/>
  <c r="M90" i="125" s="1"/>
  <c r="V90" i="125" s="1"/>
  <c r="I71" i="125"/>
  <c r="O71" i="125" s="1"/>
  <c r="Y71" i="125" s="1"/>
  <c r="D93" i="125"/>
  <c r="M93" i="125" s="1"/>
  <c r="V93" i="125" s="1"/>
  <c r="J90" i="125"/>
  <c r="P90" i="125" s="1"/>
  <c r="Z90" i="125" s="1"/>
  <c r="J71" i="125"/>
  <c r="P71" i="125" s="1"/>
  <c r="Z71" i="125" s="1"/>
  <c r="J76" i="125"/>
  <c r="I73" i="125"/>
  <c r="E92" i="125"/>
  <c r="I95" i="125"/>
  <c r="J73" i="125"/>
  <c r="P73" i="125" s="1"/>
  <c r="Z73" i="125" s="1"/>
  <c r="I76" i="125"/>
  <c r="E20" i="125"/>
  <c r="N20" i="125" s="1"/>
  <c r="J77" i="125"/>
  <c r="I96" i="125"/>
  <c r="J95" i="125"/>
  <c r="J96" i="125"/>
  <c r="F70" i="125"/>
  <c r="F80" i="125"/>
  <c r="F69" i="125"/>
  <c r="AA49" i="125"/>
  <c r="X49" i="125"/>
  <c r="I58" i="125"/>
  <c r="O58" i="125" s="1"/>
  <c r="Y58" i="125" s="1"/>
  <c r="J45" i="125"/>
  <c r="S45" i="125" s="1"/>
  <c r="F26" i="125"/>
  <c r="L26" i="125" s="1"/>
  <c r="I54" i="125"/>
  <c r="O54" i="125" s="1"/>
  <c r="Y54" i="125" s="1"/>
  <c r="I32" i="125"/>
  <c r="O32" i="125" s="1"/>
  <c r="S61" i="125"/>
  <c r="AA61" i="125" s="1"/>
  <c r="O49" i="125"/>
  <c r="Y49" i="125" s="1"/>
  <c r="G80" i="125"/>
  <c r="G31" i="125" s="1"/>
  <c r="CS58" i="124"/>
  <c r="F224" i="121" s="1"/>
  <c r="G69" i="125"/>
  <c r="CS17" i="124"/>
  <c r="F186" i="121" s="1"/>
  <c r="S98" i="125"/>
  <c r="AA98" i="125" s="1"/>
  <c r="G70" i="125"/>
  <c r="CS20" i="124"/>
  <c r="F189" i="121" s="1"/>
  <c r="H83" i="125"/>
  <c r="P98" i="125"/>
  <c r="Z98" i="125" s="1"/>
  <c r="I5" i="112"/>
  <c r="E64" i="1"/>
  <c r="E60" i="56"/>
  <c r="E65" i="56" s="1"/>
  <c r="E59" i="1" s="1"/>
  <c r="C96" i="125"/>
  <c r="E99" i="125"/>
  <c r="I99" i="125"/>
  <c r="D99" i="125"/>
  <c r="M99" i="125" s="1"/>
  <c r="V99" i="125" s="1"/>
  <c r="J99" i="125"/>
  <c r="P99" i="125" s="1"/>
  <c r="Z99" i="125" s="1"/>
  <c r="C99" i="125"/>
  <c r="C95" i="125"/>
  <c r="D95" i="125"/>
  <c r="I79" i="125"/>
  <c r="J79" i="125"/>
  <c r="H15" i="125"/>
  <c r="H14" i="125" s="1"/>
  <c r="O51" i="125"/>
  <c r="Y51" i="125" s="1"/>
  <c r="S51" i="125"/>
  <c r="AA51" i="125" s="1"/>
  <c r="M77" i="127"/>
  <c r="M80" i="127" s="1"/>
  <c r="M101" i="127" s="1"/>
  <c r="M82" i="127"/>
  <c r="M78" i="127"/>
  <c r="M81" i="127" s="1"/>
  <c r="L82" i="127"/>
  <c r="L77" i="127"/>
  <c r="L80" i="127" s="1"/>
  <c r="L101" i="127" s="1"/>
  <c r="L78" i="127"/>
  <c r="L81" i="127" s="1"/>
  <c r="P91" i="125"/>
  <c r="Z91" i="125" s="1"/>
  <c r="J20" i="125"/>
  <c r="P20" i="125" s="1"/>
  <c r="M91" i="125"/>
  <c r="V91" i="125" s="1"/>
  <c r="D20" i="125"/>
  <c r="M78" i="125"/>
  <c r="V78" i="125" s="1"/>
  <c r="G26" i="125"/>
  <c r="P26" i="125" s="1"/>
  <c r="CR41" i="124"/>
  <c r="D210" i="121" s="1"/>
  <c r="O20" i="125"/>
  <c r="S72" i="125"/>
  <c r="O72" i="125"/>
  <c r="Y72" i="125" s="1"/>
  <c r="F18" i="125"/>
  <c r="M92" i="125"/>
  <c r="V92" i="125" s="1"/>
  <c r="C33" i="125"/>
  <c r="L33" i="125" s="1"/>
  <c r="Q81" i="125"/>
  <c r="X81" i="125" s="1"/>
  <c r="L81" i="125"/>
  <c r="U81" i="125" s="1"/>
  <c r="R74" i="125"/>
  <c r="F210" i="121"/>
  <c r="C34" i="125"/>
  <c r="L34" i="125" s="1"/>
  <c r="Q82" i="125"/>
  <c r="X82" i="125" s="1"/>
  <c r="F22" i="125"/>
  <c r="G18" i="125"/>
  <c r="F17" i="125"/>
  <c r="F29" i="125"/>
  <c r="F25" i="125"/>
  <c r="M97" i="125"/>
  <c r="V97" i="125" s="1"/>
  <c r="P97" i="125"/>
  <c r="Z97" i="125" s="1"/>
  <c r="J33" i="125"/>
  <c r="P33" i="125" s="1"/>
  <c r="P81" i="125"/>
  <c r="Z81" i="125" s="1"/>
  <c r="I33" i="125"/>
  <c r="O33" i="125" s="1"/>
  <c r="S81" i="125"/>
  <c r="AA81" i="125" s="1"/>
  <c r="F213" i="121"/>
  <c r="G24" i="125"/>
  <c r="S102" i="125"/>
  <c r="AA102" i="125" s="1"/>
  <c r="O102" i="125"/>
  <c r="Y102" i="125" s="1"/>
  <c r="L91" i="125"/>
  <c r="U91" i="125" s="1"/>
  <c r="Q91" i="125"/>
  <c r="X91" i="125" s="1"/>
  <c r="O81" i="125"/>
  <c r="Y81" i="125" s="1"/>
  <c r="Q101" i="125"/>
  <c r="X101" i="125" s="1"/>
  <c r="L101" i="125"/>
  <c r="U101" i="125" s="1"/>
  <c r="CR58" i="124"/>
  <c r="D224" i="121" s="1"/>
  <c r="E34" i="125"/>
  <c r="N34" i="125" s="1"/>
  <c r="N82" i="125"/>
  <c r="W82" i="125" s="1"/>
  <c r="CR44" i="124"/>
  <c r="D213" i="121" s="1"/>
  <c r="I34" i="125"/>
  <c r="O34" i="125" s="1"/>
  <c r="S82" i="125"/>
  <c r="AA82" i="125" s="1"/>
  <c r="CR20" i="124"/>
  <c r="D189" i="121" s="1"/>
  <c r="D33" i="125"/>
  <c r="M33" i="125" s="1"/>
  <c r="M81" i="125"/>
  <c r="V81" i="125" s="1"/>
  <c r="J34" i="125"/>
  <c r="P34" i="125" s="1"/>
  <c r="S101" i="125"/>
  <c r="AA101" i="125" s="1"/>
  <c r="O101" i="125"/>
  <c r="Y101" i="125" s="1"/>
  <c r="L72" i="125"/>
  <c r="U72" i="125" s="1"/>
  <c r="O91" i="125"/>
  <c r="Y91" i="125" s="1"/>
  <c r="S91" i="125"/>
  <c r="AA91" i="125" s="1"/>
  <c r="CR17" i="124"/>
  <c r="D186"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Q45" i="125"/>
  <c r="R60" i="125"/>
  <c r="L45" i="125"/>
  <c r="U45" i="125" s="1"/>
  <c r="S60" i="125"/>
  <c r="P60" i="125"/>
  <c r="Z60" i="125" s="1"/>
  <c r="P54" i="125"/>
  <c r="Z54" i="125" s="1"/>
  <c r="P59" i="125"/>
  <c r="Z59" i="125" s="1"/>
  <c r="O75" i="125"/>
  <c r="Y75" i="125" s="1"/>
  <c r="R75" i="125"/>
  <c r="R79" i="125"/>
  <c r="P78" i="125"/>
  <c r="Z78" i="125" s="1"/>
  <c r="Q58" i="125"/>
  <c r="O45" i="125"/>
  <c r="Y45" i="125" s="1"/>
  <c r="Q72" i="125"/>
  <c r="L54" i="125"/>
  <c r="U54" i="125" s="1"/>
  <c r="L60" i="125"/>
  <c r="U60" i="125" s="1"/>
  <c r="AU65" i="124"/>
  <c r="R78" i="125"/>
  <c r="R54" i="125"/>
  <c r="Q24" i="123"/>
  <c r="D24" i="123"/>
  <c r="G48" i="125"/>
  <c r="J48" i="125" s="1"/>
  <c r="H24" i="123"/>
  <c r="L99" i="123"/>
  <c r="R24" i="123"/>
  <c r="AG24" i="123"/>
  <c r="G56" i="125"/>
  <c r="J56" i="125" s="1"/>
  <c r="E56" i="125"/>
  <c r="D57" i="125"/>
  <c r="E48" i="125"/>
  <c r="F56" i="125"/>
  <c r="C57" i="125"/>
  <c r="M99" i="123"/>
  <c r="T24" i="123"/>
  <c r="F57" i="125"/>
  <c r="I57" i="125" s="1"/>
  <c r="C24" i="123"/>
  <c r="L65" i="124"/>
  <c r="L66" i="124" s="1"/>
  <c r="P72" i="125"/>
  <c r="Z72" i="125" s="1"/>
  <c r="R72" i="125"/>
  <c r="L78" i="125"/>
  <c r="U78" i="125" s="1"/>
  <c r="Q78" i="125"/>
  <c r="H65" i="124"/>
  <c r="H66" i="124" s="1"/>
  <c r="H23" i="125"/>
  <c r="R71" i="125"/>
  <c r="M72" i="125"/>
  <c r="V72" i="125" s="1"/>
  <c r="AY65" i="124"/>
  <c r="I36" i="125"/>
  <c r="F36" i="125"/>
  <c r="C36" i="125"/>
  <c r="C62" i="112"/>
  <c r="F273" i="121" s="1"/>
  <c r="AH24" i="123"/>
  <c r="D82" i="56"/>
  <c r="D60" i="56" s="1"/>
  <c r="O50" i="125"/>
  <c r="Y50" i="125" s="1"/>
  <c r="Y99" i="123"/>
  <c r="S205" i="123" s="1"/>
  <c r="N24" i="123"/>
  <c r="X24" i="123"/>
  <c r="AD24" i="123"/>
  <c r="AF24" i="123"/>
  <c r="AE24" i="123"/>
  <c r="M54" i="125"/>
  <c r="V54" i="125" s="1"/>
  <c r="AB66" i="123"/>
  <c r="U24" i="123"/>
  <c r="I48" i="125"/>
  <c r="O48" i="125" s="1"/>
  <c r="Y48" i="125" s="1"/>
  <c r="I24" i="123"/>
  <c r="AE99" i="123"/>
  <c r="V99" i="123"/>
  <c r="O205" i="123" s="1"/>
  <c r="Q54" i="125"/>
  <c r="J99" i="123"/>
  <c r="Z24" i="123"/>
  <c r="V24" i="123"/>
  <c r="G24" i="123"/>
  <c r="Q47" i="125"/>
  <c r="E57" i="125"/>
  <c r="E24" i="123"/>
  <c r="AA99" i="123"/>
  <c r="AA24" i="123"/>
  <c r="G57" i="125"/>
  <c r="J57" i="125" s="1"/>
  <c r="M24" i="123"/>
  <c r="E99" i="123"/>
  <c r="E205" i="123" s="1"/>
  <c r="N99" i="123"/>
  <c r="U99" i="123"/>
  <c r="G110" i="125"/>
  <c r="M110" i="125" s="1"/>
  <c r="AB113" i="123"/>
  <c r="AB26" i="123"/>
  <c r="G99" i="123"/>
  <c r="C99" i="123"/>
  <c r="M60" i="125"/>
  <c r="V60" i="125" s="1"/>
  <c r="J110" i="125"/>
  <c r="H99" i="123"/>
  <c r="F205" i="123" s="1"/>
  <c r="S99" i="123"/>
  <c r="N205" i="123" s="1"/>
  <c r="Y24" i="123"/>
  <c r="F99" i="123"/>
  <c r="I99" i="123"/>
  <c r="W99" i="123"/>
  <c r="AB100" i="123"/>
  <c r="X99" i="123"/>
  <c r="R205" i="123" s="1"/>
  <c r="T99" i="123"/>
  <c r="C48" i="125"/>
  <c r="D56" i="125"/>
  <c r="K99" i="123"/>
  <c r="AG99" i="123"/>
  <c r="Z99" i="123"/>
  <c r="T205" i="123" s="1"/>
  <c r="Q99" i="123"/>
  <c r="W24" i="123"/>
  <c r="Q50" i="125"/>
  <c r="AB39" i="123"/>
  <c r="AF99" i="123"/>
  <c r="I56" i="125"/>
  <c r="M50" i="125"/>
  <c r="V50" i="125" s="1"/>
  <c r="D99" i="123"/>
  <c r="D205" i="123" s="1"/>
  <c r="AH99" i="123"/>
  <c r="R99" i="123"/>
  <c r="M205" i="123" s="1"/>
  <c r="S24" i="123"/>
  <c r="O60" i="125"/>
  <c r="Y60" i="125" s="1"/>
  <c r="L50" i="125"/>
  <c r="U50" i="125" s="1"/>
  <c r="F24" i="123"/>
  <c r="M27" i="125"/>
  <c r="V27" i="125" s="1"/>
  <c r="D48" i="125"/>
  <c r="AD99" i="123"/>
  <c r="L32" i="125"/>
  <c r="C56" i="125"/>
  <c r="S62" i="125"/>
  <c r="AA62" i="125" s="1"/>
  <c r="R50" i="125"/>
  <c r="J58" i="125"/>
  <c r="M58" i="125"/>
  <c r="V58" i="125" s="1"/>
  <c r="R58" i="125"/>
  <c r="F47" i="125"/>
  <c r="AB51" i="123"/>
  <c r="O53" i="125"/>
  <c r="Y53" i="125" s="1"/>
  <c r="R53" i="125"/>
  <c r="AA53" i="125" s="1"/>
  <c r="L53" i="125"/>
  <c r="U53" i="125" s="1"/>
  <c r="S50" i="125"/>
  <c r="P50" i="125"/>
  <c r="Z50" i="125" s="1"/>
  <c r="Q56" i="179"/>
  <c r="H54" i="179"/>
  <c r="Q52" i="179"/>
  <c r="Q55" i="179"/>
  <c r="H55" i="179"/>
  <c r="H52" i="179"/>
  <c r="Q54" i="179"/>
  <c r="H56" i="179"/>
  <c r="Q74" i="125" l="1"/>
  <c r="J112" i="125"/>
  <c r="J47" i="125"/>
  <c r="P47" i="125" s="1"/>
  <c r="Z47" i="125" s="1"/>
  <c r="E8" i="179"/>
  <c r="E88" i="125"/>
  <c r="D69" i="125"/>
  <c r="M69" i="125" s="1"/>
  <c r="V69" i="125" s="1"/>
  <c r="C69" i="125"/>
  <c r="L69" i="125" s="1"/>
  <c r="U69" i="125" s="1"/>
  <c r="E69" i="125"/>
  <c r="M47" i="125"/>
  <c r="V52" i="125" s="1"/>
  <c r="O27" i="125"/>
  <c r="J100" i="125"/>
  <c r="P100" i="125" s="1"/>
  <c r="Z100" i="125" s="1"/>
  <c r="E80" i="125"/>
  <c r="D80" i="125"/>
  <c r="C80" i="125"/>
  <c r="P27" i="125"/>
  <c r="K161" i="124"/>
  <c r="C89" i="125"/>
  <c r="E70" i="125"/>
  <c r="D70" i="125"/>
  <c r="M70" i="125" s="1"/>
  <c r="V70" i="125" s="1"/>
  <c r="C70" i="125"/>
  <c r="U161" i="124"/>
  <c r="U146" i="124"/>
  <c r="AA59" i="125"/>
  <c r="C17" i="125"/>
  <c r="L17" i="125" s="1"/>
  <c r="L74" i="125"/>
  <c r="U74" i="125" s="1"/>
  <c r="X51" i="125"/>
  <c r="G161" i="124"/>
  <c r="P161" i="124"/>
  <c r="V205" i="123"/>
  <c r="H193" i="123"/>
  <c r="P205" i="123"/>
  <c r="D226" i="123"/>
  <c r="D253" i="123"/>
  <c r="H205" i="123"/>
  <c r="F226" i="123"/>
  <c r="F230" i="123" s="1"/>
  <c r="F253" i="123"/>
  <c r="F255" i="123" s="1"/>
  <c r="H236" i="123"/>
  <c r="E226" i="123"/>
  <c r="E230" i="123" s="1"/>
  <c r="E253" i="123"/>
  <c r="E255" i="123" s="1"/>
  <c r="J143" i="123"/>
  <c r="I205" i="123"/>
  <c r="N226" i="123"/>
  <c r="N230" i="123" s="1"/>
  <c r="N253" i="123"/>
  <c r="O226" i="123"/>
  <c r="O230" i="123" s="1"/>
  <c r="O253" i="123"/>
  <c r="O255" i="123" s="1"/>
  <c r="R253" i="123"/>
  <c r="R255" i="123" s="1"/>
  <c r="R226" i="123"/>
  <c r="R230" i="123" s="1"/>
  <c r="P236" i="123"/>
  <c r="I253" i="123"/>
  <c r="I255" i="123" s="1"/>
  <c r="T226" i="123"/>
  <c r="T230" i="123" s="1"/>
  <c r="T253" i="123"/>
  <c r="T255" i="123" s="1"/>
  <c r="K143" i="123"/>
  <c r="J205" i="123"/>
  <c r="J230" i="123" s="1"/>
  <c r="V193" i="123"/>
  <c r="L226" i="123"/>
  <c r="J253" i="123"/>
  <c r="H210" i="123"/>
  <c r="M253" i="123"/>
  <c r="M255" i="123" s="1"/>
  <c r="M226" i="123"/>
  <c r="M230" i="123" s="1"/>
  <c r="V236" i="123"/>
  <c r="H242" i="123"/>
  <c r="S226" i="123"/>
  <c r="S230" i="123" s="1"/>
  <c r="S253" i="123"/>
  <c r="S255" i="123" s="1"/>
  <c r="L143" i="123"/>
  <c r="K205" i="123"/>
  <c r="K230" i="123" s="1"/>
  <c r="P193" i="123"/>
  <c r="K253" i="123"/>
  <c r="K255" i="123" s="1"/>
  <c r="K122" i="124"/>
  <c r="K146" i="124" s="1"/>
  <c r="G122" i="124"/>
  <c r="G146" i="124" s="1"/>
  <c r="Q73" i="125"/>
  <c r="X73" i="125" s="1"/>
  <c r="I89" i="125"/>
  <c r="J70" i="125"/>
  <c r="P70" i="125" s="1"/>
  <c r="Z70" i="125" s="1"/>
  <c r="D89" i="125"/>
  <c r="C88" i="125"/>
  <c r="D100" i="125"/>
  <c r="J88" i="125"/>
  <c r="P88" i="125" s="1"/>
  <c r="Z88" i="125" s="1"/>
  <c r="X74" i="125"/>
  <c r="E100" i="125"/>
  <c r="J80" i="125"/>
  <c r="P80" i="125" s="1"/>
  <c r="Z80" i="125" s="1"/>
  <c r="I70" i="125"/>
  <c r="J89" i="125"/>
  <c r="E89" i="125"/>
  <c r="F83" i="125"/>
  <c r="D88" i="125"/>
  <c r="M88" i="125" s="1"/>
  <c r="V88" i="125" s="1"/>
  <c r="I88" i="125"/>
  <c r="C100" i="125"/>
  <c r="I80" i="125"/>
  <c r="O80" i="125" s="1"/>
  <c r="Y80" i="125" s="1"/>
  <c r="J69" i="125"/>
  <c r="P69" i="125" s="1"/>
  <c r="Z69" i="125" s="1"/>
  <c r="I69" i="125"/>
  <c r="I100" i="125"/>
  <c r="X54" i="125"/>
  <c r="X78" i="125"/>
  <c r="X50" i="125"/>
  <c r="AA60" i="125"/>
  <c r="X59" i="125"/>
  <c r="AA72" i="125"/>
  <c r="X60" i="125"/>
  <c r="X58" i="125"/>
  <c r="X72" i="125"/>
  <c r="AA50" i="125"/>
  <c r="X53" i="125"/>
  <c r="AA45" i="125"/>
  <c r="P45" i="125"/>
  <c r="Z45" i="125" s="1"/>
  <c r="X45" i="125"/>
  <c r="I26" i="125"/>
  <c r="O26" i="125" s="1"/>
  <c r="S54" i="125"/>
  <c r="AA54" i="125" s="1"/>
  <c r="G83" i="125"/>
  <c r="G16" i="125"/>
  <c r="M26" i="125"/>
  <c r="G111" i="125"/>
  <c r="M111" i="125" s="1"/>
  <c r="E64" i="56"/>
  <c r="E61" i="1" s="1"/>
  <c r="J29" i="125"/>
  <c r="P29" i="125" s="1"/>
  <c r="G23" i="125"/>
  <c r="G21" i="125" s="1"/>
  <c r="P94" i="125"/>
  <c r="Z94" i="125" s="1"/>
  <c r="M94" i="125"/>
  <c r="V94" i="125" s="1"/>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F15" i="125"/>
  <c r="E25" i="125"/>
  <c r="N25" i="125" s="1"/>
  <c r="N78" i="125"/>
  <c r="W78" i="125" s="1"/>
  <c r="J17" i="125"/>
  <c r="P17" i="125" s="1"/>
  <c r="I22" i="125"/>
  <c r="S75" i="125"/>
  <c r="AA75" i="125" s="1"/>
  <c r="E18" i="125"/>
  <c r="N18" i="125" s="1"/>
  <c r="N73" i="125"/>
  <c r="W73" i="125" s="1"/>
  <c r="E19" i="125"/>
  <c r="N19" i="125" s="1"/>
  <c r="N74" i="125"/>
  <c r="W74" i="125" s="1"/>
  <c r="M74" i="125"/>
  <c r="V74" i="125" s="1"/>
  <c r="L57" i="125"/>
  <c r="U57" i="125" s="1"/>
  <c r="P56" i="125"/>
  <c r="Z56" i="125" s="1"/>
  <c r="R56" i="125"/>
  <c r="R76" i="125"/>
  <c r="R69" i="125"/>
  <c r="M56" i="125"/>
  <c r="V56" i="125" s="1"/>
  <c r="R77" i="125"/>
  <c r="O77" i="125"/>
  <c r="Y77" i="125" s="1"/>
  <c r="R80" i="125"/>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77" i="125"/>
  <c r="L77" i="125"/>
  <c r="U77" i="125" s="1"/>
  <c r="R70" i="125"/>
  <c r="M20" i="125"/>
  <c r="L76" i="125"/>
  <c r="U76" i="125" s="1"/>
  <c r="Q76" i="125"/>
  <c r="O36" i="125"/>
  <c r="L36" i="125"/>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L181" i="121" s="1"/>
  <c r="Q143" i="123"/>
  <c r="M143" i="123"/>
  <c r="Z143" i="123"/>
  <c r="Y143" i="123"/>
  <c r="W143" i="123"/>
  <c r="AB24" i="123"/>
  <c r="I55" i="125"/>
  <c r="I30" i="125" s="1"/>
  <c r="AF143" i="123"/>
  <c r="L48" i="125"/>
  <c r="U48" i="125" s="1"/>
  <c r="P57" i="125"/>
  <c r="Z57" i="125" s="1"/>
  <c r="T143" i="123"/>
  <c r="L56" i="125"/>
  <c r="U56" i="125" s="1"/>
  <c r="AH143" i="123"/>
  <c r="M48" i="125"/>
  <c r="V48" i="125" s="1"/>
  <c r="D143" i="123"/>
  <c r="R143" i="123"/>
  <c r="Q48" i="125"/>
  <c r="S143" i="123"/>
  <c r="F143" i="123"/>
  <c r="I47" i="125"/>
  <c r="O47" i="125" s="1"/>
  <c r="Y47" i="125" s="1"/>
  <c r="L47" i="125"/>
  <c r="U47" i="125" s="1"/>
  <c r="R47" i="125"/>
  <c r="X47" i="125" s="1"/>
  <c r="P58" i="125"/>
  <c r="Z58" i="125" s="1"/>
  <c r="S58" i="125"/>
  <c r="AA58" i="125" s="1"/>
  <c r="V47" i="125" l="1"/>
  <c r="C16" i="125"/>
  <c r="J55" i="125"/>
  <c r="J30" i="125" s="1"/>
  <c r="J46" i="125"/>
  <c r="J19" i="125" s="1"/>
  <c r="P19" i="125" s="1"/>
  <c r="E103" i="125"/>
  <c r="H226" i="123"/>
  <c r="H230" i="123" s="1"/>
  <c r="P226" i="123"/>
  <c r="P230" i="123" s="1"/>
  <c r="D255" i="123"/>
  <c r="H253" i="123"/>
  <c r="H255" i="123" s="1"/>
  <c r="D230" i="123"/>
  <c r="V253" i="123"/>
  <c r="V255" i="123" s="1"/>
  <c r="P253" i="123"/>
  <c r="P255" i="123" s="1"/>
  <c r="L253" i="123"/>
  <c r="L255" i="123" s="1"/>
  <c r="J255" i="123"/>
  <c r="N255" i="123"/>
  <c r="L205" i="123"/>
  <c r="L230" i="123" s="1"/>
  <c r="I230" i="123"/>
  <c r="V226" i="123"/>
  <c r="V230" i="123" s="1"/>
  <c r="C103" i="125"/>
  <c r="C83" i="125"/>
  <c r="D103" i="125"/>
  <c r="M103" i="125" s="1"/>
  <c r="V103" i="125" s="1"/>
  <c r="M100" i="125"/>
  <c r="V100" i="125" s="1"/>
  <c r="J83" i="125"/>
  <c r="P83" i="125" s="1"/>
  <c r="Z83" i="125" s="1"/>
  <c r="I103" i="125"/>
  <c r="E83" i="125"/>
  <c r="N83" i="125" s="1"/>
  <c r="W83" i="125" s="1"/>
  <c r="J16" i="125"/>
  <c r="P16" i="125" s="1"/>
  <c r="J103" i="125"/>
  <c r="P103" i="125" s="1"/>
  <c r="Z103" i="125" s="1"/>
  <c r="E15" i="125"/>
  <c r="D83" i="125"/>
  <c r="Q69" i="125"/>
  <c r="X69" i="125" s="1"/>
  <c r="I83" i="125"/>
  <c r="O83" i="125" s="1"/>
  <c r="Y83" i="125" s="1"/>
  <c r="Q80" i="125"/>
  <c r="X80" i="125" s="1"/>
  <c r="M80" i="125"/>
  <c r="V80" i="125" s="1"/>
  <c r="C31" i="125"/>
  <c r="L31" i="125" s="1"/>
  <c r="X48" i="125"/>
  <c r="AA56" i="125"/>
  <c r="X77" i="125"/>
  <c r="X56" i="125"/>
  <c r="X57" i="125"/>
  <c r="AA57" i="125"/>
  <c r="AA48" i="125"/>
  <c r="X76" i="125"/>
  <c r="G14" i="125"/>
  <c r="I46" i="125"/>
  <c r="O46" i="125" s="1"/>
  <c r="Y46" i="125" s="1"/>
  <c r="P111" i="125"/>
  <c r="D23" i="125"/>
  <c r="M23" i="125" s="1"/>
  <c r="D24" i="125"/>
  <c r="M24" i="125" s="1"/>
  <c r="J23" i="125"/>
  <c r="P2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L55" i="125"/>
  <c r="U55" i="125" s="1"/>
  <c r="AB143" i="123"/>
  <c r="L30" i="125"/>
  <c r="L23" i="125"/>
  <c r="R83" i="125"/>
  <c r="L16" i="125"/>
  <c r="R55" i="125"/>
  <c r="E64" i="125"/>
  <c r="C64" i="125"/>
  <c r="Q55" i="125"/>
  <c r="Q46" i="125"/>
  <c r="M55" i="125"/>
  <c r="V55" i="125" s="1"/>
  <c r="D64" i="125"/>
  <c r="M19" i="125"/>
  <c r="L46" i="125"/>
  <c r="U46" i="125" s="1"/>
  <c r="G64" i="125"/>
  <c r="D59" i="1"/>
  <c r="D148" i="125" s="1"/>
  <c r="D64" i="56"/>
  <c r="M46" i="125"/>
  <c r="L19" i="125"/>
  <c r="R46" i="125"/>
  <c r="F64" i="125"/>
  <c r="O55" i="125"/>
  <c r="Y55" i="125" s="1"/>
  <c r="S47" i="125"/>
  <c r="AA47" i="125" s="1"/>
  <c r="M30" i="125"/>
  <c r="O30" i="125"/>
  <c r="P55" i="125" l="1"/>
  <c r="Z55" i="125" s="1"/>
  <c r="P46" i="125"/>
  <c r="Z46" i="125" s="1"/>
  <c r="S55" i="125"/>
  <c r="AA55" i="125" s="1"/>
  <c r="J64" i="125"/>
  <c r="P64" i="125" s="1"/>
  <c r="Z64" i="125" s="1"/>
  <c r="Q83" i="125"/>
  <c r="X83" i="125" s="1"/>
  <c r="M83" i="125"/>
  <c r="V83" i="125" s="1"/>
  <c r="X55" i="125"/>
  <c r="I19" i="125"/>
  <c r="O19" i="125" s="1"/>
  <c r="V46" i="125"/>
  <c r="V51" i="125"/>
  <c r="X46" i="125"/>
  <c r="I64" i="125"/>
  <c r="O64" i="125" s="1"/>
  <c r="Y64" i="125" s="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Q64" i="125"/>
  <c r="G35" i="125"/>
  <c r="G40" i="125" s="1"/>
  <c r="R64" i="125"/>
  <c r="D61" i="1"/>
  <c r="D139" i="125"/>
  <c r="D66" i="1"/>
  <c r="J113" i="141" s="1"/>
  <c r="D58" i="1"/>
  <c r="F35" i="125"/>
  <c r="F40" i="125" s="1"/>
  <c r="L64" i="125"/>
  <c r="U64" i="125" s="1"/>
  <c r="P30" i="125"/>
  <c r="H40" i="179"/>
  <c r="S64" i="125" l="1"/>
  <c r="AA64" i="125" s="1"/>
  <c r="X64" i="125"/>
  <c r="D149" i="125"/>
  <c r="D141" i="125"/>
  <c r="D150" i="125"/>
  <c r="C35" i="125"/>
  <c r="C40" i="125" s="1"/>
  <c r="C109" i="125" s="1"/>
  <c r="I35" i="125"/>
  <c r="I40" i="125" s="1"/>
  <c r="I109" i="125" s="1"/>
  <c r="D35" i="125"/>
  <c r="D40" i="125" s="1"/>
  <c r="D109" i="125" s="1"/>
  <c r="D115" i="125" s="1"/>
  <c r="P14" i="125"/>
  <c r="J35" i="125"/>
  <c r="J40" i="125" s="1"/>
  <c r="J109" i="125" s="1"/>
  <c r="J115" i="125" s="1"/>
  <c r="J130" i="125" s="1"/>
  <c r="E35" i="125"/>
  <c r="N14" i="125"/>
  <c r="D140" i="125"/>
  <c r="G109" i="125"/>
  <c r="F109" i="125"/>
  <c r="H42" i="179"/>
  <c r="H41" i="179"/>
  <c r="M109" i="125" l="1"/>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I39" i="179"/>
  <c r="G38" i="179"/>
  <c r="D131" i="125" l="1"/>
  <c r="D144" i="125"/>
  <c r="C136" i="125"/>
  <c r="C138" i="125"/>
  <c r="D136" i="125"/>
  <c r="D138" i="125"/>
  <c r="D137" i="125"/>
  <c r="E136" i="125"/>
  <c r="E137" i="125"/>
  <c r="G138" i="125"/>
  <c r="G137" i="125"/>
  <c r="G136" i="125"/>
  <c r="G131" i="125"/>
  <c r="G139" i="125"/>
  <c r="G140" i="125"/>
  <c r="G141" i="125"/>
  <c r="H37" i="179"/>
  <c r="H39" i="179"/>
  <c r="J37" i="179"/>
  <c r="H38" i="179"/>
  <c r="J40" i="179"/>
  <c r="J38" i="179"/>
  <c r="J42" i="179"/>
  <c r="G39" i="179"/>
  <c r="I38" i="179"/>
  <c r="I37" i="179"/>
  <c r="G37" i="179"/>
  <c r="J41" i="179"/>
  <c r="J39" i="179"/>
  <c r="E6" i="179" l="1"/>
</calcChain>
</file>

<file path=xl/sharedStrings.xml><?xml version="1.0" encoding="utf-8"?>
<sst xmlns="http://schemas.openxmlformats.org/spreadsheetml/2006/main" count="8996" uniqueCount="3518">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Total on- and off-balance sheet exposures. Amounts shown should be the LR exposure measure values.</t>
  </si>
  <si>
    <t>Other</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Total variation margin posted</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Exposures to sovereigns</t>
  </si>
  <si>
    <t>Defaulted exposures</t>
  </si>
  <si>
    <t>DTA: Deduction treatment</t>
  </si>
  <si>
    <t>Full deduction</t>
  </si>
  <si>
    <t>Threshold deduction</t>
  </si>
  <si>
    <t>DTA: deduction treatment (threshold vs full deductions)</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daily</t>
  </si>
  <si>
    <t>weekly</t>
  </si>
  <si>
    <t>monthly</t>
  </si>
  <si>
    <t>other</t>
  </si>
  <si>
    <t>Leverage ratio panel M frequency</t>
  </si>
  <si>
    <t>SBM (delta, vega and curvature); of which:</t>
  </si>
  <si>
    <t>Total; of which:</t>
  </si>
  <si>
    <t>General provisions</t>
  </si>
  <si>
    <t>Specific provisions</t>
  </si>
  <si>
    <t>National implementation</t>
  </si>
  <si>
    <t>Pure</t>
  </si>
  <si>
    <t>D) TLAC raised (gross) in the six months period ending on the reporting date</t>
  </si>
  <si>
    <t>Consistency check</t>
  </si>
  <si>
    <t>Empty cells in panel A2</t>
  </si>
  <si>
    <t>Checks</t>
  </si>
  <si>
    <t>A) General Info worksheet</t>
  </si>
  <si>
    <t>Panel</t>
  </si>
  <si>
    <t>B</t>
  </si>
  <si>
    <t>1) DefCap worksheet</t>
  </si>
  <si>
    <t>E</t>
  </si>
  <si>
    <t>A</t>
  </si>
  <si>
    <t>B1</t>
  </si>
  <si>
    <t>D</t>
  </si>
  <si>
    <t>F</t>
  </si>
  <si>
    <t>A1</t>
  </si>
  <si>
    <t>A2</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3"/>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3"/>
  </si>
  <si>
    <t>Max</t>
    <phoneticPr fontId="33"/>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Assets under custody</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8"/>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B) 2) Revised market risk capital requirement, assuming…</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2) TLAC worksheet</t>
  </si>
  <si>
    <t>involve equity investments in funds</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A) Cryptoassets exposures and activities</t>
  </si>
  <si>
    <t>If "other" is selected in column B, include cryptoasset ticker here</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Banking book exposures (excluding derivatives)</t>
  </si>
  <si>
    <t>Trading book exposures (excluding derivatives)</t>
  </si>
  <si>
    <t>Fair value amount</t>
  </si>
  <si>
    <t>Delta-equivalent amount</t>
  </si>
  <si>
    <t>Derivatives exposures</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Group 2</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Ceypto ticker</t>
  </si>
  <si>
    <t>Daily</t>
  </si>
  <si>
    <t>Monthly</t>
  </si>
  <si>
    <t>Quarterly</t>
  </si>
  <si>
    <t>Half-yearly</t>
  </si>
  <si>
    <t>Annually</t>
  </si>
  <si>
    <t>Crypto asset frequency</t>
  </si>
  <si>
    <t>Does your bank have cryptoassets or cryptoliabilities or provide cryptoasset custodial services?</t>
  </si>
  <si>
    <t>If stablecoin, frequency of available information on value of underlying traditional assets</t>
  </si>
  <si>
    <t>Classification conditions</t>
  </si>
  <si>
    <t>Intangible</t>
  </si>
  <si>
    <t>Cryptoasset ticker
(use one row for each distinct activity in column K)</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EU General information (to be completed by all banks)</t>
  </si>
  <si>
    <t>1) Identification data</t>
  </si>
  <si>
    <r>
      <t xml:space="preserve">LEI code of the Bank </t>
    </r>
    <r>
      <rPr>
        <b/>
        <sz val="10"/>
        <color rgb="FFFF0000"/>
        <rFont val="Segoe UI"/>
        <family val="2"/>
      </rPr>
      <t>(*)</t>
    </r>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t>2) Approaches to counterparty credit risk for derivatives</t>
  </si>
  <si>
    <t xml:space="preserve">Revised framework </t>
  </si>
  <si>
    <t>Original Exposure method (OEM) - CRR Article 282</t>
  </si>
  <si>
    <t>Simplified SA-CCR - CRR Article 281</t>
  </si>
  <si>
    <t>Alternative method CVA - CRR Article 385</t>
  </si>
  <si>
    <t>EU CCP</t>
  </si>
  <si>
    <t>A) Central counterparties</t>
  </si>
  <si>
    <t>Name of the CCP</t>
  </si>
  <si>
    <t>LCH Limited</t>
  </si>
  <si>
    <t>ICE  Clear Europe Limited</t>
  </si>
  <si>
    <t>Chicago Mercentile Exchange</t>
  </si>
  <si>
    <t>Eurex Clearing AG</t>
  </si>
  <si>
    <t>LCH SA</t>
  </si>
  <si>
    <t>KDPW CCP</t>
  </si>
  <si>
    <t>Japan Securities Clearing Corporation</t>
  </si>
  <si>
    <t>OTC Clearing Hong Kong Ltd</t>
  </si>
  <si>
    <t>ICE Clear Credit LLC</t>
  </si>
  <si>
    <t>BME Clearing</t>
  </si>
  <si>
    <t>Identification code of the CCP (LEI)</t>
  </si>
  <si>
    <t>F226TOH6YD6XJB17KS62</t>
  </si>
  <si>
    <t>5R6J7JCQRIPQR1EEP713</t>
  </si>
  <si>
    <t>SNZ2OJLFK8MNNCLQOF39</t>
  </si>
  <si>
    <t>529900LN3S50JPU47S06</t>
  </si>
  <si>
    <t>R1IO4YJ0O79SMW VCHB58</t>
  </si>
  <si>
    <t>2594000K576D5CQXI987</t>
  </si>
  <si>
    <t>549300JHM7D8P3TS4S86</t>
  </si>
  <si>
    <t>213800CKBBZUAHHARH83</t>
  </si>
  <si>
    <t>5299009QA8BBE2OOB349</t>
  </si>
  <si>
    <t>Country of establishment</t>
  </si>
  <si>
    <t>Poland</t>
  </si>
  <si>
    <t>Hong Kong</t>
  </si>
  <si>
    <t>Do you clear transaction with this CCP? (drop down)</t>
  </si>
  <si>
    <t>If yes, name of official clearing member (if within the group, legal entity within the group)</t>
  </si>
  <si>
    <t>If yes, LEI of official clearing member (if within the group, legal entity within the group)</t>
  </si>
  <si>
    <t>If yes, country of official clearing member (drop down)</t>
  </si>
  <si>
    <t>Memo Box</t>
  </si>
  <si>
    <t>1) LCH Limited (LCH)</t>
  </si>
  <si>
    <t>Default fund contribution</t>
  </si>
  <si>
    <t>Capital requirements under the current framework</t>
  </si>
  <si>
    <t>Number of transactions</t>
  </si>
  <si>
    <t>Current Market Value (CMV)</t>
  </si>
  <si>
    <t>Net Variation Margin</t>
  </si>
  <si>
    <t>Initial margin (IM) posted to CCP</t>
  </si>
  <si>
    <t>Total trade exposure</t>
  </si>
  <si>
    <t>CVA charge</t>
  </si>
  <si>
    <t>Interest Rate derivatives; of which:</t>
  </si>
  <si>
    <t>OTC bilateral denominated in EUR</t>
  </si>
  <si>
    <t>of which: subject to clearing obligation</t>
  </si>
  <si>
    <t>Other denominated in EUR</t>
  </si>
  <si>
    <t>OTC bilateral denominated in PLN</t>
  </si>
  <si>
    <t>Other denominated in PLN</t>
  </si>
  <si>
    <t>OTC bilateral denominated in other EU/EEA currencies</t>
  </si>
  <si>
    <t>Other denominated in other EU/EEA currencies</t>
  </si>
  <si>
    <t>Other OTC bilateral</t>
  </si>
  <si>
    <t>Credit derivatives; of which:</t>
  </si>
  <si>
    <t>OTC denominated in EUR</t>
  </si>
  <si>
    <t>Equity derivatives</t>
  </si>
  <si>
    <t>Commodity derivatives</t>
  </si>
  <si>
    <t>Own trades</t>
  </si>
  <si>
    <t>Client trades</t>
  </si>
  <si>
    <t>Main CCR approach used to calculate trade exposure for this CCP (drop down)</t>
  </si>
  <si>
    <t>Approach used to calculate own funds for exposure to this CCP (drop down)</t>
  </si>
  <si>
    <t>2) ICE Clear Europe Limited (ICE EU)</t>
  </si>
  <si>
    <t>3) Chicago Mercantile Exchange, Inc. (CME)</t>
  </si>
  <si>
    <t>4) Eurex Clearing AG</t>
  </si>
  <si>
    <t>5) LCH SA</t>
  </si>
  <si>
    <t>6) KDPW</t>
  </si>
  <si>
    <t>7) JSCC</t>
  </si>
  <si>
    <t>8) OTC HK</t>
  </si>
  <si>
    <t>9) ICE Clear Credit US</t>
  </si>
  <si>
    <t>10) BME Clearing</t>
  </si>
  <si>
    <t>a) Please provide information on capital requirements under the current regulatory framework and when applying the alternative impact scenario.</t>
  </si>
  <si>
    <t>Current framework applying current rules to determine capital requirements for CCP derivative exposures</t>
  </si>
  <si>
    <t>LCH Limited; of which</t>
  </si>
  <si>
    <t>own trades</t>
  </si>
  <si>
    <t>client trades</t>
  </si>
  <si>
    <t>EU CCP 1; of which</t>
  </si>
  <si>
    <t>EU CCP 2 (if applicable); of which</t>
  </si>
  <si>
    <t>Explanation for transactions of systemic important clearing services with clearing obligation that can remain under the current TC CCP under the alternative impact scenario</t>
  </si>
  <si>
    <t>Name of EU CCP to which derivative transactions are transferred: EU CCP Number 1</t>
  </si>
  <si>
    <t>LEI of EU CCP to which derivative transactions are transferred: EU CCP Number 1</t>
  </si>
  <si>
    <t>Name of EU CCP to which derivative transactions are transferred: EU CCP Number 2</t>
  </si>
  <si>
    <t>LEI of EU CCP to which derivative transactions are transferred: EU CCP Number 2</t>
  </si>
  <si>
    <t>b) Transfer cost of alternative implementation scenario</t>
  </si>
  <si>
    <t>Costs other than regulatory capital costs of transferring transactions of systemic important clearing services to EU CCP under the alternative impact scenario</t>
  </si>
  <si>
    <t>Please specify</t>
  </si>
  <si>
    <t>Total (in EUR amount)</t>
  </si>
  <si>
    <t>One-off costs; of which:</t>
  </si>
  <si>
    <t>initial CCP membership costs</t>
  </si>
  <si>
    <t>initial operational costs (including IT costs)</t>
  </si>
  <si>
    <t>initial legal costs</t>
  </si>
  <si>
    <t xml:space="preserve">other initial costs </t>
  </si>
  <si>
    <t>Transfer costs; of which:</t>
  </si>
  <si>
    <t>costs linked to switch trades (basis between current CCP and the new EU CCP; additional spread charged by intermediaries to enter switch trade)</t>
  </si>
  <si>
    <t>costs linked to needs for increased collateral amounts for IM or DFC and to losses in margin savings from cross-currency margining or cross-product margining</t>
  </si>
  <si>
    <t>operational costs (including IT costs)</t>
  </si>
  <si>
    <t>legal costs</t>
  </si>
  <si>
    <t xml:space="preserve">other transfer costs </t>
  </si>
  <si>
    <t>Expected future costs; of which:</t>
  </si>
  <si>
    <t>Expected regular costs: resulting from potential differences between the current CCP and the new EU CCP (in terms of membership costs or fees);</t>
  </si>
  <si>
    <t>One-off future costs: resulting from costs linked to legacy portfolios held at the current TC CCP until maturity;</t>
  </si>
  <si>
    <t xml:space="preserve">Other expected future costs </t>
  </si>
  <si>
    <t>ICE Clear Europe Limited; of which</t>
  </si>
  <si>
    <t>EU CCR</t>
  </si>
  <si>
    <t>A) Approaches for counterparty credit risk and for credit risk of derivative exposures</t>
  </si>
  <si>
    <t>1) CCR approaches for derivative exposures</t>
  </si>
  <si>
    <t>Method for counterparty credit risk for derivative exposures</t>
  </si>
  <si>
    <t>Previous framework</t>
  </si>
  <si>
    <t>simplified SA-CCR</t>
  </si>
  <si>
    <t>OEM</t>
  </si>
  <si>
    <t>Markt-to-Market Method</t>
  </si>
  <si>
    <t>2) Credit risk approaches for derivative counterparty credit risk</t>
  </si>
  <si>
    <t>Credit risk approach used for derivative counterparty credit risk under the current framework</t>
  </si>
  <si>
    <t>CR-IRB</t>
  </si>
  <si>
    <t>CR-SA</t>
  </si>
  <si>
    <t>B) Derivative exposures subject to counterparty credit risk</t>
  </si>
  <si>
    <t>Memo Box 
(Panel A flags)</t>
  </si>
  <si>
    <t>Current credit risk framework applying the current rules to determine derivative CCR exposures 
(internal models and standardised approaches)</t>
  </si>
  <si>
    <t>Current credit risk framework applying the previous rules to determine derivative CCR exposures 
(internal models and standardised approaches)</t>
  </si>
  <si>
    <t>Exposures; of which moved from</t>
  </si>
  <si>
    <t>Total exposures</t>
  </si>
  <si>
    <t>RWA; of which moved from</t>
  </si>
  <si>
    <t>Total RWA</t>
  </si>
  <si>
    <t>MtM</t>
  </si>
  <si>
    <t>SM</t>
  </si>
  <si>
    <t>Under SA-CCR; of which:</t>
  </si>
  <si>
    <t>Under simplified SA-CCR; of which:</t>
  </si>
  <si>
    <t>Under OEM; of which:</t>
  </si>
  <si>
    <t>Check: IMM (L22) = IMM (D21)  in "CCR and CVA"
Total (L62) = Total (D51) in "CCR and CVA"</t>
  </si>
  <si>
    <t xml:space="preserve">C) Derivative exposures under different current counterparty credit risk methods </t>
  </si>
  <si>
    <t>1) By collateralisation</t>
  </si>
  <si>
    <t xml:space="preserve">Current credit risk framework applying the current rules to determine CCR exposures </t>
  </si>
  <si>
    <t>Current credit risk framework applying the SA-CCR approach to determine CCR exposures</t>
  </si>
  <si>
    <t>Current credit risk framework applying the simplified SA-CCR approach to determine CCR exposures</t>
  </si>
  <si>
    <t>Current credit risk framework applying the OEM approach to determine CCR exposures</t>
  </si>
  <si>
    <t>overcollateralised</t>
  </si>
  <si>
    <t>collateralised</t>
  </si>
  <si>
    <t>uncollateralised</t>
  </si>
  <si>
    <t>2) By counterparty</t>
  </si>
  <si>
    <t>Qualifying central counterparties (QCCP)</t>
  </si>
  <si>
    <t>Non-qualifying central counterparties (Non-QCCP)</t>
  </si>
  <si>
    <t>Central Banks</t>
  </si>
  <si>
    <t>General Governments</t>
  </si>
  <si>
    <t>Credit institutions</t>
  </si>
  <si>
    <t>Investment firms</t>
  </si>
  <si>
    <t>Other financial corporations (excluding investment firms)</t>
  </si>
  <si>
    <t>Non-financial counterparties as defined in point (9) of Art 2 of Regulation (EU) No 648/2012, or non-financial counterparties established in a third country</t>
  </si>
  <si>
    <t>of which: Non-financial counterparties which do not exceed the EMIR clearing threshold</t>
  </si>
  <si>
    <t>Check: IMM entry with Panel A, B and C1</t>
  </si>
  <si>
    <t>Check: SA-CCR entry with Panel A, B and C1</t>
  </si>
  <si>
    <t>Check: simpl. SA-CCR entry with Panel A, B and C1</t>
  </si>
  <si>
    <t>Check: OEM entry with Panel A, B and C1</t>
  </si>
  <si>
    <t>3) By current credit risk approach</t>
  </si>
  <si>
    <t>Check: IMM entry with Panel A and C1</t>
  </si>
  <si>
    <t>Check: SA-CCR entry with Panel A and C1</t>
  </si>
  <si>
    <t>Check: simpl. SA-CCR entry with Panel A and C1</t>
  </si>
  <si>
    <t>EU CVA</t>
  </si>
  <si>
    <t>Columns to be filled under current approaches</t>
  </si>
  <si>
    <t>Column</t>
  </si>
  <si>
    <t>Alternative method</t>
  </si>
  <si>
    <t>J</t>
  </si>
  <si>
    <t>Columns to be filled under revised approaches</t>
  </si>
  <si>
    <t>P</t>
  </si>
  <si>
    <t>R-T</t>
  </si>
  <si>
    <t>W-AI</t>
  </si>
  <si>
    <t>AK</t>
  </si>
  <si>
    <t>AM-AN</t>
  </si>
  <si>
    <t xml:space="preserve">A) Size of derivative business </t>
  </si>
  <si>
    <t>Size of the derivative business</t>
  </si>
  <si>
    <t>Size of the derivative business as percentage of total assets</t>
  </si>
  <si>
    <t>Possibility to use CCR capital requirement: Are the conditions of Article 273a (2) CRR met?</t>
  </si>
  <si>
    <t>Calculation using CCR capital requirement (based on the conditions of Article 273a (2) CRR)</t>
  </si>
  <si>
    <t>B) CVA capital requirements</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Current framework for CCR, credit risk and CVA</t>
  </si>
  <si>
    <t>Revised framework for CCR, credit risk and CVA (in case banks are not able to measure CCR exposures using the SA-CCR, they may use one of the current non-internal model methods)</t>
  </si>
  <si>
    <t xml:space="preserve"> CVA</t>
  </si>
  <si>
    <t>CCR Exposures</t>
  </si>
  <si>
    <t>CCR capital requirement</t>
  </si>
  <si>
    <t xml:space="preserve">CVA Capital requirement under the Alternative Method 
(Article 385 CRR)
</t>
  </si>
  <si>
    <t>Filled in consistent with flag settings in EU General info</t>
  </si>
  <si>
    <t xml:space="preserve">CVA Capital requirement under the Standardised method 
(Article 384 CRR)
</t>
  </si>
  <si>
    <t>Filled in consistent with flag settings in General info</t>
  </si>
  <si>
    <t xml:space="preserve">CVA Capital requirement under the Advanced method
(Article 383 CRR)
</t>
  </si>
  <si>
    <t xml:space="preserve">Total CVA capital requirement 
</t>
  </si>
  <si>
    <t>Capital requirement under Reduced BA-CVA</t>
  </si>
  <si>
    <t xml:space="preserve">Capital requirement under Full BA-CVA
</t>
  </si>
  <si>
    <t>Capital requirement under SA-CVA approach</t>
  </si>
  <si>
    <t>Overall capital requirements for CVA</t>
  </si>
  <si>
    <t>Check: K_reduced (column O) and K_hedged (column Q) in should be larger than 0 and not equal</t>
  </si>
  <si>
    <t>Capital requirement under for netting sets under the SA-CVA approach</t>
  </si>
  <si>
    <t>Capital requirement for netting sets carved out of the SA-CVA that use the reduced BA-CVA approach or the Full BA-CVA approach</t>
  </si>
  <si>
    <t>Capital requirement under Full BA-CVA</t>
  </si>
  <si>
    <t>Check: K_reduced (column AM) and K_hedged (column AN) in should be larger than 0 and not equal</t>
  </si>
  <si>
    <t>CRR scope</t>
  </si>
  <si>
    <t>Total transactions in the scope of the CVA risk charge under the CRR framework</t>
  </si>
  <si>
    <r>
      <rPr>
        <b/>
        <sz val="10"/>
        <color theme="1"/>
        <rFont val="Segoe UI"/>
        <family val="2"/>
      </rPr>
      <t>of which</t>
    </r>
    <r>
      <rPr>
        <sz val="10"/>
        <color theme="1"/>
        <rFont val="Segoe UI"/>
        <family val="2"/>
      </rPr>
      <t>: derivatives only</t>
    </r>
  </si>
  <si>
    <t>CRR exemptions</t>
  </si>
  <si>
    <t>Total transactions in the scope of the CVA risk charge under the current Basel III framework (i.e. all CRR exemptions defined in Article 382 CRR are reintegrated to the CRR scope)</t>
  </si>
  <si>
    <t>Marginal impact of reintegration of client’s transactions (Article 382(3) CRR)</t>
  </si>
  <si>
    <t>Marginal impact of reintegration of transactions with non-financial counterparties (Article 382(4)(a) CRR)</t>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t>Marginal impact of reintegration of intragroup transactions (Article 382(4)(b) CRR)</t>
  </si>
  <si>
    <t>Marginal impact of reintegration of transactions with pension funds counterparties (Article 382(4)(c) CRR)</t>
  </si>
  <si>
    <t>Marginal impact of reintegration of transactions with sovereign counterparties (Article 382(4)(d) CRR)</t>
  </si>
  <si>
    <t>Final Basel III scope</t>
  </si>
  <si>
    <t>Total transactions in the scope of the CVA risk charge under the final Basel III framework</t>
  </si>
  <si>
    <r>
      <rPr>
        <b/>
        <sz val="10"/>
        <color theme="1"/>
        <rFont val="Segoe UI"/>
        <family val="2"/>
      </rPr>
      <t>Of which</t>
    </r>
    <r>
      <rPr>
        <sz val="10"/>
        <color theme="1"/>
        <rFont val="Segoe UI"/>
        <family val="2"/>
      </rPr>
      <t>: derivatives only</t>
    </r>
  </si>
  <si>
    <t>Fair-valued SFTs</t>
  </si>
  <si>
    <t>Total  SFTs that are fair-valued for accounting purposes</t>
  </si>
  <si>
    <t>CCP participation</t>
  </si>
  <si>
    <t>Yes, as clearing member according to Article 2(14) EMIR</t>
  </si>
  <si>
    <t>Yes, as client of a clearing member according to Article 2(15) EMIR</t>
  </si>
  <si>
    <t>Yes, as client that has established indirect clearing arrangements with a clearing member in accordance with Article 4(3) EMIR</t>
  </si>
  <si>
    <t>CCP reached</t>
  </si>
  <si>
    <t>Reporting enity is clearing member</t>
  </si>
  <si>
    <t>Intragroup transaction</t>
  </si>
  <si>
    <t>Own funds approach</t>
  </si>
  <si>
    <t>Clearing member: Article 303 CRR</t>
  </si>
  <si>
    <t xml:space="preserve">Client: Article 305(1) CRR </t>
  </si>
  <si>
    <t>Client: Article 305(2) CRR</t>
  </si>
  <si>
    <t>Client: Article 305(3) CRR</t>
  </si>
  <si>
    <t>CCR approach used</t>
  </si>
  <si>
    <t>Country of clearing member</t>
  </si>
  <si>
    <t>Austria</t>
  </si>
  <si>
    <t>AT</t>
  </si>
  <si>
    <t>BE</t>
  </si>
  <si>
    <t>Bulgaria</t>
  </si>
  <si>
    <t>BG</t>
  </si>
  <si>
    <t>Croatia</t>
  </si>
  <si>
    <t>HR</t>
  </si>
  <si>
    <t>Cyprus</t>
  </si>
  <si>
    <t>CY</t>
  </si>
  <si>
    <t>Czech Republic</t>
  </si>
  <si>
    <t>CZ</t>
  </si>
  <si>
    <t>Denmark</t>
  </si>
  <si>
    <t>DK</t>
  </si>
  <si>
    <t>Estonia</t>
  </si>
  <si>
    <t>EE</t>
  </si>
  <si>
    <t>Finland</t>
  </si>
  <si>
    <t>FI</t>
  </si>
  <si>
    <t>FR</t>
  </si>
  <si>
    <t>DE</t>
  </si>
  <si>
    <t>Greece</t>
  </si>
  <si>
    <t>GR</t>
  </si>
  <si>
    <t>Hungary</t>
  </si>
  <si>
    <t>HU</t>
  </si>
  <si>
    <t>Ireland</t>
  </si>
  <si>
    <t>IE</t>
  </si>
  <si>
    <t>IT</t>
  </si>
  <si>
    <t>Latvia</t>
  </si>
  <si>
    <t>LV</t>
  </si>
  <si>
    <t>Lithuania</t>
  </si>
  <si>
    <t>LT</t>
  </si>
  <si>
    <t>LU</t>
  </si>
  <si>
    <t>Malta</t>
  </si>
  <si>
    <t>MT</t>
  </si>
  <si>
    <t>NL</t>
  </si>
  <si>
    <t>PL</t>
  </si>
  <si>
    <t>Portugal</t>
  </si>
  <si>
    <t>PT</t>
  </si>
  <si>
    <t>Romania</t>
  </si>
  <si>
    <t>RO</t>
  </si>
  <si>
    <t>Slovakia</t>
  </si>
  <si>
    <t>SK</t>
  </si>
  <si>
    <t>Slovenia</t>
  </si>
  <si>
    <t>SI</t>
  </si>
  <si>
    <t>ES</t>
  </si>
  <si>
    <t>SE</t>
  </si>
  <si>
    <t>-------</t>
  </si>
  <si>
    <t>GB</t>
  </si>
  <si>
    <t>United States of America</t>
  </si>
  <si>
    <t>US</t>
  </si>
  <si>
    <t>Norway</t>
  </si>
  <si>
    <t>NO</t>
  </si>
  <si>
    <t>Liechtenstein</t>
  </si>
  <si>
    <t>LI</t>
  </si>
  <si>
    <t>Iceland</t>
  </si>
  <si>
    <t>IS</t>
  </si>
  <si>
    <t>Afghanistan</t>
  </si>
  <si>
    <t>AF</t>
  </si>
  <si>
    <t>Aland Islands</t>
  </si>
  <si>
    <t>AX</t>
  </si>
  <si>
    <t>Albania</t>
  </si>
  <si>
    <t>AL</t>
  </si>
  <si>
    <t>Algeria</t>
  </si>
  <si>
    <t>DZ</t>
  </si>
  <si>
    <t>American Samoa</t>
  </si>
  <si>
    <t>AS</t>
  </si>
  <si>
    <t>Andorra</t>
  </si>
  <si>
    <t>AD</t>
  </si>
  <si>
    <t>Angola</t>
  </si>
  <si>
    <t>AO</t>
  </si>
  <si>
    <t>Anguilla</t>
  </si>
  <si>
    <t>AI</t>
  </si>
  <si>
    <t>Antarctica</t>
  </si>
  <si>
    <t>AQ</t>
  </si>
  <si>
    <t>Antigua and Barbuda</t>
  </si>
  <si>
    <t>AG</t>
  </si>
  <si>
    <t>Armenia</t>
  </si>
  <si>
    <t>AM</t>
  </si>
  <si>
    <t>Aruba</t>
  </si>
  <si>
    <t>AW</t>
  </si>
  <si>
    <t>AU</t>
  </si>
  <si>
    <t>Azerbaijan</t>
  </si>
  <si>
    <t>AZ</t>
  </si>
  <si>
    <t>Bahamas</t>
  </si>
  <si>
    <t>BS</t>
  </si>
  <si>
    <t>Bahrain</t>
  </si>
  <si>
    <t>BH</t>
  </si>
  <si>
    <t>Bangladesh</t>
  </si>
  <si>
    <t>BD</t>
  </si>
  <si>
    <t>Barbados</t>
  </si>
  <si>
    <t>Belarus</t>
  </si>
  <si>
    <t>BY</t>
  </si>
  <si>
    <t>Belize</t>
  </si>
  <si>
    <t>BZ</t>
  </si>
  <si>
    <t>Benin</t>
  </si>
  <si>
    <t>BJ</t>
  </si>
  <si>
    <t>Bermuda</t>
  </si>
  <si>
    <t>BM</t>
  </si>
  <si>
    <t>Bhutan</t>
  </si>
  <si>
    <t>BT</t>
  </si>
  <si>
    <t>Bolivia</t>
  </si>
  <si>
    <t>BO</t>
  </si>
  <si>
    <t>Bosnia and Herzegovina</t>
  </si>
  <si>
    <t>BA</t>
  </si>
  <si>
    <t>Botswana</t>
  </si>
  <si>
    <t>BW</t>
  </si>
  <si>
    <t>Bouvet Island</t>
  </si>
  <si>
    <t>BV</t>
  </si>
  <si>
    <t>BR</t>
  </si>
  <si>
    <t>British Virgin Islands</t>
  </si>
  <si>
    <t>VG</t>
  </si>
  <si>
    <t>British Indian Ocean Territory</t>
  </si>
  <si>
    <t>IO</t>
  </si>
  <si>
    <t>Brunei Darussalam</t>
  </si>
  <si>
    <t>BN</t>
  </si>
  <si>
    <t>Burkina Faso</t>
  </si>
  <si>
    <t>BF</t>
  </si>
  <si>
    <t>Burundi</t>
  </si>
  <si>
    <t>BI</t>
  </si>
  <si>
    <t>Cambodia</t>
  </si>
  <si>
    <t>KH</t>
  </si>
  <si>
    <t>Cameroon</t>
  </si>
  <si>
    <t>CM</t>
  </si>
  <si>
    <t>CA</t>
  </si>
  <si>
    <t>Cape Verde</t>
  </si>
  <si>
    <t>CV</t>
  </si>
  <si>
    <t>Cayman Islands</t>
  </si>
  <si>
    <t>KY</t>
  </si>
  <si>
    <t>Central African Republic</t>
  </si>
  <si>
    <t>CF</t>
  </si>
  <si>
    <t>Chad</t>
  </si>
  <si>
    <t>TD</t>
  </si>
  <si>
    <t>CL</t>
  </si>
  <si>
    <t>CN</t>
  </si>
  <si>
    <t>Hong Kong, SAR China</t>
  </si>
  <si>
    <t>HK</t>
  </si>
  <si>
    <t>Macao, SAR China</t>
  </si>
  <si>
    <t>MO</t>
  </si>
  <si>
    <t>Christmas Island</t>
  </si>
  <si>
    <t>CX</t>
  </si>
  <si>
    <t>Cocos (Keeling) Islands</t>
  </si>
  <si>
    <t>CC</t>
  </si>
  <si>
    <t>Colombia</t>
  </si>
  <si>
    <t>CO</t>
  </si>
  <si>
    <t>Comoros</t>
  </si>
  <si>
    <t>KM</t>
  </si>
  <si>
    <t>Congo (Brazzaville)</t>
  </si>
  <si>
    <t>CG</t>
  </si>
  <si>
    <t>Congo, (Kinshasa)</t>
  </si>
  <si>
    <t>CD</t>
  </si>
  <si>
    <t>Cook Islands</t>
  </si>
  <si>
    <t>CK</t>
  </si>
  <si>
    <t>Costa Rica</t>
  </si>
  <si>
    <t>CR</t>
  </si>
  <si>
    <t>Côte d'Ivoire</t>
  </si>
  <si>
    <t>CI</t>
  </si>
  <si>
    <t>Cuba</t>
  </si>
  <si>
    <t>CU</t>
  </si>
  <si>
    <t>Djibouti</t>
  </si>
  <si>
    <t>DJ</t>
  </si>
  <si>
    <t>Dominica</t>
  </si>
  <si>
    <t>DM</t>
  </si>
  <si>
    <t>Dominican Republic</t>
  </si>
  <si>
    <t>DO</t>
  </si>
  <si>
    <t>Ecuador</t>
  </si>
  <si>
    <t>EC</t>
  </si>
  <si>
    <t>Egypt</t>
  </si>
  <si>
    <t>EG</t>
  </si>
  <si>
    <t>El Salvador</t>
  </si>
  <si>
    <t>SV</t>
  </si>
  <si>
    <t>Equatorial Guinea</t>
  </si>
  <si>
    <t>GQ</t>
  </si>
  <si>
    <t>Eritrea</t>
  </si>
  <si>
    <t>ER</t>
  </si>
  <si>
    <t>Ethiopia</t>
  </si>
  <si>
    <t>ET</t>
  </si>
  <si>
    <t>Falkland Islands (Malvinas)</t>
  </si>
  <si>
    <t>FK</t>
  </si>
  <si>
    <t>Faroe Islands</t>
  </si>
  <si>
    <t>FO</t>
  </si>
  <si>
    <t>Fiji</t>
  </si>
  <si>
    <t>FJ</t>
  </si>
  <si>
    <t>French Guiana</t>
  </si>
  <si>
    <t>GF</t>
  </si>
  <si>
    <t>French Polynesia</t>
  </si>
  <si>
    <t>PF</t>
  </si>
  <si>
    <t>French Southern Territories</t>
  </si>
  <si>
    <t>TF</t>
  </si>
  <si>
    <t>Gabon</t>
  </si>
  <si>
    <t>GA</t>
  </si>
  <si>
    <t>Gambia</t>
  </si>
  <si>
    <t>GM</t>
  </si>
  <si>
    <t>Georgia</t>
  </si>
  <si>
    <t>GE</t>
  </si>
  <si>
    <t>Ghana</t>
  </si>
  <si>
    <t>GH</t>
  </si>
  <si>
    <t>Gibraltar</t>
  </si>
  <si>
    <t>GI</t>
  </si>
  <si>
    <t>Greenland</t>
  </si>
  <si>
    <t>GL</t>
  </si>
  <si>
    <t>Grenada</t>
  </si>
  <si>
    <t>GD</t>
  </si>
  <si>
    <t>Guadeloupe</t>
  </si>
  <si>
    <t>GP</t>
  </si>
  <si>
    <t>Guam</t>
  </si>
  <si>
    <t>GU</t>
  </si>
  <si>
    <t>Guatemala</t>
  </si>
  <si>
    <t>GT</t>
  </si>
  <si>
    <t>Guernsey</t>
  </si>
  <si>
    <t>GG</t>
  </si>
  <si>
    <t>Guinea</t>
  </si>
  <si>
    <t>GN</t>
  </si>
  <si>
    <t>Guinea-Bissau</t>
  </si>
  <si>
    <t>GW</t>
  </si>
  <si>
    <t>Guyana</t>
  </si>
  <si>
    <t>GY</t>
  </si>
  <si>
    <t>Haiti</t>
  </si>
  <si>
    <t>Heard and Mcdonald Islands</t>
  </si>
  <si>
    <t>HM</t>
  </si>
  <si>
    <t>Holy See (Vatican City State)</t>
  </si>
  <si>
    <t>VA</t>
  </si>
  <si>
    <t>Honduras</t>
  </si>
  <si>
    <t>HN</t>
  </si>
  <si>
    <t>IN</t>
  </si>
  <si>
    <t>ID</t>
  </si>
  <si>
    <t>Iran, Islamic Republic of</t>
  </si>
  <si>
    <t>IR</t>
  </si>
  <si>
    <t>Iraq</t>
  </si>
  <si>
    <t>IQ</t>
  </si>
  <si>
    <t>Isle of Man</t>
  </si>
  <si>
    <t>IM</t>
  </si>
  <si>
    <t>Israel</t>
  </si>
  <si>
    <t>IL</t>
  </si>
  <si>
    <t>Jamaica</t>
  </si>
  <si>
    <t>JM</t>
  </si>
  <si>
    <t>JP</t>
  </si>
  <si>
    <t>Jersey</t>
  </si>
  <si>
    <t>JE</t>
  </si>
  <si>
    <t>Jordan</t>
  </si>
  <si>
    <t>JO</t>
  </si>
  <si>
    <t>Kazakhstan</t>
  </si>
  <si>
    <t>KZ</t>
  </si>
  <si>
    <t>Kenya</t>
  </si>
  <si>
    <t>KE</t>
  </si>
  <si>
    <t>Kiribati</t>
  </si>
  <si>
    <t>KI</t>
  </si>
  <si>
    <t>Korea (North)</t>
  </si>
  <si>
    <t>KP</t>
  </si>
  <si>
    <t>Korea (South)</t>
  </si>
  <si>
    <t>KR</t>
  </si>
  <si>
    <t>Kuwait</t>
  </si>
  <si>
    <t>KW</t>
  </si>
  <si>
    <t>Kyrgyzstan</t>
  </si>
  <si>
    <t>KG</t>
  </si>
  <si>
    <t>Lao PDR</t>
  </si>
  <si>
    <t>LA</t>
  </si>
  <si>
    <t>Lebanon</t>
  </si>
  <si>
    <t>LB</t>
  </si>
  <si>
    <t>Lesotho</t>
  </si>
  <si>
    <t>LS</t>
  </si>
  <si>
    <t>Liberia</t>
  </si>
  <si>
    <t>LR</t>
  </si>
  <si>
    <t>Libya</t>
  </si>
  <si>
    <t>LY</t>
  </si>
  <si>
    <t>Macedonia, Republic of</t>
  </si>
  <si>
    <t>MK</t>
  </si>
  <si>
    <t>Madagascar</t>
  </si>
  <si>
    <t>MG</t>
  </si>
  <si>
    <t>Malawi</t>
  </si>
  <si>
    <t>MW</t>
  </si>
  <si>
    <t>MY</t>
  </si>
  <si>
    <t>Maldives</t>
  </si>
  <si>
    <t>MV</t>
  </si>
  <si>
    <t>Mali</t>
  </si>
  <si>
    <t>ML</t>
  </si>
  <si>
    <t>Marshall Islands</t>
  </si>
  <si>
    <t>MH</t>
  </si>
  <si>
    <t>Martinique</t>
  </si>
  <si>
    <t>MQ</t>
  </si>
  <si>
    <t>Mauritania</t>
  </si>
  <si>
    <t>MR</t>
  </si>
  <si>
    <t>Mauritius</t>
  </si>
  <si>
    <t>MU</t>
  </si>
  <si>
    <t>Mayotte</t>
  </si>
  <si>
    <t>YT</t>
  </si>
  <si>
    <t>MX</t>
  </si>
  <si>
    <t>Micronesia, Federated States of</t>
  </si>
  <si>
    <t>FM</t>
  </si>
  <si>
    <t>Moldova</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Antilles</t>
  </si>
  <si>
    <t>AN</t>
  </si>
  <si>
    <t>New Caledonia</t>
  </si>
  <si>
    <t>NC</t>
  </si>
  <si>
    <t>New Zealand</t>
  </si>
  <si>
    <t>NZ</t>
  </si>
  <si>
    <t>Nicaragua</t>
  </si>
  <si>
    <t>NI</t>
  </si>
  <si>
    <t>Niger</t>
  </si>
  <si>
    <t>NE</t>
  </si>
  <si>
    <t>Nigeria</t>
  </si>
  <si>
    <t>NG</t>
  </si>
  <si>
    <t>Niue</t>
  </si>
  <si>
    <t>NU</t>
  </si>
  <si>
    <t>Norfolk Island</t>
  </si>
  <si>
    <t>NF</t>
  </si>
  <si>
    <t>Northern Mariana Islands</t>
  </si>
  <si>
    <t>MP</t>
  </si>
  <si>
    <t>Oman</t>
  </si>
  <si>
    <t>OM</t>
  </si>
  <si>
    <t>Pakistan</t>
  </si>
  <si>
    <t>PK</t>
  </si>
  <si>
    <t>Palau</t>
  </si>
  <si>
    <t>PW</t>
  </si>
  <si>
    <t>Palestinian Territory</t>
  </si>
  <si>
    <t>PS</t>
  </si>
  <si>
    <t>Panama</t>
  </si>
  <si>
    <t>PA</t>
  </si>
  <si>
    <t>Papua New Guinea</t>
  </si>
  <si>
    <t>PG</t>
  </si>
  <si>
    <t>Paraguay</t>
  </si>
  <si>
    <t>PY</t>
  </si>
  <si>
    <t>Peru</t>
  </si>
  <si>
    <t>PE</t>
  </si>
  <si>
    <t>Philippines</t>
  </si>
  <si>
    <t>PH</t>
  </si>
  <si>
    <t>Pitcairn</t>
  </si>
  <si>
    <t>PN</t>
  </si>
  <si>
    <t>Puerto Rico</t>
  </si>
  <si>
    <t>PR</t>
  </si>
  <si>
    <t>Qatar</t>
  </si>
  <si>
    <t>QA</t>
  </si>
  <si>
    <t>Réunion</t>
  </si>
  <si>
    <t>RE</t>
  </si>
  <si>
    <t>Russian Federation</t>
  </si>
  <si>
    <t>RU</t>
  </si>
  <si>
    <t>Rwanda</t>
  </si>
  <si>
    <t>RW</t>
  </si>
  <si>
    <t>Saint-Barthélemy</t>
  </si>
  <si>
    <t>BL</t>
  </si>
  <si>
    <t>Saint Helena</t>
  </si>
  <si>
    <t>SH</t>
  </si>
  <si>
    <t>Saint Kitts and Nevis</t>
  </si>
  <si>
    <t>KN</t>
  </si>
  <si>
    <t>Saint Lucia</t>
  </si>
  <si>
    <t>LC</t>
  </si>
  <si>
    <t>Saint-Martin (French part)</t>
  </si>
  <si>
    <t>MF</t>
  </si>
  <si>
    <t>Saint Pierre and Miquelon</t>
  </si>
  <si>
    <t>PM</t>
  </si>
  <si>
    <t>Saint Vincent and Grenadines</t>
  </si>
  <si>
    <t>VC</t>
  </si>
  <si>
    <t>Samoa</t>
  </si>
  <si>
    <t>WS</t>
  </si>
  <si>
    <t>San Marino</t>
  </si>
  <si>
    <t>Sao Tome and Principe</t>
  </si>
  <si>
    <t>ST</t>
  </si>
  <si>
    <t>Senegal</t>
  </si>
  <si>
    <t>SN</t>
  </si>
  <si>
    <t>Serbia</t>
  </si>
  <si>
    <t>RS</t>
  </si>
  <si>
    <t>Seychelles</t>
  </si>
  <si>
    <t>SC</t>
  </si>
  <si>
    <t>Sierra Leone</t>
  </si>
  <si>
    <t>SL</t>
  </si>
  <si>
    <t>SG</t>
  </si>
  <si>
    <t>Solomon Islands</t>
  </si>
  <si>
    <t>SB</t>
  </si>
  <si>
    <t>Somalia</t>
  </si>
  <si>
    <t>SO</t>
  </si>
  <si>
    <t>ZA</t>
  </si>
  <si>
    <t>South Georgia and the South Sandwich Islands</t>
  </si>
  <si>
    <t>GS</t>
  </si>
  <si>
    <t>South Sudan</t>
  </si>
  <si>
    <t>SS</t>
  </si>
  <si>
    <t>Sri Lanka</t>
  </si>
  <si>
    <t>LK</t>
  </si>
  <si>
    <t>Sudan</t>
  </si>
  <si>
    <t>SD</t>
  </si>
  <si>
    <t>Suriname</t>
  </si>
  <si>
    <t>SR</t>
  </si>
  <si>
    <t>Svalbard and Jan Mayen Islands</t>
  </si>
  <si>
    <t>SJ</t>
  </si>
  <si>
    <t>Swaziland</t>
  </si>
  <si>
    <t>SZ</t>
  </si>
  <si>
    <t>CH</t>
  </si>
  <si>
    <t>Syrian Arab Republic (Syria)</t>
  </si>
  <si>
    <t>SY</t>
  </si>
  <si>
    <t>Taiwan, Republic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R</t>
  </si>
  <si>
    <t>Turkmenistan</t>
  </si>
  <si>
    <t>TM</t>
  </si>
  <si>
    <t>Turks and Caicos Islands</t>
  </si>
  <si>
    <t>TC</t>
  </si>
  <si>
    <t>Tuvalu</t>
  </si>
  <si>
    <t>TV</t>
  </si>
  <si>
    <t>Uganda</t>
  </si>
  <si>
    <t>UG</t>
  </si>
  <si>
    <t>Ukraine</t>
  </si>
  <si>
    <t>UA</t>
  </si>
  <si>
    <t>AE</t>
  </si>
  <si>
    <t>US Minor Outlying Islands</t>
  </si>
  <si>
    <t>UM</t>
  </si>
  <si>
    <t>Uruguay</t>
  </si>
  <si>
    <t>UY</t>
  </si>
  <si>
    <t>Uzbekistan</t>
  </si>
  <si>
    <t>UZ</t>
  </si>
  <si>
    <t>Vanuatu</t>
  </si>
  <si>
    <t>VU</t>
  </si>
  <si>
    <t>Venezuela (Bolivarian Republic)</t>
  </si>
  <si>
    <t>VE</t>
  </si>
  <si>
    <t>Viet Nam</t>
  </si>
  <si>
    <t>VN</t>
  </si>
  <si>
    <t>Virgin Islands, US</t>
  </si>
  <si>
    <t>VI</t>
  </si>
  <si>
    <t>Wallis and Futuna Islands</t>
  </si>
  <si>
    <t>WF</t>
  </si>
  <si>
    <t>Western Sahara</t>
  </si>
  <si>
    <t>EH</t>
  </si>
  <si>
    <t>Yemen</t>
  </si>
  <si>
    <t>YE</t>
  </si>
  <si>
    <t>Zambia</t>
  </si>
  <si>
    <t>ZM</t>
  </si>
  <si>
    <t>Zimbabwe</t>
  </si>
  <si>
    <t>ZW</t>
  </si>
  <si>
    <t>EU-specific Drop-down menus</t>
  </si>
  <si>
    <t>Multitemplate drop down</t>
  </si>
  <si>
    <t>EU Trading book: EBA Stress scenario risk measure (SSRM) methodology</t>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t>Modellable risk factors</t>
  </si>
  <si>
    <t>Non-modellable risk-factors</t>
  </si>
  <si>
    <t>All risk factors</t>
  </si>
  <si>
    <t>Number of risk factors</t>
  </si>
  <si>
    <t xml:space="preserve">Number of buckets </t>
  </si>
  <si>
    <t>SSRM at risk factor level</t>
  </si>
  <si>
    <t>SSRM at bucket level</t>
  </si>
  <si>
    <t>Parameter for curve or surface</t>
  </si>
  <si>
    <t>Not parameter  for curve or surface</t>
  </si>
  <si>
    <t>Regulatory bucket</t>
  </si>
  <si>
    <t xml:space="preserve">Interest rate risk </t>
  </si>
  <si>
    <t>Credit spread risk, idiosyncratic</t>
  </si>
  <si>
    <t>Credit spread risk, non-idiosyncratic</t>
  </si>
  <si>
    <t>Equity risk, idiosyncratic</t>
  </si>
  <si>
    <t>Equity risk, non-idiosyncratic</t>
  </si>
  <si>
    <t xml:space="preserve">Commodity risk </t>
  </si>
  <si>
    <t xml:space="preserve">Foreign exchange risk </t>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t>10-day Liquidity horizon</t>
  </si>
  <si>
    <t>Adjusted Liquidity horizon</t>
  </si>
  <si>
    <t>∑(RSS_k)</t>
  </si>
  <si>
    <t>∑(RSS_k ^2)</t>
  </si>
  <si>
    <t>Total OFR - SSRM</t>
  </si>
  <si>
    <t>of which: extreme scenario future shock occurs at CS_up</t>
  </si>
  <si>
    <t>of which: extreme scenario future shock occurs at 0.8*CS_up or at 0.8*CS_down</t>
  </si>
  <si>
    <t>of which: extreme scenario future shock occurs at CS_down</t>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C) </t>
    </r>
    <r>
      <rPr>
        <b/>
        <sz val="13"/>
        <color rgb="FFAA322F"/>
        <rFont val="Segoe UI"/>
        <family val="2"/>
      </rPr>
      <t xml:space="preserve">Number of risk factors (or buckets) </t>
    </r>
    <r>
      <rPr>
        <b/>
        <sz val="13"/>
        <rFont val="Segoe UI"/>
        <family val="2"/>
      </rPr>
      <t>by SSRM method</t>
    </r>
  </si>
  <si>
    <t>Direct method</t>
  </si>
  <si>
    <t>Historical method</t>
  </si>
  <si>
    <t>Asymmetrical sigma method</t>
  </si>
  <si>
    <t>Fallback method</t>
  </si>
  <si>
    <t xml:space="preserve">Country of location of real estate exposures </t>
  </si>
  <si>
    <t>EU RRE</t>
  </si>
  <si>
    <t xml:space="preserve">Interest rate risk in the banking book exposures </t>
  </si>
  <si>
    <r>
      <t xml:space="preserve">A) Notional repricing cash flows </t>
    </r>
    <r>
      <rPr>
        <b/>
        <sz val="13"/>
        <rFont val="Segoe UI"/>
        <family val="2"/>
      </rPr>
      <t>except non-maturity deposits (NMDs), automatic options, term deposits subject to early redemption risk, fixed rate loans subject to prepayments and fixed rate loan commitments, post eligible internal risk transfers</t>
    </r>
  </si>
  <si>
    <t>A1a) Incoming notional repricing cash flows on instruments that are fair valued and not fair valued</t>
  </si>
  <si>
    <t>Time bucket intervals (ON: overnight, M: months, Y: years)</t>
  </si>
  <si>
    <t>ON</t>
  </si>
  <si>
    <t>ON&lt;T≤1M</t>
  </si>
  <si>
    <t>1M&lt;T≤3M</t>
  </si>
  <si>
    <t>3M&lt;T≤ 6M</t>
  </si>
  <si>
    <t xml:space="preserve"> 6M&lt;T≤9M</t>
  </si>
  <si>
    <t xml:space="preserve"> 9M&lt;T≤1Y</t>
  </si>
  <si>
    <t>1Y&lt;T≤1.5Y</t>
  </si>
  <si>
    <t>1.5Y&lt;T≤2Y</t>
  </si>
  <si>
    <t>2Y&lt;T≤3Y</t>
  </si>
  <si>
    <t>3Y&lt;T≤4Y</t>
  </si>
  <si>
    <t>4Y&lt;T≤5Y</t>
  </si>
  <si>
    <t>5Y&lt;T≤6Y</t>
  </si>
  <si>
    <t>6Y&lt;T≤7Y</t>
  </si>
  <si>
    <t>7Y&lt;T≤8Y</t>
  </si>
  <si>
    <t>8Y&lt;T≤9Y</t>
  </si>
  <si>
    <t>9Y&lt;T≤10Y</t>
  </si>
  <si>
    <t>10Y&lt;T≤15Y</t>
  </si>
  <si>
    <t>15Y&lt;T≤20Y</t>
  </si>
  <si>
    <t>20Y&lt;T≤30Y</t>
  </si>
  <si>
    <t>30Y&lt;T</t>
  </si>
  <si>
    <r>
      <t>Weighted average yield</t>
    </r>
    <r>
      <rPr>
        <b/>
        <sz val="10"/>
        <color rgb="FFFF0000"/>
        <rFont val="Segoe UI"/>
        <family val="2"/>
      </rPr>
      <t xml:space="preserve"> in bps</t>
    </r>
  </si>
  <si>
    <r>
      <t xml:space="preserve">New business commercial margin </t>
    </r>
    <r>
      <rPr>
        <b/>
        <sz val="10"/>
        <color rgb="FFFF0000"/>
        <rFont val="Segoe UI"/>
        <family val="2"/>
      </rPr>
      <t>in bps</t>
    </r>
  </si>
  <si>
    <t>Cash flows including commercial margins</t>
  </si>
  <si>
    <t>of which: RT &lt;= 1yr</t>
  </si>
  <si>
    <t>Cash flows excluding commercial margins</t>
  </si>
  <si>
    <t>Principal amount with RT &gt;1yr</t>
  </si>
  <si>
    <t>Principal amount with RT &lt;= 1yr</t>
  </si>
  <si>
    <t>Weighted Average reference term for RT &gt;1yr</t>
  </si>
  <si>
    <t>Currency 2</t>
  </si>
  <si>
    <t>A1b)Incoming notional repricing cash flows on instruments that are fair valued</t>
  </si>
  <si>
    <t>A2a) Outgoing notional repricing cash flows on instruments that are fair valued and not fair valued</t>
  </si>
  <si>
    <r>
      <t xml:space="preserve">Weighted average yield </t>
    </r>
    <r>
      <rPr>
        <b/>
        <sz val="10"/>
        <color rgb="FFFF0000"/>
        <rFont val="Segoe UI"/>
        <family val="2"/>
      </rPr>
      <t>in bps</t>
    </r>
  </si>
  <si>
    <t xml:space="preserve">A2b) Outgoing notional repricing cash flows on instruments that are fair valued </t>
  </si>
  <si>
    <t>B) Non-maturity deposits (NMDs)</t>
  </si>
  <si>
    <t>B1a) Notional repricing cash flows from retail transactional NMDs</t>
  </si>
  <si>
    <t>Proportion of stable deposits</t>
  </si>
  <si>
    <t>Pass-through rate of stable deposits</t>
  </si>
  <si>
    <t>Average applied maturity of core deposits</t>
  </si>
  <si>
    <t xml:space="preserve">Proportion of  deposits with embedded legal,contractual or implied floors </t>
  </si>
  <si>
    <t>Weighted average strike of option of the deposits that have embedded legal,contractual or implied floors (bps)</t>
  </si>
  <si>
    <t>Scenario</t>
  </si>
  <si>
    <t>ON 
of which core</t>
  </si>
  <si>
    <t>20Y&lt;T</t>
  </si>
  <si>
    <t>Average strike of option</t>
  </si>
  <si>
    <t>QIS approach</t>
  </si>
  <si>
    <t>Average applied maturity of non core deposits</t>
  </si>
  <si>
    <t>Unconstrained  internal estimates</t>
  </si>
  <si>
    <t>Capped internal estimates (SOT)</t>
  </si>
  <si>
    <t>B1b) Notional repricing cash flows from retail non-transactional NMDs</t>
  </si>
  <si>
    <t>B1c) Notional repricing cash flows from wholesale NMDs</t>
  </si>
  <si>
    <t>C) Term deposits subject to early redemption risk</t>
  </si>
  <si>
    <r>
      <t xml:space="preserve">C1) Notional repricing cash flows </t>
    </r>
    <r>
      <rPr>
        <sz val="11"/>
        <rFont val="Arial"/>
        <family val="2"/>
      </rPr>
      <t>−</t>
    </r>
    <r>
      <rPr>
        <sz val="11"/>
        <rFont val="Segoe UI"/>
        <family val="2"/>
      </rPr>
      <t xml:space="preserve"> QIS approach</t>
    </r>
  </si>
  <si>
    <t>Term deposit redemption rate (TDRR)</t>
  </si>
  <si>
    <t>C2) Notional repricing cash flows - internal estimates approach</t>
  </si>
  <si>
    <t>Pass-through rate</t>
  </si>
  <si>
    <t>D) Fixed rate loans subject to prepayment risk</t>
  </si>
  <si>
    <r>
      <t xml:space="preserve">D1. Notional repricing cash flows </t>
    </r>
    <r>
      <rPr>
        <sz val="11"/>
        <rFont val="Arial"/>
        <family val="2"/>
      </rPr>
      <t>−</t>
    </r>
    <r>
      <rPr>
        <sz val="11"/>
        <rFont val="Segoe UI"/>
        <family val="2"/>
      </rPr>
      <t xml:space="preserve"> QIS approach</t>
    </r>
  </si>
  <si>
    <t>Conditional prepayment rate (CPR)</t>
  </si>
  <si>
    <t>QIS approach - cash flows  - including commercial margins</t>
  </si>
  <si>
    <t>QIS approach - cash flows - excluding commercial margins</t>
  </si>
  <si>
    <t>QIS approach - principal amount</t>
  </si>
  <si>
    <t>QIS approach - weighted average reference term</t>
  </si>
  <si>
    <r>
      <rPr>
        <strike/>
        <sz val="11"/>
        <color rgb="FFFF0000"/>
        <rFont val="Calibri"/>
        <family val="2"/>
        <scheme val="minor"/>
      </rPr>
      <t xml:space="preserve">D2. Notional repricing cash flows </t>
    </r>
    <r>
      <rPr>
        <strike/>
        <sz val="13"/>
        <color rgb="FFFF0000"/>
        <rFont val="Arial"/>
        <family val="2"/>
      </rPr>
      <t>−</t>
    </r>
    <r>
      <rPr>
        <strike/>
        <sz val="13"/>
        <color rgb="FFFF0000"/>
        <rFont val="Segoe UI"/>
        <family val="2"/>
      </rPr>
      <t xml:space="preserve"> internal estimates approach</t>
    </r>
  </si>
  <si>
    <t>Unconstrained internal estimates - cash flows - including commercial margins</t>
  </si>
  <si>
    <t>Unconstrained internal estimates - cash flows - excluding commercial margins</t>
  </si>
  <si>
    <t>Unconstrained internal estimates - principal amount</t>
  </si>
  <si>
    <t>Unconstrained internal estimates - weighted average reference term</t>
  </si>
  <si>
    <t>E) Fixed rate loan commitments ("Pipelines")</t>
  </si>
  <si>
    <t>EV impact</t>
  </si>
  <si>
    <t>NII impact</t>
  </si>
  <si>
    <t>2 unconstrained</t>
  </si>
  <si>
    <t>F) Other IRRBB exposures</t>
  </si>
  <si>
    <t>G) Automatic interest rate options in the banking book</t>
  </si>
  <si>
    <t>Note: If there are no positions for some cells, leave the cell in blank instead of inserting a zero</t>
  </si>
  <si>
    <t>Notional of the option</t>
  </si>
  <si>
    <t>Current accounting value</t>
  </si>
  <si>
    <t>Economic value under baseline interest rate scenario</t>
  </si>
  <si>
    <t>Value reflected in capital</t>
  </si>
  <si>
    <t>Economic value under interest rate scenarios (stable volatility)</t>
  </si>
  <si>
    <t>Economic value under interest rate scenarios with a volatility up by 25%</t>
  </si>
  <si>
    <r>
      <t>Contribution of the payoff of automatic interest rate options to the 1 year NII under interest rate scenarios</t>
    </r>
    <r>
      <rPr>
        <b/>
        <sz val="10"/>
        <rFont val="Segoe UI"/>
        <family val="2"/>
      </rPr>
      <t xml:space="preserve"> </t>
    </r>
  </si>
  <si>
    <r>
      <t>Contribution of the payoff of automatic interest rate options to the 2 year NII under interest rate scenarios</t>
    </r>
    <r>
      <rPr>
        <b/>
        <sz val="10"/>
        <rFont val="Segoe UI"/>
        <family val="2"/>
      </rPr>
      <t xml:space="preserve"> </t>
    </r>
  </si>
  <si>
    <r>
      <t>Contribution of the payoff of automatic interest rate options to the 3 year NII under interest rate scenarios</t>
    </r>
    <r>
      <rPr>
        <b/>
        <sz val="10"/>
        <rFont val="Segoe UI"/>
        <family val="2"/>
      </rPr>
      <t xml:space="preserve"> </t>
    </r>
  </si>
  <si>
    <t>Fair value under interest rate scenarios  (without instruments maturity below 1 year)</t>
  </si>
  <si>
    <t>Fair value under interest rate scenarios  (without instruments maturity below 2 year)</t>
  </si>
  <si>
    <t>Fair value under interest rate scenarios  (without instruments maturity below 3 year)</t>
  </si>
  <si>
    <t>Explicit sold interest rate options</t>
  </si>
  <si>
    <r>
      <rPr>
        <sz val="10"/>
        <rFont val="Segoe UI"/>
        <family val="2"/>
      </rPr>
      <t>E</t>
    </r>
    <r>
      <rPr>
        <sz val="11"/>
        <rFont val="Calibri"/>
        <family val="2"/>
        <scheme val="minor"/>
      </rPr>
      <t>mbedded sold interest rate options</t>
    </r>
  </si>
  <si>
    <r>
      <t xml:space="preserve">of which: </t>
    </r>
    <r>
      <rPr>
        <i/>
        <sz val="10"/>
        <rFont val="Segoe UI"/>
        <family val="2"/>
      </rPr>
      <t>E</t>
    </r>
    <r>
      <rPr>
        <i/>
        <sz val="11"/>
        <rFont val="Calibri"/>
        <family val="2"/>
        <scheme val="minor"/>
      </rPr>
      <t>mbedded floor of deposits</t>
    </r>
  </si>
  <si>
    <r>
      <rPr>
        <sz val="10"/>
        <rFont val="Segoe UI"/>
        <family val="2"/>
      </rPr>
      <t>Explicit</t>
    </r>
    <r>
      <rPr>
        <sz val="11"/>
        <rFont val="Calibri"/>
        <family val="2"/>
        <scheme val="minor"/>
      </rPr>
      <t xml:space="preserve"> bought interest rate options</t>
    </r>
  </si>
  <si>
    <r>
      <rPr>
        <sz val="10"/>
        <rFont val="Segoe UI"/>
        <family val="2"/>
      </rPr>
      <t>E</t>
    </r>
    <r>
      <rPr>
        <sz val="11"/>
        <rFont val="Calibri"/>
        <family val="2"/>
        <scheme val="minor"/>
      </rPr>
      <t>mbedded bought interest rate options</t>
    </r>
  </si>
  <si>
    <r>
      <t xml:space="preserve">of which: </t>
    </r>
    <r>
      <rPr>
        <i/>
        <sz val="10"/>
        <rFont val="Segoe UI"/>
        <family val="2"/>
      </rPr>
      <t>E</t>
    </r>
    <r>
      <rPr>
        <i/>
        <sz val="11"/>
        <rFont val="Calibri"/>
        <family val="2"/>
        <scheme val="minor"/>
      </rPr>
      <t>mbedded floor of assets (e.g. loans, debt securities)</t>
    </r>
  </si>
  <si>
    <t>Bought hedging sold interest rate options</t>
  </si>
  <si>
    <t>Check: Bought hedging sold interest rate options less than or equal to explicit and embedded bought interest rate options</t>
  </si>
  <si>
    <t>H) Basis risk (these panels should include parameters and all cash flows from the banking book) commitments, post eligible internal risk transfers</t>
  </si>
  <si>
    <t>H1) Net notional repricing cash flows slotting</t>
  </si>
  <si>
    <t>Reference rate</t>
  </si>
  <si>
    <t>H2) Basis shock size</t>
  </si>
  <si>
    <t>H3) List of top 5 reference rates</t>
  </si>
  <si>
    <t>Incoming notional repricing cash flows</t>
  </si>
  <si>
    <t>Interbank rate</t>
  </si>
  <si>
    <t>1M</t>
  </si>
  <si>
    <t>List of top 5 reference rates for the bank</t>
  </si>
  <si>
    <t>Notional amount repricing below 1 year</t>
  </si>
  <si>
    <t>3M</t>
  </si>
  <si>
    <t>Shock size (in percentage points; 100 basis points = 1%)</t>
  </si>
  <si>
    <t>6M</t>
  </si>
  <si>
    <t>Tightening</t>
  </si>
  <si>
    <t>Widening</t>
  </si>
  <si>
    <t>12M</t>
  </si>
  <si>
    <t>Policy rate</t>
  </si>
  <si>
    <t>Outgoing  notional repricing cash flows</t>
  </si>
  <si>
    <t>Incoming  notional repricing cash flows</t>
  </si>
  <si>
    <t>H4) Automatic optionality for basis risk</t>
  </si>
  <si>
    <t xml:space="preserve">Contribution of the payoff of automatic interest rate options to the 1 year NII under interest rate scenarios </t>
  </si>
  <si>
    <t xml:space="preserve">Contribution of the payoff of automatic interest rate options to the 2 year NII under interest rate scenarios </t>
  </si>
  <si>
    <t xml:space="preserve">Contribution of the payoff of automatic interest rate options to the 3 year NII under interest rate scenarios </t>
  </si>
  <si>
    <r>
      <t xml:space="preserve">Fair value </t>
    </r>
    <r>
      <rPr>
        <b/>
        <strike/>
        <sz val="10"/>
        <color rgb="FFFF0000"/>
        <rFont val="Segoe UI"/>
        <family val="2"/>
      </rPr>
      <t>changes</t>
    </r>
    <r>
      <rPr>
        <b/>
        <sz val="10"/>
        <rFont val="Segoe UI"/>
        <family val="2"/>
      </rPr>
      <t xml:space="preserve"> under interest rate scenarios  (without instruments maturity below 1 year)</t>
    </r>
  </si>
  <si>
    <r>
      <t xml:space="preserve">Fair value </t>
    </r>
    <r>
      <rPr>
        <b/>
        <strike/>
        <sz val="10"/>
        <color rgb="FFFF0000"/>
        <rFont val="Segoe UI"/>
        <family val="2"/>
      </rPr>
      <t>changes</t>
    </r>
    <r>
      <rPr>
        <b/>
        <sz val="10"/>
        <rFont val="Segoe UI"/>
        <family val="2"/>
      </rPr>
      <t xml:space="preserve"> under interest rate scenarios  (without instruments maturity below 2 year)</t>
    </r>
  </si>
  <si>
    <r>
      <t xml:space="preserve">Fair value </t>
    </r>
    <r>
      <rPr>
        <b/>
        <strike/>
        <sz val="10"/>
        <color rgb="FFFF0000"/>
        <rFont val="Segoe UI"/>
        <family val="2"/>
      </rPr>
      <t>changes</t>
    </r>
    <r>
      <rPr>
        <b/>
        <sz val="10"/>
        <rFont val="Segoe UI"/>
        <family val="2"/>
      </rPr>
      <t xml:space="preserve"> under interest rate scenarios  (without instruments maturity below 3 year)</t>
    </r>
  </si>
  <si>
    <r>
      <t>Interest rate risk in the banking book</t>
    </r>
    <r>
      <rPr>
        <b/>
        <strike/>
        <sz val="20"/>
        <rFont val="Segoe UI"/>
        <family val="2"/>
      </rPr>
      <t xml:space="preserve"> </t>
    </r>
  </si>
  <si>
    <r>
      <t xml:space="preserve">I) Components of EVE and Earnings sensitivities for QIS approach </t>
    </r>
    <r>
      <rPr>
        <strike/>
        <sz val="11"/>
        <color rgb="FFFF0000"/>
        <rFont val="Calibri"/>
        <family val="2"/>
        <scheme val="minor"/>
      </rPr>
      <t>and Capped Internal Estimates</t>
    </r>
  </si>
  <si>
    <t xml:space="preserve">I.1) Components of EVE and Earnings sensitivities for QIS approach </t>
  </si>
  <si>
    <t>Loss in economic value under interest rate scenarios</t>
  </si>
  <si>
    <t>Loss in economic value for automatic option risk under interest rate scenarios</t>
  </si>
  <si>
    <t>Change in the one year general NII measure under interest rate scenarios</t>
  </si>
  <si>
    <t>Change in the second year general NII measure under interest rate scenarios</t>
  </si>
  <si>
    <t>Change in the third year general NII measure under interest rate scenarios</t>
  </si>
  <si>
    <t>Change in payoff of the options to the 1 year NII loss measure under interest rate scenarios</t>
  </si>
  <si>
    <t>Change in payoff of the options to the 2 year NII loss measure under interest rate scenarios</t>
  </si>
  <si>
    <t>Change in payoff of the options to the 3 year NII loss measure under interest rate scenarios</t>
  </si>
  <si>
    <t>Fair value changes under interest rate scenarios  (without instruments maturity below 1 year)</t>
  </si>
  <si>
    <t>Fair value changes under interest rate scenarios  (without instruments maturity below 2 year)</t>
  </si>
  <si>
    <t>Fair value changes under interest rate scenarios  (without instruments maturity below 3 year)</t>
  </si>
  <si>
    <t>I.2) Components of EVE and Earnings sensitivities for capped internal estimates (SOT)</t>
  </si>
  <si>
    <t>J) Large decline metrics</t>
  </si>
  <si>
    <t>J1) NIP calculation</t>
  </si>
  <si>
    <t>Time period</t>
  </si>
  <si>
    <t>Annual NII in the banking book</t>
  </si>
  <si>
    <t xml:space="preserve">Annual impairments on banking book items </t>
  </si>
  <si>
    <t>Administrative Expenses</t>
  </si>
  <si>
    <t>Annual overhead costs and expenses</t>
  </si>
  <si>
    <t>Total net operating income</t>
  </si>
  <si>
    <t>Annual gross income</t>
  </si>
  <si>
    <t>Annual gross income from trading</t>
  </si>
  <si>
    <t>Total assets banking book (end of year)</t>
  </si>
  <si>
    <t>Total liabilities banking book (end of year)</t>
  </si>
  <si>
    <t>Total assets (end of year)</t>
  </si>
  <si>
    <r>
      <t xml:space="preserve">2017 </t>
    </r>
    <r>
      <rPr>
        <sz val="10"/>
        <color rgb="FFFF0000"/>
        <rFont val="Segoe UI"/>
        <family val="2"/>
      </rPr>
      <t>2018</t>
    </r>
  </si>
  <si>
    <r>
      <t xml:space="preserve">2018 </t>
    </r>
    <r>
      <rPr>
        <sz val="10"/>
        <color rgb="FFFF0000"/>
        <rFont val="Segoe UI"/>
        <family val="2"/>
      </rPr>
      <t>2019</t>
    </r>
  </si>
  <si>
    <r>
      <t xml:space="preserve">2019 </t>
    </r>
    <r>
      <rPr>
        <sz val="10"/>
        <color rgb="FFFF0000"/>
        <rFont val="Segoe UI"/>
        <family val="2"/>
      </rPr>
      <t>2020</t>
    </r>
  </si>
  <si>
    <r>
      <t xml:space="preserve">2020 </t>
    </r>
    <r>
      <rPr>
        <sz val="10"/>
        <color rgb="FFFF0000"/>
        <rFont val="Segoe UI"/>
        <family val="2"/>
      </rPr>
      <t>2021</t>
    </r>
  </si>
  <si>
    <t>IRRBB internal measurement system information</t>
  </si>
  <si>
    <t>K) Measures from the internal measurement system (IMS) for IRRBB</t>
  </si>
  <si>
    <t>Scenarios</t>
  </si>
  <si>
    <t>Constant balance sheet, no own equity</t>
  </si>
  <si>
    <t>Constant balance sheet, own equity</t>
  </si>
  <si>
    <t>Dynamic balance sheet, no own equity</t>
  </si>
  <si>
    <t>EVE / NII</t>
  </si>
  <si>
    <t xml:space="preserve">NII incl. Fair value </t>
  </si>
  <si>
    <t xml:space="preserve">NII incl. fair value and Fees/commission that are attributable to IR changes </t>
  </si>
  <si>
    <t>EVE</t>
  </si>
  <si>
    <t>Optional for banks (only when the bank calculates it for internal purposes)</t>
  </si>
  <si>
    <t>Earnings (first year)</t>
  </si>
  <si>
    <t>Earnings (second year)</t>
  </si>
  <si>
    <t>Earnings (third year)</t>
  </si>
  <si>
    <t xml:space="preserve">L) Exposure amounts on credit spread risk in the banking book (CSRBB) </t>
  </si>
  <si>
    <t>Sector/Instrument</t>
  </si>
  <si>
    <t>fair value accounting</t>
  </si>
  <si>
    <t>amortised cost accounting</t>
  </si>
  <si>
    <r>
      <t xml:space="preserve">Sensitivity to a 1 basis point increase (CS01) </t>
    </r>
    <r>
      <rPr>
        <b/>
        <sz val="10"/>
        <color rgb="FFFF0000"/>
        <rFont val="Segoe UI"/>
        <family val="2"/>
      </rPr>
      <t xml:space="preserve"> </t>
    </r>
  </si>
  <si>
    <t>Banks' internal assessment of the degree of exposure towards CSRBB
(%)</t>
  </si>
  <si>
    <t>Check: (“fair value accounting : of which: pricing is based on direct market observation” + "fair value accounting : of which: pricing is not based on direct market observation") ≤ “fair value accounting : Exposure amount” and (“amortised cost accounting : of which: pricing is based on direct market observation” + “amortised cost accounting : of which: pricing is not based on direct market observation”) ≤ “amortised cost accounting : Exposure amount”</t>
  </si>
  <si>
    <t xml:space="preserve">of which: 
pricing is based on “direct market observation” </t>
  </si>
  <si>
    <r>
      <t xml:space="preserve">of which: 
pricing is </t>
    </r>
    <r>
      <rPr>
        <b/>
        <u/>
        <sz val="10"/>
        <color theme="1"/>
        <rFont val="Segoe UI"/>
        <family val="2"/>
      </rPr>
      <t>not</t>
    </r>
    <r>
      <rPr>
        <b/>
        <sz val="10"/>
        <color theme="1"/>
        <rFont val="Segoe UI"/>
        <family val="2"/>
      </rPr>
      <t xml:space="preserve"> based on “direct market observation” </t>
    </r>
  </si>
  <si>
    <t>Percentage of sales (%)</t>
  </si>
  <si>
    <t>Assets</t>
  </si>
  <si>
    <t>Loans</t>
  </si>
  <si>
    <t>Debt securities</t>
  </si>
  <si>
    <t>Of which, sovereigns</t>
  </si>
  <si>
    <t>Of which, Financials (incl. central banks)</t>
  </si>
  <si>
    <t>Of which, corporates</t>
  </si>
  <si>
    <t xml:space="preserve">Credit derivatives </t>
  </si>
  <si>
    <t>Other derivatives</t>
  </si>
  <si>
    <t>Total Assets</t>
  </si>
  <si>
    <t>Liabilities</t>
  </si>
  <si>
    <t>Other liabilities</t>
  </si>
  <si>
    <t>Total Liabilities</t>
  </si>
  <si>
    <t>Exposures secured by residential real estate; of which</t>
  </si>
  <si>
    <t>Losses for exposures ≤ 55% of property value</t>
  </si>
  <si>
    <t xml:space="preserve">Overall loss Rate </t>
  </si>
  <si>
    <t>Super hard test</t>
  </si>
  <si>
    <t>Output Floor</t>
  </si>
  <si>
    <r>
      <t xml:space="preserve">Assuming </t>
    </r>
    <r>
      <rPr>
        <i/>
        <sz val="11"/>
        <color theme="1"/>
        <rFont val="Calibri"/>
        <family val="2"/>
        <scheme val="minor"/>
      </rPr>
      <t xml:space="preserve">CRR III Art. 465 (5) 2nd subparagraph (b) passed </t>
    </r>
  </si>
  <si>
    <r>
      <t xml:space="preserve">Assuming </t>
    </r>
    <r>
      <rPr>
        <i/>
        <sz val="11"/>
        <color theme="1"/>
        <rFont val="Calibri"/>
        <family val="2"/>
        <scheme val="minor"/>
      </rPr>
      <t>CRR III Art. 465 (5) 2nd subparagraph (b) failed</t>
    </r>
  </si>
  <si>
    <r>
      <t xml:space="preserve">Exposures secured by residential real estate </t>
    </r>
    <r>
      <rPr>
        <b/>
        <u/>
        <sz val="10"/>
        <color theme="1"/>
        <rFont val="Segoe UI"/>
        <family val="2"/>
      </rPr>
      <t>located in the jurisdiction of the institution</t>
    </r>
    <r>
      <rPr>
        <b/>
        <sz val="10"/>
        <color theme="1"/>
        <rFont val="Segoe UI"/>
        <family val="2"/>
      </rPr>
      <t>; of which:</t>
    </r>
  </si>
  <si>
    <t>exposures ≤ 80% of property value</t>
  </si>
  <si>
    <t>exposures &gt; 80% of property value</t>
  </si>
  <si>
    <t>exposures  ≤ 80% of property value</t>
  </si>
  <si>
    <t>exposures  &gt; 80% of property value</t>
  </si>
  <si>
    <t>Country (drop down)</t>
  </si>
  <si>
    <t>Year</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Exposures post substitution (post-CCF, post-CRM)</t>
  </si>
  <si>
    <t>Large and mid-market general corporates</t>
  </si>
  <si>
    <t>of which: exposures compliant with the criteria set in Art 501a CRR2 (INF SF)</t>
  </si>
  <si>
    <t xml:space="preserve">Other exposures under IRB </t>
  </si>
  <si>
    <t>Total IRB approach</t>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t>Total Exposures 
(post-CCF, post-CRM)</t>
  </si>
  <si>
    <t>Corporates (excluding SMEs) as per CR SA classification; of which:</t>
  </si>
  <si>
    <t>rated corporate exposures</t>
  </si>
  <si>
    <t>unrated corporate exposure; of which:</t>
  </si>
  <si>
    <t>of which: listed corporates</t>
  </si>
  <si>
    <t>Amounts applying revised Basel III rules for SA and for CCR exposures - applying CRR3 proposal for equity exposures</t>
  </si>
  <si>
    <t>speculative unlisted;</t>
  </si>
  <si>
    <t>exposures to certain legislative programs;</t>
  </si>
  <si>
    <t>of which RGLA and PSE exposures</t>
  </si>
  <si>
    <t>RGLA</t>
  </si>
  <si>
    <t>PSE</t>
  </si>
  <si>
    <t>Sovereings</t>
  </si>
  <si>
    <t>of which of which RGLA and PSE exposures</t>
  </si>
  <si>
    <t>Amounts applying the revised IRB framework</t>
  </si>
  <si>
    <t>RWA (with CRR2 supporting factors)</t>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C) EU Additional information for the porpuse of calculating the impact of supporting factors</t>
  </si>
  <si>
    <r>
      <t xml:space="preserve">1) SME supporting factor </t>
    </r>
    <r>
      <rPr>
        <b/>
        <sz val="13"/>
        <color rgb="FFFF0000"/>
        <rFont val="Segoe UI"/>
        <family val="2"/>
      </rPr>
      <t>(EU banks only)</t>
    </r>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Other retail</t>
  </si>
  <si>
    <t>Eligible purchase receivables</t>
  </si>
  <si>
    <t>Exposures moving to the standardised approach due to substitution and for equity exposures</t>
  </si>
  <si>
    <t>RWA  (without CRR2 supporting factors)</t>
  </si>
  <si>
    <t>RWA (without CRR2 supporting factors)</t>
  </si>
  <si>
    <t>Amounts applying revised IRB framework applying CRR3 proposal for RGLA-PSE</t>
  </si>
  <si>
    <t>Total IRB exposures using same rules for non central governement RGLA-PSE  that are applicable to the general corporates exposure class, as provided in Article 151(11) of the CRR3 proposal</t>
  </si>
  <si>
    <r>
      <t xml:space="preserve">RWAs </t>
    </r>
    <r>
      <rPr>
        <b/>
        <sz val="10"/>
        <color rgb="FFFF0000"/>
        <rFont val="Segoe UI"/>
        <family val="2"/>
      </rPr>
      <t>applying CRR3 proposal for RGLA-PSE</t>
    </r>
  </si>
  <si>
    <t>Amounts applying revised IRB framework and including CRR2  SME supporting factor</t>
  </si>
  <si>
    <t>Amounts moving to the standardised approach due to substitution and for equity exposures and including CRR2 SME supporting factor</t>
  </si>
  <si>
    <t>Output floor including CRR2 SME supporting factor</t>
  </si>
  <si>
    <r>
      <t xml:space="preserve">Full non-modelling approach RWA </t>
    </r>
    <r>
      <rPr>
        <b/>
        <sz val="10"/>
        <color rgb="FFFF0000"/>
        <rFont val="Segoe UI"/>
        <family val="2"/>
      </rPr>
      <t>with CRR2 SME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Output floor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r>
      <t xml:space="preserve">RWA </t>
    </r>
    <r>
      <rPr>
        <b/>
        <sz val="10"/>
        <color rgb="FFFF0000"/>
        <rFont val="Segoe UI"/>
        <family val="2"/>
      </rPr>
      <t>with CRR2 INF Supporting Factor and CRR3 proposal on specialised lending</t>
    </r>
  </si>
  <si>
    <t>PD &lt;= 0.5%</t>
  </si>
  <si>
    <t>PD &gt; 0.5%</t>
  </si>
  <si>
    <t>B) EU Additional information for the porpuse of calculating the impact of supporting factors</t>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Corporates (excluding SMEs);</t>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t>Specialised lending;</t>
  </si>
  <si>
    <t>object finance;</t>
  </si>
  <si>
    <t>of which: high quality</t>
  </si>
  <si>
    <t>commodity finance;</t>
  </si>
  <si>
    <r>
      <t xml:space="preserve">C) Additional information for equity exposures </t>
    </r>
    <r>
      <rPr>
        <b/>
        <sz val="13"/>
        <color rgb="FFFF0000"/>
        <rFont val="Segoe UI"/>
        <family val="2"/>
      </rPr>
      <t>(EU banks only)</t>
    </r>
  </si>
  <si>
    <t xml:space="preserve">Equity exposures to Central banks </t>
  </si>
  <si>
    <t>On-balance sheet</t>
  </si>
  <si>
    <t>Off-balance sheet</t>
  </si>
  <si>
    <t>Amounts applying revised Basel III rules for SA and for CCR exposures</t>
  </si>
  <si>
    <t>Total RWA (with CRR2 supporting factors)</t>
  </si>
  <si>
    <t>On-balance sheet exposure</t>
  </si>
  <si>
    <t>Off-balance sheet exposure</t>
  </si>
  <si>
    <t>Amounts applying revised Basel III rules for SA and for CCR exposures (no supporting factors)</t>
  </si>
  <si>
    <t>Output floor - applying CRR3 proposal for equity 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Total RWA (without CRR2 supporting factors)</t>
  </si>
  <si>
    <t>Amounts applying revised Basel III rules for SA and for CCR exposures and including CRR2 SME Supporting Factor</t>
  </si>
  <si>
    <r>
      <t>Total RWA</t>
    </r>
    <r>
      <rPr>
        <b/>
        <sz val="10"/>
        <color rgb="FFFF0000"/>
        <rFont val="Segoe UI"/>
        <family val="2"/>
      </rPr>
      <t xml:space="preserve"> with CRR2 SME Supporting Factor</t>
    </r>
  </si>
  <si>
    <r>
      <t xml:space="preserve">Full non-modelling approach </t>
    </r>
    <r>
      <rPr>
        <b/>
        <sz val="9"/>
        <color rgb="FFFF0000"/>
        <rFont val="Segoe UI"/>
        <family val="2"/>
      </rPr>
      <t>with CRR2 SME  Supporting Factor</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t>
    </r>
    <r>
      <rPr>
        <b/>
        <sz val="10"/>
        <rFont val="Segoe UI"/>
        <family val="2"/>
      </rPr>
      <t xml:space="preserve">
</t>
    </r>
    <r>
      <rPr>
        <b/>
        <sz val="10"/>
        <color rgb="FFAA322F"/>
        <rFont val="Segoe UI"/>
        <family val="2"/>
      </rPr>
      <t>Leave empty if IMM not applied</t>
    </r>
  </si>
  <si>
    <r>
      <t xml:space="preserve">Total RWA </t>
    </r>
    <r>
      <rPr>
        <b/>
        <sz val="10"/>
        <color rgb="FFFF0000"/>
        <rFont val="Segoe UI"/>
        <family val="2"/>
      </rPr>
      <t/>
    </r>
  </si>
  <si>
    <t>Amounts applying revised Basel III rules for SA and for CCR exposures and including CRR2 INF supporting factor and CRR3 proposal on  Specialised lending</t>
  </si>
  <si>
    <r>
      <t xml:space="preserve">Total RWA </t>
    </r>
    <r>
      <rPr>
        <b/>
        <sz val="10"/>
        <color rgb="FFFF0000"/>
        <rFont val="Segoe UI"/>
        <family val="2"/>
      </rPr>
      <t>with CRR2 INF Supporting Factror and CRR3 proposal on Specialised lending</t>
    </r>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quity Exposures that are holdings of CET1 and AT1 instruments exempted from deduction according to Art 49(1) CRR</t>
  </si>
  <si>
    <t>of which: Equity exposures for which a 250% RW applies following the second subparagraph of Article 133 (4) of the CRR3 proposal</t>
  </si>
  <si>
    <t>others; of which:</t>
  </si>
  <si>
    <t>Other equity exposures (250% RW)</t>
  </si>
  <si>
    <t>Equity exposures benefiting from grandfathering in Art. 495a (3) of the CRR3 proposal (Long term &gt; 6 years)</t>
  </si>
  <si>
    <t>Intragroup equity exposures and equity holdings within institutional protection schemes (IPS) (article 49 (2) and (3))</t>
  </si>
  <si>
    <r>
      <t xml:space="preserve">2) Infrastructure supporting factor and specialised lending </t>
    </r>
    <r>
      <rPr>
        <b/>
        <sz val="13"/>
        <color rgb="FFFF0000"/>
        <rFont val="Segoe UI"/>
        <family val="2"/>
      </rPr>
      <t>(EU banks only)</t>
    </r>
  </si>
  <si>
    <r>
      <t xml:space="preserve">RWA </t>
    </r>
    <r>
      <rPr>
        <b/>
        <sz val="10"/>
        <color rgb="FFFF0000"/>
        <rFont val="Segoe UI"/>
        <family val="2"/>
      </rPr>
      <t>with CRR2 INF Supporting Factor</t>
    </r>
  </si>
  <si>
    <t>Amounts applying revised IRB framework and including CRR2 INF Supporting Factor</t>
  </si>
  <si>
    <t>Amounts moving to the standardised approach due to substitution and for equity exposures and including CRR2 INF Supporting Factor and CRR3 proposal on specialised lending</t>
  </si>
  <si>
    <t>Country 1</t>
  </si>
  <si>
    <t>Country 2</t>
  </si>
  <si>
    <t>Country 3</t>
  </si>
  <si>
    <t>Country 4</t>
  </si>
  <si>
    <t>Check: IMM (H22) = IMM (C21)  in "CCR and CVA"
Total (H62) = Total (C51) in "CCR and CVA"</t>
  </si>
  <si>
    <r>
      <t xml:space="preserve">E) Additional information for IRB equity exposures </t>
    </r>
    <r>
      <rPr>
        <b/>
        <sz val="13"/>
        <color rgb="FFFF0000"/>
        <rFont val="Segoe UI"/>
        <family val="2"/>
      </rPr>
      <t>(EU banks only)</t>
    </r>
  </si>
  <si>
    <t>F) Additional information for regional governments and local authorities (RGLA) as well as public sector entities (PSE)</t>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t>T33OE4AS4QXXS2TT7X50</t>
  </si>
  <si>
    <t>EBA Further Checks</t>
  </si>
  <si>
    <t>Summary</t>
  </si>
  <si>
    <t>Sheet</t>
  </si>
  <si>
    <t>Status</t>
  </si>
  <si>
    <t>General Info</t>
  </si>
  <si>
    <t>DefCap</t>
  </si>
  <si>
    <t>Requirement</t>
  </si>
  <si>
    <t>Market Risk</t>
  </si>
  <si>
    <t>Check ID</t>
  </si>
  <si>
    <t>Cell reference</t>
  </si>
  <si>
    <t>GIT.001</t>
  </si>
  <si>
    <t>Missing critical information to process the template</t>
  </si>
  <si>
    <t>C5</t>
  </si>
  <si>
    <t>C7</t>
  </si>
  <si>
    <t>2A</t>
  </si>
  <si>
    <t>GIT.002</t>
  </si>
  <si>
    <t>Missing mandatory information for Approaches for Credit Risk</t>
  </si>
  <si>
    <t>General Current</t>
  </si>
  <si>
    <t>C11-C15</t>
  </si>
  <si>
    <t>General Revised</t>
  </si>
  <si>
    <t>D12</t>
  </si>
  <si>
    <t>2B</t>
  </si>
  <si>
    <t>2C</t>
  </si>
  <si>
    <t>CRM</t>
  </si>
  <si>
    <t>C30; C31</t>
  </si>
  <si>
    <t>GIT.003</t>
  </si>
  <si>
    <t>Missing mandatory information for Approaches for CVA</t>
  </si>
  <si>
    <t>C38; C39</t>
  </si>
  <si>
    <t>GIT.004</t>
  </si>
  <si>
    <t>Missing mandatory information for Approaches for Market Risk</t>
  </si>
  <si>
    <t>C48; C49</t>
  </si>
  <si>
    <t>D48; D49</t>
  </si>
  <si>
    <t>6b</t>
  </si>
  <si>
    <t>GIT.005</t>
  </si>
  <si>
    <t>Missing mandatory Accounting information</t>
  </si>
  <si>
    <t>Current capital</t>
  </si>
  <si>
    <t>6c</t>
  </si>
  <si>
    <t>Capital distribution</t>
  </si>
  <si>
    <t>DCE.004</t>
  </si>
  <si>
    <t>The reported value cannot be smaller than 0 EUR.</t>
  </si>
  <si>
    <t>2022 Basel III national implementation</t>
  </si>
  <si>
    <t>D31</t>
  </si>
  <si>
    <t>E31</t>
  </si>
  <si>
    <t>Requirements worksheet</t>
  </si>
  <si>
    <t>G</t>
  </si>
  <si>
    <t>Row</t>
  </si>
  <si>
    <t>Bank comment</t>
  </si>
  <si>
    <t>GIW.042</t>
  </si>
  <si>
    <t>A capital ratio on the “Requirements” worksheet is outside the typical range from 3% to 30%.</t>
  </si>
  <si>
    <t>&lt;text&gt;</t>
  </si>
  <si>
    <t>I</t>
  </si>
  <si>
    <t>LIE.016</t>
  </si>
  <si>
    <t>Panel G - Only positive values shall be reported in Panel G, cells: D396, E396, F396, H396, I396, J396 and L396. Banks should report the absolute net 30-day collateral flow realised during the preceding 24 months.</t>
  </si>
  <si>
    <t>Credit risk worksheets</t>
  </si>
  <si>
    <t>Sovereign Asset Class</t>
  </si>
  <si>
    <t>Banks Asset Class</t>
  </si>
  <si>
    <t>Covered Bond Asset Class</t>
  </si>
  <si>
    <t>Corporate Asset Class</t>
  </si>
  <si>
    <t>Corporate SME Asset Class</t>
  </si>
  <si>
    <t>Specialized Lending Asset Class</t>
  </si>
  <si>
    <t>Equity exposure Asset Class</t>
  </si>
  <si>
    <t>Subordinated debt Asset Class</t>
  </si>
  <si>
    <t>Equity investment Asset Class</t>
  </si>
  <si>
    <t>Retail Asset Class</t>
  </si>
  <si>
    <t>Real Estate Asset Class</t>
  </si>
  <si>
    <t>Defaulted Asset Class</t>
  </si>
  <si>
    <t>Failed trades Asset Class</t>
  </si>
  <si>
    <t>Other Asset Class</t>
  </si>
  <si>
    <t>CSE.008</t>
  </si>
  <si>
    <t>Post-CCF, post-CRM exposure amounts (excluding CCR) should be the same under the revised SA and for the output floor. i.e. for each row the following equation (AF-AG) = (R+V) should hold</t>
  </si>
  <si>
    <t>CSE.010</t>
  </si>
  <si>
    <t>Total provisions do not equal the sum of provisions on sub asset classes</t>
  </si>
  <si>
    <t>CSE.004</t>
  </si>
  <si>
    <t>CSE.004: If the IMM approach is not used for CCR, the output floor numbers (exposure) in the Credit risk (SA) worksheet should be left empty, or should be equal to the amounts applying revised rules for SA and for CCR</t>
  </si>
  <si>
    <t>CSE.004: If the IMM approach is not used for CCR, the output floor numbers (CCR exposure) in the Credit risk (SA) worksheet should be left empty, or should be equal to the amounts applying revised rules for SA and for CCR</t>
  </si>
  <si>
    <t>CSE.004: If the IMM approach is not used for CCR, the output floor numbers (RWA) in the Credit risk (SA) worksheet should be left empty, or should be equal to the amounts applying revised rules for SA and for CCR</t>
  </si>
  <si>
    <t>AH</t>
  </si>
  <si>
    <t>Rows</t>
  </si>
  <si>
    <t>CSE.009</t>
  </si>
  <si>
    <t>A positive entry in exposures exceeding 55% of property value requires a positive entry in exposures smaller than and equal to 55% of property value.</t>
  </si>
  <si>
    <t>CIE.004</t>
  </si>
  <si>
    <t>If SA-CCR approach is applied (see cell C22 in the General Info tab), the SA-CCR numbers (CCR exposures evaluated under previous non-internal method) should not be empty</t>
  </si>
  <si>
    <t>K</t>
  </si>
  <si>
    <t>Type of securitisation</t>
  </si>
  <si>
    <t>SCE.002</t>
  </si>
  <si>
    <t>if a bank do not adopt internal models to credit risk, than SEC-IRBA and IAA are not allowed and banks are expected to put zero in the relevant rows of panel A1.</t>
  </si>
  <si>
    <t>Non-STC securitisations</t>
  </si>
  <si>
    <t>STC securitisations</t>
  </si>
  <si>
    <t>E45-E49</t>
  </si>
  <si>
    <t>I45-I49</t>
  </si>
  <si>
    <t>J45-J49</t>
  </si>
  <si>
    <t>K45;K47;K58-K60</t>
  </si>
  <si>
    <t>L45;L46;L58-L60</t>
  </si>
  <si>
    <t>SCE.003</t>
  </si>
  <si>
    <t>If a bank is a EU bank, then panel A3 has to be completed reflecting the possibility that securitisation transactions currently deducted fulfil the criteria to be treated under one of the approaches set out in the revised securitisation framework. EU banks may insert zero in the case no securitisation transaction is deducted.</t>
  </si>
  <si>
    <t>L</t>
  </si>
  <si>
    <t>SCE.005</t>
  </si>
  <si>
    <t>If Supervisory information flag for "Securitisation" worksheet is set to "Yes", panel A2 shall be filled in.</t>
  </si>
  <si>
    <t>Others</t>
  </si>
  <si>
    <t>Total of which subject to the final standards</t>
  </si>
  <si>
    <t>If Supervisory information flag for "Securitisation" worksheet is set to "Yes", panel B shall be filled in.</t>
  </si>
  <si>
    <t>O</t>
  </si>
  <si>
    <t>Q</t>
  </si>
  <si>
    <t>S</t>
  </si>
  <si>
    <t>U</t>
  </si>
  <si>
    <t>W</t>
  </si>
  <si>
    <t>Y</t>
  </si>
  <si>
    <t>Reference column</t>
  </si>
  <si>
    <t>R</t>
  </si>
  <si>
    <t>V</t>
  </si>
  <si>
    <t>X</t>
  </si>
  <si>
    <t>Z</t>
  </si>
  <si>
    <t>Model</t>
  </si>
  <si>
    <t>CRW.003</t>
  </si>
  <si>
    <t>If the EAD is not zero, then RWA are likely strictly positive.</t>
  </si>
  <si>
    <t>IMM overcollateralized</t>
  </si>
  <si>
    <t>IMM collateralized</t>
  </si>
  <si>
    <t>IMM undercollateralized</t>
  </si>
  <si>
    <t>Non-internal models overcollaterialized</t>
  </si>
  <si>
    <t>Non-internal models collateralized</t>
  </si>
  <si>
    <t>Non-internal models undercollateralized</t>
  </si>
  <si>
    <t>Market Risk worksheet</t>
  </si>
  <si>
    <t>TBE.018</t>
  </si>
  <si>
    <t>While the corresponding sum of SES (in column G) for NMRF for a risk class shows a positive value, the sum of squared SES for NMRF (column H) is zero. Please fill in positive values in such cells.</t>
  </si>
  <si>
    <t>Operational Risk</t>
  </si>
  <si>
    <t>M</t>
  </si>
  <si>
    <t>N</t>
  </si>
  <si>
    <t>Validation</t>
  </si>
  <si>
    <t>ORW.003</t>
  </si>
  <si>
    <t>It is unlikely that a bank has not experienced losses above the threshold in the corresponding year where a zero was reported in cell E41-N41/ E57-N57. Please confirm that the bank has really not experienced a loss. Otherwise – if information/data is not available – Please keep the corresponding cells blank to not bias the LC and the ILM calculations.</t>
  </si>
  <si>
    <t>Sovereigns worksheet</t>
  </si>
  <si>
    <t>A/B</t>
  </si>
  <si>
    <t>SVW.001</t>
  </si>
  <si>
    <t>Reported RWA for direct exposures in the banking book treated under SA towards MDBs in Panel A should equal the corresponding RWA in Panel B.</t>
  </si>
  <si>
    <t>SVW.002</t>
  </si>
  <si>
    <t>Reported direct exposures after CCF/ CRM in the banking book treated under SA to MDBs in Panel A should equal the corresponding exposures in Panel B.</t>
  </si>
  <si>
    <t>A/C</t>
  </si>
  <si>
    <t>SVW.003</t>
  </si>
  <si>
    <t>Reported exposures prior CCF/ CRM to central governments in Panel A should equal the corresponding exposures in Panel C.</t>
  </si>
  <si>
    <t>Reference</t>
  </si>
  <si>
    <t>A/B/C</t>
  </si>
  <si>
    <t>SVW.010</t>
  </si>
  <si>
    <t>According to paragraph 8 the risk weight should be 0%.</t>
  </si>
  <si>
    <t>CRE20.8 (2023 version)</t>
  </si>
  <si>
    <t>SVW.012</t>
  </si>
  <si>
    <t>Implicit risk weight deviates from the risk weight set out in the Basel Framework.</t>
  </si>
  <si>
    <t>CRE20.7, CRE20.9 or CRE20.10 (2023 versions)</t>
  </si>
  <si>
    <t>C19-C22; C24-C27</t>
  </si>
  <si>
    <t>D40-D42</t>
  </si>
  <si>
    <t>C58; C59; C61; C62; C66; C67; C69</t>
  </si>
  <si>
    <t>C76; C77; C79-C85; C87-C89
D76; D77; D79-D85; D87-D89</t>
  </si>
  <si>
    <t>if yes, as part of indirect clearing arrangements: 
Name of the client having direct access to the clearing member</t>
  </si>
  <si>
    <t>if yes, as part of indirect clearing arrangements: 
LEI of the client having direct access to the clearing member</t>
  </si>
  <si>
    <t>if yes, as clearing member: 
How is the official clearing member reached? (drop down)</t>
  </si>
  <si>
    <t xml:space="preserve">B) CCP exposure
Risk categories, for which derivative transactions are not authorised or recognised, and should therefore be treated as transactions with a non-qualifying CCP, are marked in purple. </t>
  </si>
  <si>
    <t>Current framework applying current rules to determine capital requirements for CCP derivative exposures 
Alternative impact scenario: Clearing services for Euro denominated OTC interest rate derivatives from LCH Limited are de-recognised: institutions that do not receive clearing services for Euro denominated OTC interest rate derivatives from LCH Limited should leave this panel empty.</t>
  </si>
  <si>
    <t>Current framework applying current rules to determine capital requirements for CCP derivative exposures 
Alternative impact scenario: Clearing services for Polish zloty denominated OTC interest rate derivatives from LCH Limited are de-recognised: institutions that do not receive clearing services for Polish zloty denominated OTC interest rate derivatives from LCH Limited should leave this panel empty.</t>
  </si>
  <si>
    <t>Current framework applying current rules to determine capital requirements for CCP derivative exposures 
Alternative impact scenario: Clearing services for Euro denominated OTC credit default swaps derivatives from ICE Clear Europe Ltd. are de-recognised: institutions that do not receive clearing services for Euro denominated OTC credit default swaps derivatives from ICE Clear Europe Ltd. should leave this panel empty.</t>
  </si>
  <si>
    <t>Current framework applying current rules to determine capital requirements for CCP derivative exposures 
Alternative impact scenario: Clearing services for Euro denominated short-term interest rate derivatives from ICE Clear Europe Ltd. are de-recognised: institutions that do not receive clearing services for Euro denominated short-term interest rate derivatives from ICE Clear Europe Ltd. should leave this panel empty.</t>
  </si>
  <si>
    <t>Residency of end-counterparty: EU</t>
  </si>
  <si>
    <t>Residency of end-counterparty: UK</t>
  </si>
  <si>
    <t>Residency of end-counterparty: US</t>
  </si>
  <si>
    <t>Residency of end-counterparty: Rest of the world</t>
  </si>
  <si>
    <r>
      <t xml:space="preserve">1) LCH Limited (derecognition of Euro denominated OTC interest rate derivatives)
Panel C1 collects information on the alternative impact scenario, assuming the de-recognition of the following clearing service of LCH Limited: </t>
    </r>
    <r>
      <rPr>
        <b/>
        <sz val="13"/>
        <color rgb="FFFF0000"/>
        <rFont val="Segoe UI"/>
        <family val="2"/>
      </rPr>
      <t>Clearing services for Euro denominated OTC interest rate derivatives.</t>
    </r>
  </si>
  <si>
    <r>
      <t xml:space="preserve">C) Revised CCP capital requirements and transfer costs in last resort scenario of loss of recognition of certain clearing activities </t>
    </r>
    <r>
      <rPr>
        <b/>
        <sz val="13"/>
        <color rgb="FFFF0000"/>
        <rFont val="Segoe UI"/>
        <family val="2"/>
      </rPr>
      <t>(to be filled in only by clearing members)</t>
    </r>
  </si>
  <si>
    <r>
      <t xml:space="preserve">2) LCH Limited (derecognition of PLN denominated OTC interest rate derivatives)
Panel C2 collects information on the alternative impact scenario, assuming the de-recognition of the following clearing service of LCH Limited: </t>
    </r>
    <r>
      <rPr>
        <b/>
        <sz val="13"/>
        <color rgb="FFFF0000"/>
        <rFont val="Segoe UI"/>
        <family val="2"/>
      </rPr>
      <t>Clearing services for Polish zloty denominated OTC interest rate derivatives.</t>
    </r>
  </si>
  <si>
    <r>
      <t xml:space="preserve">3) ICE Clear Europe Ltd. (derecognition of Euro denominated OTC CDS)
Panel C3 collects information on the alternative impact scenario, assuming the de-recognition of the following clearing service of ICE Clear Europe Ltd.: </t>
    </r>
    <r>
      <rPr>
        <b/>
        <sz val="13"/>
        <color rgb="FFFF0000"/>
        <rFont val="Segoe UI"/>
        <family val="2"/>
      </rPr>
      <t>Clearing services for Euro denominated OTC credit default swaps derivatives.</t>
    </r>
  </si>
  <si>
    <r>
      <t xml:space="preserve">4) ICE Clear Europe Ltd. (derecognition of Euro denominated STIR)
Panel C4 collects information on the alternative impact scenario, assuming the de-recognition of the following clearing service of ICE Clear Europe Ltd.: </t>
    </r>
    <r>
      <rPr>
        <b/>
        <sz val="13"/>
        <color rgb="FFFF0000"/>
        <rFont val="Segoe UI"/>
        <family val="2"/>
      </rPr>
      <t>Clearing services for Euro denominated short-term interest rate derivatives.</t>
    </r>
  </si>
  <si>
    <t>Version EBA</t>
  </si>
  <si>
    <t>DATE OF UPDATE COREP INFORMATION</t>
  </si>
  <si>
    <t>(*) This date refers on when Corep data have been received for this bank based on C 01.00 template availability, date is provided in order to support banks knowing whether information is updated or not</t>
  </si>
  <si>
    <t>Operational challenges (IT and other resources)</t>
  </si>
  <si>
    <t>ABN AMRO Clearing Bank N.V. and CITIGROUP GLOBAL MARKETS LIMITED</t>
  </si>
  <si>
    <t>ABN AMRO Clearing Bank N.V.</t>
  </si>
  <si>
    <t>G8ZTNESVNKW4NN761W05 and XKZZ2JZF41MRHTR1V493</t>
  </si>
  <si>
    <t>G8ZTNESVNKW4NN761W05</t>
  </si>
  <si>
    <t>Client: Article 305(1) CRR</t>
  </si>
  <si>
    <t>This one is not applicable for NIBC</t>
  </si>
  <si>
    <t>Checked; the losses are 0 in these years</t>
  </si>
  <si>
    <t>Securitisations are not in scope for NIBC, see 'Supervisory information' panel B</t>
  </si>
  <si>
    <t>This one is not applicable for NIBC (not in the scope indicated in the "Supervisory information")</t>
  </si>
  <si>
    <t>confirmed</t>
  </si>
  <si>
    <t>7245006WQ4T1GV2W4C98</t>
  </si>
  <si>
    <t xml:space="preserve"> 11/02/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115" x14ac:knownFonts="1">
    <font>
      <sz val="10"/>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0"/>
      <color rgb="FF427F6D"/>
      <name val="Segoe UI"/>
      <family val="2"/>
    </font>
    <font>
      <sz val="11"/>
      <color rgb="FF000000"/>
      <name val="Segoe UI"/>
      <family val="2"/>
    </font>
    <font>
      <b/>
      <sz val="10"/>
      <color rgb="FFFF0000"/>
      <name val="Calibri"/>
      <family val="2"/>
    </font>
    <font>
      <sz val="10"/>
      <color rgb="FFFF0000"/>
      <name val="Calibri"/>
      <family val="2"/>
    </font>
    <font>
      <sz val="11"/>
      <color rgb="FFFF0000"/>
      <name val="Calibri"/>
      <family val="2"/>
    </font>
    <font>
      <sz val="10"/>
      <color theme="1"/>
      <name val="Calibri"/>
      <family val="2"/>
      <scheme val="minor"/>
    </font>
    <font>
      <b/>
      <sz val="10"/>
      <color theme="0"/>
      <name val="Segoe UI"/>
      <family val="2"/>
    </font>
    <font>
      <b/>
      <sz val="10"/>
      <name val="Calibri"/>
      <family val="2"/>
      <scheme val="minor"/>
    </font>
    <font>
      <b/>
      <sz val="10"/>
      <color theme="1"/>
      <name val="Calibri"/>
      <family val="2"/>
      <scheme val="minor"/>
    </font>
    <font>
      <sz val="10"/>
      <name val="Calibri"/>
      <family val="2"/>
      <scheme val="minor"/>
    </font>
    <font>
      <b/>
      <sz val="10"/>
      <color theme="0"/>
      <name val="Calibri"/>
      <family val="2"/>
      <scheme val="minor"/>
    </font>
    <font>
      <b/>
      <sz val="13"/>
      <color theme="1"/>
      <name val="Segoe UI"/>
      <family val="2"/>
    </font>
    <font>
      <b/>
      <sz val="10"/>
      <color theme="5"/>
      <name val="Segoe UI"/>
      <family val="2"/>
    </font>
    <font>
      <sz val="10"/>
      <name val="Calibri"/>
      <family val="2"/>
    </font>
    <font>
      <sz val="10"/>
      <color rgb="FFFF0000"/>
      <name val="Calibri"/>
      <family val="2"/>
      <scheme val="minor"/>
    </font>
    <font>
      <sz val="10"/>
      <color theme="1"/>
      <name val="Calibri"/>
      <family val="2"/>
    </font>
    <font>
      <b/>
      <u/>
      <sz val="10"/>
      <color rgb="FFAA322F"/>
      <name val="Segoe UI"/>
      <family val="2"/>
    </font>
    <font>
      <strike/>
      <sz val="10"/>
      <color rgb="FFFF0000"/>
      <name val="Segoe UI"/>
      <family val="2"/>
    </font>
    <font>
      <sz val="12"/>
      <name val="Calibri"/>
      <family val="2"/>
      <scheme val="minor"/>
    </font>
    <font>
      <sz val="11"/>
      <name val="Calibri"/>
      <family val="2"/>
      <scheme val="minor"/>
    </font>
    <font>
      <sz val="11"/>
      <color rgb="FFFF0000"/>
      <name val="Calibri"/>
      <family val="2"/>
      <scheme val="minor"/>
    </font>
    <font>
      <b/>
      <sz val="11"/>
      <name val="Calibri"/>
      <family val="2"/>
      <scheme val="minor"/>
    </font>
    <font>
      <i/>
      <sz val="11"/>
      <name val="Calibri"/>
      <family val="2"/>
      <scheme val="minor"/>
    </font>
    <font>
      <strike/>
      <sz val="11"/>
      <color rgb="FFFF0000"/>
      <name val="Calibri"/>
      <family val="2"/>
      <scheme val="minor"/>
    </font>
    <font>
      <sz val="11"/>
      <name val="Arial"/>
      <family val="2"/>
    </font>
    <font>
      <sz val="11"/>
      <name val="Segoe UI"/>
      <family val="2"/>
    </font>
    <font>
      <strike/>
      <sz val="13"/>
      <color rgb="FFFF0000"/>
      <name val="Arial"/>
      <family val="2"/>
    </font>
    <font>
      <strike/>
      <sz val="13"/>
      <color rgb="FFFF0000"/>
      <name val="Segoe UI"/>
      <family val="2"/>
    </font>
    <font>
      <b/>
      <strike/>
      <sz val="10"/>
      <color rgb="FFFF0000"/>
      <name val="Segoe UI"/>
      <family val="2"/>
    </font>
    <font>
      <b/>
      <strike/>
      <sz val="20"/>
      <name val="Segoe UI"/>
      <family val="2"/>
    </font>
    <font>
      <sz val="11"/>
      <color rgb="FF7F7F7F"/>
      <name val="Calibri"/>
      <family val="2"/>
      <scheme val="minor"/>
    </font>
    <font>
      <i/>
      <sz val="11"/>
      <color rgb="FF7F7F7F"/>
      <name val="Calibri"/>
      <family val="2"/>
      <scheme val="minor"/>
    </font>
    <font>
      <b/>
      <u/>
      <sz val="10"/>
      <color theme="1"/>
      <name val="Segoe UI"/>
      <family val="2"/>
    </font>
    <font>
      <i/>
      <sz val="11"/>
      <color theme="1"/>
      <name val="Calibri"/>
      <family val="2"/>
      <scheme val="minor"/>
    </font>
    <font>
      <b/>
      <sz val="11"/>
      <color theme="1"/>
      <name val="Calibri"/>
      <family val="2"/>
      <scheme val="minor"/>
    </font>
    <font>
      <b/>
      <sz val="13"/>
      <color rgb="FFFF0000"/>
      <name val="Segoe UI"/>
      <family val="2"/>
    </font>
    <font>
      <b/>
      <sz val="12"/>
      <color rgb="FFFF0000"/>
      <name val="Segoe UI"/>
      <family val="2"/>
    </font>
    <font>
      <sz val="10"/>
      <color rgb="FF000000"/>
      <name val="Segoe UI"/>
      <family val="2"/>
    </font>
    <font>
      <b/>
      <sz val="9"/>
      <color rgb="FFFF0000"/>
      <name val="Segoe UI"/>
      <family val="2"/>
    </font>
    <font>
      <b/>
      <sz val="9"/>
      <color rgb="FFAA322F"/>
      <name val="Segoe UI"/>
      <family val="2"/>
    </font>
    <font>
      <b/>
      <sz val="18"/>
      <name val="Segoe UI"/>
      <family val="2"/>
    </font>
    <font>
      <sz val="18"/>
      <name val="Segoe UI"/>
      <family val="2"/>
    </font>
    <font>
      <sz val="12"/>
      <name val="Segoe UI"/>
      <family val="2"/>
    </font>
  </fonts>
  <fills count="73">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theme="4"/>
        <bgColor indexed="64"/>
      </patternFill>
    </fill>
    <fill>
      <patternFill patternType="solid">
        <fgColor theme="7"/>
        <bgColor indexed="64"/>
      </patternFill>
    </fill>
    <fill>
      <patternFill patternType="solid">
        <fgColor theme="6"/>
        <bgColor indexed="64"/>
      </patternFill>
    </fill>
    <fill>
      <patternFill patternType="solid">
        <fgColor theme="8"/>
        <bgColor indexed="64"/>
      </patternFill>
    </fill>
    <fill>
      <patternFill patternType="solid">
        <fgColor theme="2"/>
        <bgColor indexed="64"/>
      </patternFill>
    </fill>
    <fill>
      <patternFill patternType="solid">
        <fgColor theme="4" tint="0.39997558519241921"/>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rgb="FFC4A4DC"/>
        <bgColor indexed="64"/>
      </patternFill>
    </fill>
    <fill>
      <patternFill patternType="solid">
        <fgColor theme="0" tint="-4.9989318521683403E-2"/>
        <bgColor indexed="64"/>
      </patternFill>
    </fill>
    <fill>
      <patternFill patternType="lightGrid">
        <fgColor rgb="FFD5D6D2"/>
        <bgColor rgb="FFE3C291"/>
      </patternFill>
    </fill>
    <fill>
      <patternFill patternType="solid">
        <fgColor rgb="FFFFFFFF"/>
        <bgColor indexed="64"/>
      </patternFill>
    </fill>
    <fill>
      <patternFill patternType="lightUp"/>
    </fill>
    <fill>
      <patternFill patternType="lightUp">
        <bgColor theme="0"/>
      </patternFill>
    </fill>
    <fill>
      <patternFill patternType="solid">
        <fgColor theme="8" tint="0.79998168889431442"/>
        <bgColor indexed="64"/>
      </patternFill>
    </fill>
  </fills>
  <borders count="3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right style="thin">
        <color rgb="FFBCBDBC"/>
      </right>
      <top style="thin">
        <color auto="1"/>
      </top>
      <bottom style="thin">
        <color rgb="FFBCBDBC"/>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style="thin">
        <color indexed="64"/>
      </right>
      <top style="thin">
        <color indexed="64"/>
      </top>
      <bottom style="thin">
        <color theme="0"/>
      </bottom>
      <diagonal/>
    </border>
    <border>
      <left/>
      <right style="thin">
        <color theme="0" tint="-0.249977111117893"/>
      </right>
      <top style="thin">
        <color indexed="64"/>
      </top>
      <bottom style="thin">
        <color auto="1"/>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diagonal/>
    </border>
    <border>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3743705557422"/>
      </bottom>
      <diagonal/>
    </border>
    <border>
      <left style="thin">
        <color theme="0" tint="-0.14996795556505021"/>
      </left>
      <right/>
      <top style="thin">
        <color theme="0" tint="-0.14996795556505021"/>
      </top>
      <bottom style="thin">
        <color theme="0" tint="-0.14993743705557422"/>
      </bottom>
      <diagonal/>
    </border>
    <border>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style="thin">
        <color rgb="FFBCBDBC"/>
      </right>
      <top style="thin">
        <color theme="0" tint="-0.24994659260841701"/>
      </top>
      <bottom/>
      <diagonal/>
    </border>
    <border>
      <left style="thin">
        <color rgb="FFBCBDBC"/>
      </left>
      <right/>
      <top style="thin">
        <color theme="0" tint="-0.24994659260841701"/>
      </top>
      <bottom style="thin">
        <color rgb="FFBCBDBC"/>
      </bottom>
      <diagonal/>
    </border>
    <border>
      <left/>
      <right/>
      <top style="thin">
        <color theme="0" tint="-0.24994659260841701"/>
      </top>
      <bottom style="thin">
        <color rgb="FFBCBDBC"/>
      </bottom>
      <diagonal/>
    </border>
    <border>
      <left/>
      <right style="thin">
        <color rgb="FFBCBDBC"/>
      </right>
      <top style="thin">
        <color theme="0" tint="-0.24994659260841701"/>
      </top>
      <bottom style="thin">
        <color auto="1"/>
      </bottom>
      <diagonal/>
    </border>
    <border>
      <left style="thin">
        <color theme="0" tint="-0.14996795556505021"/>
      </left>
      <right style="thin">
        <color theme="0" tint="-0.14996795556505021"/>
      </right>
      <top style="thin">
        <color indexed="64"/>
      </top>
      <bottom/>
      <diagonal/>
    </border>
    <border>
      <left style="thin">
        <color theme="0" tint="-0.14996795556505021"/>
      </left>
      <right/>
      <top style="thin">
        <color auto="1"/>
      </top>
      <bottom style="thin">
        <color auto="1"/>
      </bottom>
      <diagonal/>
    </border>
    <border>
      <left style="thin">
        <color theme="0" tint="-0.24994659260841701"/>
      </left>
      <right/>
      <top style="thin">
        <color theme="1"/>
      </top>
      <bottom style="thin">
        <color theme="0" tint="-0.24994659260841701"/>
      </bottom>
      <diagonal/>
    </border>
    <border>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theme="0" tint="-0.499984740745262"/>
      </right>
      <top/>
      <bottom style="thin">
        <color theme="0" tint="-0.499984740745262"/>
      </bottom>
      <diagonal/>
    </border>
    <border>
      <left/>
      <right/>
      <top style="thin">
        <color theme="0" tint="-0.499984740745262"/>
      </top>
      <bottom style="thin">
        <color indexed="64"/>
      </bottom>
      <diagonal/>
    </border>
    <border>
      <left style="thin">
        <color theme="0" tint="-0.499984740745262"/>
      </left>
      <right/>
      <top style="thin">
        <color auto="1"/>
      </top>
      <bottom style="thin">
        <color auto="1"/>
      </bottom>
      <diagonal/>
    </border>
    <border>
      <left style="thin">
        <color rgb="FFBCBDBC"/>
      </left>
      <right/>
      <top style="thin">
        <color indexed="64"/>
      </top>
      <bottom style="thin">
        <color theme="1"/>
      </bottom>
      <diagonal/>
    </border>
    <border>
      <left/>
      <right style="thin">
        <color rgb="FFBCBDBC"/>
      </right>
      <top style="thin">
        <color indexed="64"/>
      </top>
      <bottom style="thin">
        <color theme="1"/>
      </bottom>
      <diagonal/>
    </border>
    <border>
      <left/>
      <right style="thin">
        <color theme="0" tint="-0.499984740745262"/>
      </right>
      <top/>
      <bottom style="thin">
        <color theme="1"/>
      </bottom>
      <diagonal/>
    </border>
    <border>
      <left style="thin">
        <color rgb="FFBCBDBC"/>
      </left>
      <right style="thin">
        <color rgb="FFBCBDBC"/>
      </right>
      <top style="thin">
        <color indexed="64"/>
      </top>
      <bottom style="thin">
        <color theme="1"/>
      </bottom>
      <diagonal/>
    </border>
    <border>
      <left style="thin">
        <color rgb="FFBCBDBC"/>
      </left>
      <right/>
      <top/>
      <bottom style="thin">
        <color theme="1"/>
      </bottom>
      <diagonal/>
    </border>
    <border>
      <left/>
      <right style="thin">
        <color rgb="FFBCBDBC"/>
      </right>
      <top/>
      <bottom style="thin">
        <color theme="1"/>
      </bottom>
      <diagonal/>
    </border>
    <border>
      <left/>
      <right/>
      <top style="thin">
        <color theme="1"/>
      </top>
      <bottom style="thin">
        <color rgb="FFBCBDBC"/>
      </bottom>
      <diagonal/>
    </border>
    <border>
      <left style="thin">
        <color theme="0" tint="-0.499984740745262"/>
      </left>
      <right style="thin">
        <color theme="0" tint="-0.499984740745262"/>
      </right>
      <top style="thin">
        <color theme="0" tint="-0.499984740745262"/>
      </top>
      <bottom/>
      <diagonal/>
    </border>
    <border>
      <left style="thin">
        <color theme="0" tint="-0.24994659260841701"/>
      </left>
      <right/>
      <top style="thin">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auto="1"/>
      </bottom>
      <diagonal/>
    </border>
    <border>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2499465926084170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34998626667073579"/>
      </right>
      <top style="thin">
        <color indexed="64"/>
      </top>
      <bottom style="thin">
        <color indexed="64"/>
      </bottom>
      <diagonal/>
    </border>
    <border>
      <left style="thin">
        <color rgb="FFBCBDBC"/>
      </left>
      <right/>
      <top style="thin">
        <color theme="0" tint="-0.249977111117893"/>
      </top>
      <bottom style="thin">
        <color rgb="FFBCBDBC"/>
      </bottom>
      <diagonal/>
    </border>
    <border>
      <left style="thin">
        <color rgb="FFBCBDBC"/>
      </left>
      <right/>
      <top style="thin">
        <color theme="0" tint="-0.249977111117893"/>
      </top>
      <bottom style="thin">
        <color theme="0" tint="-0.14999847407452621"/>
      </bottom>
      <diagonal/>
    </border>
    <border>
      <left style="thin">
        <color rgb="FFBCBDBC"/>
      </left>
      <right/>
      <top style="thin">
        <color theme="0" tint="-0.249977111117893"/>
      </top>
      <bottom style="thin">
        <color indexed="64"/>
      </bottom>
      <diagonal/>
    </border>
    <border>
      <left style="thin">
        <color theme="0" tint="-0.249977111117893"/>
      </left>
      <right style="thin">
        <color theme="0" tint="-0.249977111117893"/>
      </right>
      <top style="thin">
        <color auto="1"/>
      </top>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theme="0" tint="-0.249977111117893"/>
      </left>
      <right style="thin">
        <color rgb="FFBCBDBC"/>
      </right>
      <top/>
      <bottom/>
      <diagonal/>
    </border>
    <border>
      <left/>
      <right style="thin">
        <color theme="0" tint="-0.249977111117893"/>
      </right>
      <top/>
      <bottom/>
      <diagonal/>
    </border>
    <border>
      <left style="thin">
        <color theme="0" tint="-0.14999847407452621"/>
      </left>
      <right/>
      <top style="thin">
        <color auto="1"/>
      </top>
      <bottom style="thin">
        <color indexed="64"/>
      </bottom>
      <diagonal/>
    </border>
    <border>
      <left/>
      <right style="thin">
        <color theme="0" tint="-0.14999847407452621"/>
      </right>
      <top style="thin">
        <color auto="1"/>
      </top>
      <bottom style="thin">
        <color indexed="64"/>
      </bottom>
      <diagonal/>
    </border>
    <border>
      <left style="thin">
        <color theme="0" tint="-0.249977111117893"/>
      </left>
      <right/>
      <top style="thin">
        <color indexed="64"/>
      </top>
      <bottom/>
      <diagonal/>
    </border>
    <border>
      <left style="thin">
        <color theme="0" tint="-0.249977111117893"/>
      </left>
      <right style="thin">
        <color theme="0" tint="-0.249977111117893"/>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style="thin">
        <color theme="0" tint="-0.14999847407452621"/>
      </right>
      <top style="thin">
        <color auto="1"/>
      </top>
      <bottom/>
      <diagonal/>
    </border>
    <border>
      <left style="thin">
        <color theme="0" tint="-0.14999847407452621"/>
      </left>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top/>
      <bottom/>
      <diagonal/>
    </border>
    <border>
      <left style="thin">
        <color theme="0" tint="-0.249977111117893"/>
      </left>
      <right style="thin">
        <color theme="0" tint="-0.14999847407452621"/>
      </right>
      <top/>
      <bottom/>
      <diagonal/>
    </border>
    <border>
      <left style="thin">
        <color theme="0" tint="-0.249977111117893"/>
      </left>
      <right/>
      <top/>
      <bottom style="thin">
        <color auto="1"/>
      </bottom>
      <diagonal/>
    </border>
    <border>
      <left style="thin">
        <color theme="0" tint="-0.249977111117893"/>
      </left>
      <right style="thin">
        <color theme="0" tint="-0.249977111117893"/>
      </right>
      <top/>
      <bottom style="thin">
        <color indexed="64"/>
      </bottom>
      <diagonal/>
    </border>
    <border>
      <left/>
      <right style="thin">
        <color theme="0" tint="-0.14999847407452621"/>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theme="0" tint="-0.249977111117893"/>
      </right>
      <top style="thin">
        <color auto="1"/>
      </top>
      <bottom style="thin">
        <color indexed="64"/>
      </bottom>
      <diagonal/>
    </border>
    <border>
      <left/>
      <right/>
      <top style="thin">
        <color theme="0" tint="-0.249977111117893"/>
      </top>
      <bottom/>
      <diagonal/>
    </border>
    <border>
      <left/>
      <right style="thin">
        <color rgb="FFBCBDBC"/>
      </right>
      <top style="thin">
        <color theme="0" tint="-0.249977111117893"/>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14999847407452621"/>
      </right>
      <top style="thin">
        <color indexed="64"/>
      </top>
      <bottom style="thin">
        <color theme="0" tint="-0.249977111117893"/>
      </bottom>
      <diagonal/>
    </border>
    <border>
      <left style="thin">
        <color rgb="FFBCBDBC"/>
      </left>
      <right style="thin">
        <color theme="0" tint="-0.14999847407452621"/>
      </right>
      <top style="thin">
        <color indexed="64"/>
      </top>
      <bottom/>
      <diagonal/>
    </border>
    <border>
      <left style="thin">
        <color theme="0" tint="-0.14999847407452621"/>
      </left>
      <right style="thin">
        <color rgb="FFBCBDBC"/>
      </right>
      <top style="thin">
        <color indexed="64"/>
      </top>
      <bottom style="thin">
        <color rgb="FFBCBDBC"/>
      </bottom>
      <diagonal/>
    </border>
    <border>
      <left/>
      <right style="thin">
        <color theme="0" tint="-0.249977111117893"/>
      </right>
      <top/>
      <bottom style="thin">
        <color rgb="FFBCBDBC"/>
      </bottom>
      <diagonal/>
    </border>
    <border>
      <left style="thin">
        <color rgb="FFBCBDBC"/>
      </left>
      <right style="thin">
        <color theme="0" tint="-0.14999847407452621"/>
      </right>
      <top style="thin">
        <color indexed="64"/>
      </top>
      <bottom style="thin">
        <color theme="0" tint="-0.24994659260841701"/>
      </bottom>
      <diagonal/>
    </border>
    <border>
      <left/>
      <right/>
      <top/>
      <bottom style="thin">
        <color theme="0" tint="-0.249977111117893"/>
      </bottom>
      <diagonal/>
    </border>
    <border>
      <left/>
      <right style="thin">
        <color rgb="FFBCBDBC"/>
      </right>
      <top style="thin">
        <color rgb="FFBCBDBC"/>
      </top>
      <bottom style="thin">
        <color theme="0" tint="-0.249977111117893"/>
      </bottom>
      <diagonal/>
    </border>
    <border>
      <left style="thin">
        <color rgb="FFBCBDBC"/>
      </left>
      <right style="thin">
        <color theme="0" tint="-0.249977111117893"/>
      </right>
      <top style="thin">
        <color rgb="FFBCBDBC"/>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rgb="FFBCBDBC"/>
      </right>
      <top style="thin">
        <color theme="0" tint="-0.249977111117893"/>
      </top>
      <bottom style="thin">
        <color rgb="FFBCBDBC"/>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rgb="FFBCBDBC"/>
      </left>
      <right style="thin">
        <color rgb="FFBCBDBC"/>
      </right>
      <top style="thin">
        <color theme="0" tint="-0.249977111117893"/>
      </top>
      <bottom style="thin">
        <color theme="0" tint="-0.249977111117893"/>
      </bottom>
      <diagonal/>
    </border>
    <border>
      <left/>
      <right/>
      <top style="thin">
        <color theme="0" tint="-0.249977111117893"/>
      </top>
      <bottom style="thin">
        <color indexed="64"/>
      </bottom>
      <diagonal/>
    </border>
    <border>
      <left/>
      <right style="thin">
        <color theme="0" tint="-0.24994659260841701"/>
      </right>
      <top style="thin">
        <color rgb="FFBCBDBC"/>
      </top>
      <bottom style="thin">
        <color indexed="64"/>
      </bottom>
      <diagonal/>
    </border>
    <border>
      <left style="thin">
        <color rgb="FFBCBDBC"/>
      </left>
      <right style="thin">
        <color theme="0" tint="-0.249977111117893"/>
      </right>
      <top style="thin">
        <color rgb="FFBCBDBC"/>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top style="thin">
        <color theme="0" tint="-0.24994659260841701"/>
      </top>
      <bottom style="thin">
        <color indexed="64"/>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style="thin">
        <color rgb="FFBCBDBC"/>
      </bottom>
      <diagonal/>
    </border>
    <border>
      <left style="thin">
        <color rgb="FFBCBDBC"/>
      </left>
      <right/>
      <top style="thin">
        <color theme="0" tint="-0.249977111117893"/>
      </top>
      <bottom/>
      <diagonal/>
    </border>
    <border>
      <left style="thin">
        <color rgb="FFBCBDBC"/>
      </left>
      <right style="thin">
        <color indexed="64"/>
      </right>
      <top style="thin">
        <color theme="0" tint="-0.249977111117893"/>
      </top>
      <bottom/>
      <diagonal/>
    </border>
    <border>
      <left style="thin">
        <color rgb="FFBCBDBC"/>
      </left>
      <right style="thin">
        <color indexed="64"/>
      </right>
      <top style="thin">
        <color theme="0" tint="-0.249977111117893"/>
      </top>
      <bottom style="thin">
        <color indexed="64"/>
      </bottom>
      <diagonal/>
    </border>
    <border>
      <left/>
      <right/>
      <top/>
      <bottom style="thick">
        <color theme="4"/>
      </bottom>
      <diagonal/>
    </border>
    <border>
      <left style="thin">
        <color auto="1"/>
      </left>
      <right/>
      <top style="thin">
        <color rgb="FFBCBDBC"/>
      </top>
      <bottom/>
      <diagonal/>
    </border>
    <border>
      <left/>
      <right/>
      <top style="thin">
        <color auto="1"/>
      </top>
      <bottom style="thin">
        <color theme="1"/>
      </bottom>
      <diagonal/>
    </border>
    <border>
      <left style="thin">
        <color auto="1"/>
      </left>
      <right style="thin">
        <color auto="1"/>
      </right>
      <top style="thin">
        <color auto="1"/>
      </top>
      <bottom style="thin">
        <color theme="1"/>
      </bottom>
      <diagonal/>
    </border>
    <border>
      <left/>
      <right/>
      <top/>
      <bottom style="thin">
        <color theme="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theme="1"/>
      </left>
      <right/>
      <top/>
      <bottom style="thin">
        <color indexed="64"/>
      </bottom>
      <diagonal/>
    </border>
    <border>
      <left/>
      <right style="thin">
        <color theme="1"/>
      </right>
      <top/>
      <bottom style="thin">
        <color indexed="64"/>
      </bottom>
      <diagonal/>
    </border>
    <border>
      <left style="thin">
        <color indexed="64"/>
      </left>
      <right style="thin">
        <color theme="1"/>
      </right>
      <top style="thin">
        <color indexed="64"/>
      </top>
      <bottom/>
      <diagonal/>
    </border>
    <border>
      <left style="thin">
        <color indexed="64"/>
      </left>
      <right style="thin">
        <color auto="1"/>
      </right>
      <top style="thin">
        <color theme="1"/>
      </top>
      <bottom/>
      <diagonal/>
    </border>
    <border>
      <left/>
      <right style="thin">
        <color theme="0" tint="-0.24994659260841701"/>
      </right>
      <top style="thin">
        <color indexed="64"/>
      </top>
      <bottom style="thin">
        <color rgb="FFBCBDBC"/>
      </bottom>
      <diagonal/>
    </border>
    <border>
      <left/>
      <right style="thin">
        <color theme="0" tint="-0.24994659260841701"/>
      </right>
      <top style="thin">
        <color rgb="FFBCBDBC"/>
      </top>
      <bottom style="thin">
        <color rgb="FFBCBDBC"/>
      </bottom>
      <diagonal/>
    </border>
    <border>
      <left style="thin">
        <color indexed="64"/>
      </left>
      <right style="thin">
        <color indexed="64"/>
      </right>
      <top/>
      <bottom/>
      <diagonal/>
    </border>
    <border>
      <left style="thin">
        <color theme="0"/>
      </left>
      <right/>
      <top style="thin">
        <color auto="1"/>
      </top>
      <bottom style="thin">
        <color rgb="FFBCBDBC"/>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diagonal/>
    </border>
    <border>
      <left style="thin">
        <color theme="0"/>
      </left>
      <right style="thin">
        <color rgb="FFBCBDBC"/>
      </right>
      <top/>
      <bottom style="thin">
        <color auto="1"/>
      </bottom>
      <diagonal/>
    </border>
    <border>
      <left style="thin">
        <color theme="0"/>
      </left>
      <right/>
      <top style="thin">
        <color rgb="FFBCBDBC"/>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thin">
        <color theme="0"/>
      </left>
      <right style="thin">
        <color rgb="FFBCBDBC"/>
      </right>
      <top style="thin">
        <color rgb="FFBCBDBC"/>
      </top>
      <bottom style="thin">
        <color auto="1"/>
      </bottom>
      <diagonal/>
    </border>
    <border>
      <left style="thin">
        <color theme="0" tint="-0.249977111117893"/>
      </left>
      <right/>
      <top style="thin">
        <color theme="0" tint="-0.249977111117893"/>
      </top>
      <bottom style="thin">
        <color theme="0" tint="-0.249977111117893"/>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left>
      <right style="thin">
        <color rgb="FFBCBDBC"/>
      </right>
      <top style="thin">
        <color rgb="FFBCBDBC"/>
      </top>
      <bottom style="thin">
        <color rgb="FFBCBDBC"/>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auto="1"/>
      </bottom>
      <diagonal/>
    </border>
    <border>
      <left/>
      <right style="thin">
        <color theme="0" tint="-0.24994659260841701"/>
      </right>
      <top/>
      <bottom style="thin">
        <color auto="1"/>
      </bottom>
      <diagonal/>
    </border>
    <border>
      <left/>
      <right style="thin">
        <color theme="0" tint="-0.24994659260841701"/>
      </right>
      <top style="thin">
        <color indexed="64"/>
      </top>
      <bottom/>
      <diagonal/>
    </border>
    <border>
      <left style="thin">
        <color theme="0" tint="-0.249977111117893"/>
      </left>
      <right style="thin">
        <color rgb="FFBCBDBC"/>
      </right>
      <top style="thin">
        <color auto="1"/>
      </top>
      <bottom style="thin">
        <color theme="0" tint="-0.24994659260841701"/>
      </bottom>
      <diagonal/>
    </border>
    <border>
      <left style="thin">
        <color theme="0" tint="-0.249977111117893"/>
      </left>
      <right style="thin">
        <color rgb="FFBCBDBC"/>
      </right>
      <top style="thin">
        <color theme="0" tint="-0.24994659260841701"/>
      </top>
      <bottom style="thin">
        <color auto="1"/>
      </bottom>
      <diagonal/>
    </border>
    <border>
      <left/>
      <right/>
      <top style="thin">
        <color theme="1"/>
      </top>
      <bottom style="thin">
        <color theme="0" tint="-0.24994659260841701"/>
      </bottom>
      <diagonal/>
    </border>
    <border>
      <left style="thin">
        <color theme="0" tint="-0.499984740745262"/>
      </left>
      <right style="thin">
        <color theme="0" tint="-0.24994659260841701"/>
      </right>
      <top style="thin">
        <color auto="1"/>
      </top>
      <bottom style="thin">
        <color theme="0" tint="-0.24994659260841701"/>
      </bottom>
      <diagonal/>
    </border>
    <border>
      <left style="thin">
        <color theme="0" tint="-0.499984740745262"/>
      </left>
      <right style="thin">
        <color theme="0" tint="-0.24994659260841701"/>
      </right>
      <top style="thin">
        <color theme="0" tint="-0.24994659260841701"/>
      </top>
      <bottom style="thin">
        <color rgb="FFBCBDBC"/>
      </bottom>
      <diagonal/>
    </border>
    <border>
      <left style="thin">
        <color theme="0" tint="-0.24994659260841701"/>
      </left>
      <right style="thin">
        <color rgb="FFBCBDBC"/>
      </right>
      <top style="thin">
        <color theme="0" tint="-0.24994659260841701"/>
      </top>
      <bottom style="thin">
        <color rgb="FFBCBDBC"/>
      </bottom>
      <diagonal/>
    </border>
    <border>
      <left style="thin">
        <color theme="0" tint="-0.499984740745262"/>
      </left>
      <right style="thin">
        <color theme="0" tint="-0.24994659260841701"/>
      </right>
      <top style="thin">
        <color rgb="FFBCBDBC"/>
      </top>
      <bottom style="thin">
        <color rgb="FFBCBDBC"/>
      </bottom>
      <diagonal/>
    </border>
    <border>
      <left/>
      <right style="thin">
        <color theme="0" tint="-0.24994659260841701"/>
      </right>
      <top style="thin">
        <color theme="0" tint="-0.24994659260841701"/>
      </top>
      <bottom style="thin">
        <color rgb="FFBCBDBC"/>
      </bottom>
      <diagonal/>
    </border>
    <border>
      <left style="thin">
        <color theme="0" tint="-0.24994659260841701"/>
      </left>
      <right style="thin">
        <color theme="0" tint="-0.24994659260841701"/>
      </right>
      <top style="thin">
        <color theme="0" tint="-0.499984740745262"/>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34998626667073579"/>
      </bottom>
      <diagonal/>
    </border>
    <border>
      <left/>
      <right style="thin">
        <color rgb="FFBCBDBC"/>
      </right>
      <top style="thin">
        <color auto="1"/>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style="thin">
        <color rgb="FFBCBDBC"/>
      </left>
      <right/>
      <top style="thin">
        <color theme="0" tint="-0.14993743705557422"/>
      </top>
      <bottom style="thin">
        <color rgb="FFBCBDBC"/>
      </bottom>
      <diagonal/>
    </border>
    <border>
      <left/>
      <right/>
      <top style="thin">
        <color theme="1"/>
      </top>
      <bottom/>
      <diagonal/>
    </border>
    <border>
      <left/>
      <right style="thin">
        <color theme="1"/>
      </right>
      <top style="thin">
        <color theme="1"/>
      </top>
      <bottom/>
      <diagonal/>
    </border>
    <border>
      <left style="thin">
        <color theme="0" tint="-0.24994659260841701"/>
      </left>
      <right style="thin">
        <color theme="0" tint="-0.24994659260841701"/>
      </right>
      <top style="thin">
        <color auto="1"/>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indexed="64"/>
      </left>
      <right style="thin">
        <color theme="0" tint="-0.24994659260841701"/>
      </right>
      <top style="thin">
        <color indexed="64"/>
      </top>
      <bottom style="thin">
        <color rgb="FFBCBDBC"/>
      </bottom>
      <diagonal/>
    </border>
    <border>
      <left style="thin">
        <color theme="0" tint="-0.24994659260841701"/>
      </left>
      <right style="thin">
        <color theme="0" tint="-0.24994659260841701"/>
      </right>
      <top style="thin">
        <color indexed="64"/>
      </top>
      <bottom style="thin">
        <color rgb="FFBCBDBC"/>
      </bottom>
      <diagonal/>
    </border>
    <border>
      <left style="thin">
        <color theme="0" tint="-0.24994659260841701"/>
      </left>
      <right style="thin">
        <color indexed="64"/>
      </right>
      <top style="thin">
        <color indexed="64"/>
      </top>
      <bottom style="thin">
        <color rgb="FFBCBDBC"/>
      </bottom>
      <diagonal/>
    </border>
    <border>
      <left style="thin">
        <color indexed="64"/>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style="thin">
        <color auto="1"/>
      </left>
      <right style="thin">
        <color auto="1"/>
      </right>
      <top style="thin">
        <color rgb="FFBCBDBC"/>
      </top>
      <bottom style="thin">
        <color rgb="FFBCBDBC"/>
      </bottom>
      <diagonal/>
    </border>
    <border>
      <left style="thin">
        <color indexed="64"/>
      </left>
      <right style="thin">
        <color theme="0" tint="-0.24994659260841701"/>
      </right>
      <top style="thin">
        <color rgb="FFBCBDBC"/>
      </top>
      <bottom style="thin">
        <color indexed="64"/>
      </bottom>
      <diagonal/>
    </border>
    <border>
      <left style="thin">
        <color theme="0" tint="-0.24994659260841701"/>
      </left>
      <right style="thin">
        <color theme="0" tint="-0.24994659260841701"/>
      </right>
      <top style="thin">
        <color rgb="FFBCBDBC"/>
      </top>
      <bottom style="thin">
        <color indexed="64"/>
      </bottom>
      <diagonal/>
    </border>
    <border>
      <left style="thin">
        <color theme="0" tint="-0.24994659260841701"/>
      </left>
      <right style="thin">
        <color indexed="64"/>
      </right>
      <top style="thin">
        <color rgb="FFBCBDBC"/>
      </top>
      <bottom style="thin">
        <color indexed="64"/>
      </bottom>
      <diagonal/>
    </border>
    <border>
      <left style="thin">
        <color theme="0" tint="-0.24994659260841701"/>
      </left>
      <right style="thin">
        <color theme="0" tint="-0.24994659260841701"/>
      </right>
      <top/>
      <bottom style="thin">
        <color rgb="FFBCBDBC"/>
      </bottom>
      <diagonal/>
    </border>
    <border>
      <left style="thin">
        <color theme="0" tint="-0.24994659260841701"/>
      </left>
      <right style="thin">
        <color rgb="FFBCBDBC"/>
      </right>
      <top style="thin">
        <color rgb="FFBCBDBC"/>
      </top>
      <bottom style="thin">
        <color theme="0" tint="-0.24994659260841701"/>
      </bottom>
      <diagonal/>
    </border>
    <border>
      <left style="thin">
        <color theme="0" tint="-0.24994659260841701"/>
      </left>
      <right style="thin">
        <color rgb="FFBCBDBC"/>
      </right>
      <top style="thin">
        <color theme="0" tint="-0.24994659260841701"/>
      </top>
      <bottom style="thin">
        <color auto="1"/>
      </bottom>
      <diagonal/>
    </border>
    <border>
      <left style="thin">
        <color rgb="FFBCBDBC"/>
      </left>
      <right style="thin">
        <color theme="0" tint="-0.24994659260841701"/>
      </right>
      <top style="thin">
        <color indexed="64"/>
      </top>
      <bottom style="thin">
        <color indexed="64"/>
      </bottom>
      <diagonal/>
    </border>
    <border>
      <left style="thin">
        <color theme="0" tint="-0.24994659260841701"/>
      </left>
      <right style="thin">
        <color rgb="FFBCBDBC"/>
      </right>
      <top style="thin">
        <color indexed="64"/>
      </top>
      <bottom style="thin">
        <color indexed="64"/>
      </bottom>
      <diagonal/>
    </border>
    <border>
      <left style="thin">
        <color theme="0" tint="-0.24994659260841701"/>
      </left>
      <right style="thin">
        <color rgb="FFBCBDBC"/>
      </right>
      <top/>
      <bottom style="thin">
        <color rgb="FFBCBDBC"/>
      </bottom>
      <diagonal/>
    </border>
    <border>
      <left style="thin">
        <color theme="0" tint="-0.24994659260841701"/>
      </left>
      <right style="thin">
        <color theme="0" tint="-0.24994659260841701"/>
      </right>
      <top style="thin">
        <color rgb="FFBCBDBC"/>
      </top>
      <bottom/>
      <diagonal/>
    </border>
    <border>
      <left style="thin">
        <color theme="0" tint="-0.24994659260841701"/>
      </left>
      <right/>
      <top style="thin">
        <color rgb="FFBCBDBC"/>
      </top>
      <bottom style="thin">
        <color indexed="64"/>
      </bottom>
      <diagonal/>
    </border>
    <border>
      <left style="thin">
        <color rgb="FFBCBDBC"/>
      </left>
      <right style="thin">
        <color theme="0" tint="-0.24994659260841701"/>
      </right>
      <top style="thin">
        <color rgb="FFBCBDBC"/>
      </top>
      <bottom style="thin">
        <color indexed="64"/>
      </bottom>
      <diagonal/>
    </border>
    <border>
      <left style="thin">
        <color rgb="FFBCBDBC"/>
      </left>
      <right style="thin">
        <color rgb="FFBCBDBC"/>
      </right>
      <top style="thin">
        <color auto="1"/>
      </top>
      <bottom style="thin">
        <color rgb="FFD5D6D2"/>
      </bottom>
      <diagonal/>
    </border>
    <border>
      <left style="thin">
        <color rgb="FFBCBDBC"/>
      </left>
      <right style="thin">
        <color rgb="FFBCBDBC"/>
      </right>
      <top style="thin">
        <color rgb="FFD5D6D2"/>
      </top>
      <bottom/>
      <diagonal/>
    </border>
    <border>
      <left style="thin">
        <color rgb="FFBCBDBC"/>
      </left>
      <right style="thin">
        <color rgb="FFBCBDBC"/>
      </right>
      <top style="thin">
        <color rgb="FFBCBDBC"/>
      </top>
      <bottom style="thin">
        <color rgb="FFD5D6D2"/>
      </bottom>
      <diagonal/>
    </border>
    <border>
      <left style="thin">
        <color rgb="FFBCBDBC"/>
      </left>
      <right style="thin">
        <color rgb="FFBCBDBC"/>
      </right>
      <top style="thin">
        <color rgb="FFD5D6D2"/>
      </top>
      <bottom style="thin">
        <color rgb="FFBCBDBC"/>
      </bottom>
      <diagonal/>
    </border>
    <border>
      <left/>
      <right style="thin">
        <color rgb="FFBCBDBC"/>
      </right>
      <top style="thin">
        <color rgb="FFBCBDBC"/>
      </top>
      <bottom style="thin">
        <color theme="1"/>
      </bottom>
      <diagonal/>
    </border>
    <border>
      <left/>
      <right style="thin">
        <color rgb="FFBCBDBC"/>
      </right>
      <top style="thin">
        <color theme="0" tint="-0.14993743705557422"/>
      </top>
      <bottom style="thin">
        <color indexed="64"/>
      </bottom>
      <diagonal/>
    </border>
  </borders>
  <cellStyleXfs count="167">
    <xf numFmtId="0" fontId="0" fillId="6" borderId="0">
      <alignment vertical="center"/>
    </xf>
    <xf numFmtId="3" fontId="28" fillId="6" borderId="1" applyFont="0" applyBorder="0">
      <alignment horizontal="right" vertical="center"/>
    </xf>
    <xf numFmtId="0" fontId="25" fillId="6" borderId="1" applyFont="0" applyBorder="0">
      <alignment horizontal="center" vertical="center"/>
    </xf>
    <xf numFmtId="0" fontId="6" fillId="13" borderId="1" applyNumberFormat="0" applyFont="0" applyBorder="0">
      <alignment horizontal="center" vertical="center"/>
    </xf>
    <xf numFmtId="0" fontId="23" fillId="2" borderId="2" applyNumberFormat="0" applyFill="0" applyBorder="0" applyAlignment="0" applyProtection="0">
      <alignment horizontal="left"/>
    </xf>
    <xf numFmtId="0" fontId="27" fillId="6" borderId="3" applyBorder="0">
      <alignment horizontal="center" wrapText="1"/>
    </xf>
    <xf numFmtId="3" fontId="6" fillId="43" borderId="20" applyFont="0" applyProtection="0">
      <alignment horizontal="right" vertical="center"/>
    </xf>
    <xf numFmtId="10" fontId="6" fillId="43" borderId="20" applyFont="0" applyProtection="0">
      <alignment horizontal="right" vertical="center"/>
    </xf>
    <xf numFmtId="9" fontId="6" fillId="43" borderId="20" applyFont="0" applyProtection="0">
      <alignment horizontal="right" vertical="center"/>
    </xf>
    <xf numFmtId="0" fontId="6" fillId="43" borderId="20" applyNumberFormat="0" applyFont="0" applyProtection="0">
      <alignment horizontal="left" vertical="center"/>
    </xf>
    <xf numFmtId="172" fontId="6" fillId="41" borderId="20" applyFont="0">
      <alignment vertical="center"/>
      <protection locked="0"/>
    </xf>
    <xf numFmtId="3" fontId="6" fillId="41" borderId="20" applyFont="0">
      <alignment horizontal="right" vertical="center"/>
      <protection locked="0"/>
    </xf>
    <xf numFmtId="168" fontId="6" fillId="41" borderId="20" applyFont="0">
      <alignment horizontal="right" vertical="center"/>
      <protection locked="0"/>
    </xf>
    <xf numFmtId="170" fontId="6" fillId="42" borderId="20" applyFont="0">
      <alignment vertical="center"/>
      <protection locked="0"/>
    </xf>
    <xf numFmtId="10" fontId="6" fillId="41" borderId="20" applyFont="0">
      <alignment horizontal="right" vertical="center"/>
      <protection locked="0"/>
    </xf>
    <xf numFmtId="9" fontId="6" fillId="41" borderId="20" applyFont="0">
      <alignment horizontal="right" vertical="center"/>
      <protection locked="0"/>
    </xf>
    <xf numFmtId="171" fontId="6" fillId="41" borderId="20" applyFont="0">
      <alignment horizontal="right" vertical="center"/>
      <protection locked="0"/>
    </xf>
    <xf numFmtId="174" fontId="6" fillId="41" borderId="20" applyFont="0">
      <alignment horizontal="right" vertical="center"/>
      <protection locked="0"/>
    </xf>
    <xf numFmtId="0" fontId="6" fillId="41" borderId="20" applyFont="0">
      <alignment horizontal="center" vertical="center" wrapText="1"/>
      <protection locked="0"/>
    </xf>
    <xf numFmtId="49" fontId="6" fillId="41" borderId="20" applyFont="0">
      <alignment vertical="center"/>
      <protection locked="0"/>
    </xf>
    <xf numFmtId="3" fontId="6" fillId="14" borderId="20" applyFont="0">
      <alignment horizontal="right" vertical="center"/>
      <protection locked="0"/>
    </xf>
    <xf numFmtId="168" fontId="6" fillId="14" borderId="20" applyFont="0">
      <alignment horizontal="right" vertical="center"/>
      <protection locked="0"/>
    </xf>
    <xf numFmtId="10" fontId="6" fillId="14" borderId="20" applyFont="0">
      <alignment horizontal="right" vertical="center"/>
      <protection locked="0"/>
    </xf>
    <xf numFmtId="9" fontId="6" fillId="14" borderId="20" applyFont="0">
      <alignment horizontal="right" vertical="center"/>
      <protection locked="0"/>
    </xf>
    <xf numFmtId="171" fontId="6" fillId="14" borderId="20" applyFont="0">
      <alignment horizontal="right" vertical="center"/>
      <protection locked="0"/>
    </xf>
    <xf numFmtId="174" fontId="6" fillId="14" borderId="20" applyFont="0">
      <alignment horizontal="right" vertical="center"/>
      <protection locked="0"/>
    </xf>
    <xf numFmtId="0" fontId="6" fillId="14" borderId="20" applyFont="0">
      <alignment horizontal="center" vertical="center" wrapText="1"/>
      <protection locked="0"/>
    </xf>
    <xf numFmtId="0" fontId="6" fillId="14" borderId="20" applyNumberFormat="0" applyFont="0">
      <alignment horizontal="center" vertical="center" wrapText="1"/>
      <protection locked="0"/>
    </xf>
    <xf numFmtId="3" fontId="6" fillId="3" borderId="1" applyFont="0">
      <alignment horizontal="right" vertical="center"/>
      <protection locked="0"/>
    </xf>
    <xf numFmtId="0" fontId="66" fillId="6" borderId="1" applyBorder="0">
      <alignment horizontal="center" vertical="center"/>
    </xf>
    <xf numFmtId="3" fontId="6" fillId="6" borderId="1" applyFont="0">
      <alignment horizontal="right" vertical="center"/>
    </xf>
    <xf numFmtId="169" fontId="6" fillId="6" borderId="1" applyFont="0">
      <alignment horizontal="right" vertical="center"/>
    </xf>
    <xf numFmtId="168" fontId="6" fillId="6" borderId="1" applyFont="0">
      <alignment horizontal="right" vertical="center"/>
    </xf>
    <xf numFmtId="10" fontId="6" fillId="6" borderId="1" applyFont="0">
      <alignment horizontal="right" vertical="center"/>
    </xf>
    <xf numFmtId="9" fontId="6" fillId="6" borderId="1" applyFont="0">
      <alignment horizontal="right" vertical="center"/>
    </xf>
    <xf numFmtId="173" fontId="6" fillId="6" borderId="1" applyFont="0">
      <alignment horizontal="center" vertical="center" wrapText="1"/>
    </xf>
    <xf numFmtId="172" fontId="6" fillId="4" borderId="1" applyFont="0">
      <alignment vertical="center"/>
    </xf>
    <xf numFmtId="1" fontId="6" fillId="4" borderId="1" applyFont="0">
      <alignment horizontal="right" vertical="center"/>
    </xf>
    <xf numFmtId="170" fontId="6" fillId="4" borderId="1" applyFont="0">
      <alignment vertical="center"/>
    </xf>
    <xf numFmtId="9" fontId="6" fillId="4" borderId="1" applyFont="0">
      <alignment horizontal="right" vertical="center"/>
    </xf>
    <xf numFmtId="171" fontId="6" fillId="4" borderId="1" applyFont="0">
      <alignment horizontal="right" vertical="center"/>
    </xf>
    <xf numFmtId="10" fontId="6" fillId="4" borderId="1" applyFont="0">
      <alignment horizontal="right" vertical="center"/>
    </xf>
    <xf numFmtId="0" fontId="6" fillId="4" borderId="1" applyFont="0">
      <alignment horizontal="center" vertical="center" wrapText="1"/>
    </xf>
    <xf numFmtId="49" fontId="6" fillId="4" borderId="1" applyFont="0">
      <alignment vertical="center"/>
    </xf>
    <xf numFmtId="170" fontId="6" fillId="5" borderId="1" applyFont="0">
      <alignment vertical="center"/>
    </xf>
    <xf numFmtId="9" fontId="6" fillId="5" borderId="1" applyFont="0">
      <alignment horizontal="right" vertical="center"/>
    </xf>
    <xf numFmtId="172" fontId="6" fillId="16" borderId="1">
      <alignment vertical="center"/>
    </xf>
    <xf numFmtId="170" fontId="6" fillId="15" borderId="1" applyFont="0">
      <alignment horizontal="right" vertical="center"/>
    </xf>
    <xf numFmtId="1" fontId="6" fillId="15" borderId="1" applyFont="0">
      <alignment horizontal="right" vertical="center"/>
    </xf>
    <xf numFmtId="170" fontId="6" fillId="15" borderId="1" applyFont="0">
      <alignment vertical="center"/>
    </xf>
    <xf numFmtId="168" fontId="6" fillId="15" borderId="1" applyFont="0">
      <alignment vertical="center"/>
    </xf>
    <xf numFmtId="10" fontId="6" fillId="15" borderId="1" applyFont="0">
      <alignment horizontal="right" vertical="center"/>
    </xf>
    <xf numFmtId="9" fontId="6" fillId="15" borderId="1" applyFont="0">
      <alignment horizontal="right" vertical="center"/>
    </xf>
    <xf numFmtId="171" fontId="6" fillId="15" borderId="1" applyFont="0">
      <alignment horizontal="right" vertical="center"/>
    </xf>
    <xf numFmtId="10" fontId="6" fillId="15" borderId="4" applyFont="0">
      <alignment horizontal="right" vertical="center"/>
    </xf>
    <xf numFmtId="0" fontId="6" fillId="15" borderId="1" applyFont="0">
      <alignment horizontal="center" vertical="center" wrapText="1"/>
    </xf>
    <xf numFmtId="49" fontId="6" fillId="15" borderId="1" applyFont="0">
      <alignment vertical="center"/>
    </xf>
    <xf numFmtId="0" fontId="9" fillId="0" borderId="0" applyNumberFormat="0" applyFill="0" applyBorder="0" applyAlignment="0" applyProtection="0"/>
    <xf numFmtId="0" fontId="10" fillId="0" borderId="13"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14" applyNumberFormat="0" applyAlignment="0" applyProtection="0"/>
    <xf numFmtId="0" fontId="15" fillId="11" borderId="15" applyNumberFormat="0" applyAlignment="0" applyProtection="0"/>
    <xf numFmtId="0" fontId="16" fillId="11" borderId="14" applyNumberFormat="0" applyAlignment="0" applyProtection="0"/>
    <xf numFmtId="0" fontId="17" fillId="0" borderId="16" applyNumberFormat="0" applyFill="0" applyAlignment="0" applyProtection="0"/>
    <xf numFmtId="0" fontId="18" fillId="12" borderId="17" applyNumberFormat="0" applyAlignment="0" applyProtection="0"/>
    <xf numFmtId="0" fontId="19" fillId="0" borderId="0" applyNumberFormat="0" applyFill="0" applyBorder="0" applyAlignment="0" applyProtection="0"/>
    <xf numFmtId="0" fontId="20" fillId="0" borderId="18" applyNumberFormat="0" applyFill="0" applyAlignment="0" applyProtection="0"/>
    <xf numFmtId="0" fontId="9" fillId="0" borderId="0" applyNumberFormat="0" applyFill="0" applyBorder="0" applyAlignment="0" applyProtection="0"/>
    <xf numFmtId="0" fontId="10" fillId="0" borderId="13" applyNumberFormat="0" applyFill="0" applyAlignment="0" applyProtection="0"/>
    <xf numFmtId="0" fontId="10" fillId="0" borderId="0" applyNumberFormat="0" applyFill="0" applyBorder="0" applyAlignment="0" applyProtection="0"/>
    <xf numFmtId="0" fontId="11" fillId="7" borderId="0" applyNumberFormat="0" applyBorder="0" applyAlignment="0" applyProtection="0"/>
    <xf numFmtId="0" fontId="12" fillId="8" borderId="0" applyNumberFormat="0" applyBorder="0" applyAlignment="0" applyProtection="0"/>
    <xf numFmtId="0" fontId="13" fillId="9" borderId="0" applyNumberFormat="0" applyBorder="0" applyAlignment="0" applyProtection="0"/>
    <xf numFmtId="0" fontId="14" fillId="10" borderId="14" applyNumberFormat="0" applyAlignment="0" applyProtection="0"/>
    <xf numFmtId="0" fontId="15" fillId="11" borderId="15" applyNumberFormat="0" applyAlignment="0" applyProtection="0"/>
    <xf numFmtId="0" fontId="16" fillId="11" borderId="14" applyNumberFormat="0" applyAlignment="0" applyProtection="0"/>
    <xf numFmtId="0" fontId="17" fillId="0" borderId="16" applyNumberFormat="0" applyFill="0" applyAlignment="0" applyProtection="0"/>
    <xf numFmtId="0" fontId="18" fillId="12" borderId="17" applyNumberFormat="0" applyAlignment="0" applyProtection="0"/>
    <xf numFmtId="0" fontId="19" fillId="0" borderId="0" applyNumberFormat="0" applyFill="0" applyBorder="0" applyAlignment="0" applyProtection="0"/>
    <xf numFmtId="0" fontId="20" fillId="0" borderId="18" applyNumberFormat="0" applyFill="0" applyAlignment="0" applyProtection="0"/>
    <xf numFmtId="0" fontId="21" fillId="0" borderId="0" applyNumberFormat="0" applyFill="0" applyBorder="0" applyAlignment="0" applyProtection="0"/>
    <xf numFmtId="0" fontId="22"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5" fillId="38" borderId="0" applyNumberFormat="0" applyBorder="0" applyAlignment="0" applyProtection="0"/>
    <xf numFmtId="0" fontId="5" fillId="39" borderId="0" applyNumberFormat="0" applyBorder="0" applyAlignment="0" applyProtection="0"/>
    <xf numFmtId="0" fontId="22" fillId="40" borderId="0" applyNumberFormat="0" applyBorder="0" applyAlignment="0" applyProtection="0"/>
    <xf numFmtId="165" fontId="6" fillId="0" borderId="0" applyFont="0" applyFill="0" applyBorder="0" applyAlignment="0" applyProtection="0"/>
    <xf numFmtId="164" fontId="6" fillId="0" borderId="0" applyFont="0" applyFill="0" applyBorder="0" applyAlignment="0" applyProtection="0"/>
    <xf numFmtId="172" fontId="6" fillId="44" borderId="19">
      <alignment vertical="center"/>
      <protection locked="0"/>
    </xf>
    <xf numFmtId="167" fontId="6" fillId="0" borderId="0" applyFon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0" fontId="34" fillId="0" borderId="48" applyNumberFormat="0" applyFill="0" applyAlignment="0" applyProtection="0"/>
    <xf numFmtId="0" fontId="37" fillId="17" borderId="0" applyNumberFormat="0" applyBorder="0" applyAlignment="0" applyProtection="0"/>
    <xf numFmtId="0" fontId="32" fillId="6" borderId="0" applyNumberFormat="0" applyFill="0" applyBorder="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49" fillId="11" borderId="14" applyNumberFormat="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0" fontId="34" fillId="0" borderId="48" applyNumberFormat="0" applyFill="0" applyAlignment="0" applyProtection="0"/>
    <xf numFmtId="9" fontId="48" fillId="0" borderId="0" applyFont="0" applyFill="0" applyBorder="0" applyAlignment="0" applyProtection="0"/>
    <xf numFmtId="0" fontId="66" fillId="54" borderId="96" applyBorder="0">
      <alignment horizontal="center" vertical="center"/>
    </xf>
    <xf numFmtId="0" fontId="48" fillId="0" borderId="0"/>
    <xf numFmtId="172" fontId="25" fillId="6" borderId="186" applyBorder="0">
      <alignment horizontal="right" vertical="center"/>
    </xf>
    <xf numFmtId="0" fontId="25" fillId="6" borderId="0">
      <alignment vertical="center"/>
    </xf>
    <xf numFmtId="3" fontId="6" fillId="6" borderId="186" applyFont="0">
      <alignment horizontal="right" vertical="center"/>
    </xf>
    <xf numFmtId="0" fontId="66" fillId="6" borderId="186" applyBorder="0">
      <alignment horizontal="center" vertical="center"/>
    </xf>
    <xf numFmtId="0" fontId="23" fillId="2" borderId="74" applyNumberFormat="0" applyFill="0" applyBorder="0" applyAlignment="0" applyProtection="0">
      <alignment horizontal="left"/>
    </xf>
    <xf numFmtId="0" fontId="6" fillId="13" borderId="186" applyNumberFormat="0" applyFont="0" applyBorder="0">
      <alignment horizontal="center" vertical="center"/>
    </xf>
    <xf numFmtId="0" fontId="27" fillId="6" borderId="137" applyBorder="0">
      <alignment horizontal="center" wrapText="1"/>
    </xf>
    <xf numFmtId="0" fontId="3" fillId="0" borderId="0"/>
    <xf numFmtId="0" fontId="3" fillId="0" borderId="0"/>
    <xf numFmtId="9" fontId="3" fillId="0" borderId="0" applyFont="0" applyFill="0" applyBorder="0" applyAlignment="0" applyProtection="0"/>
    <xf numFmtId="0" fontId="66" fillId="54" borderId="186" applyBorder="0">
      <alignment horizontal="center" vertical="center"/>
    </xf>
    <xf numFmtId="0" fontId="32" fillId="6" borderId="0" applyNumberFormat="0" applyFill="0" applyBorder="0" applyAlignment="0" applyProtection="0"/>
    <xf numFmtId="0" fontId="6" fillId="15" borderId="186" applyFont="0">
      <alignment horizontal="center" vertical="center" wrapText="1"/>
    </xf>
    <xf numFmtId="0" fontId="7" fillId="6" borderId="137" applyFont="0" applyBorder="0">
      <alignment horizontal="center" wrapText="1"/>
    </xf>
    <xf numFmtId="3" fontId="28" fillId="6" borderId="186" applyFont="0" applyBorder="0">
      <alignment horizontal="right" vertical="center"/>
    </xf>
    <xf numFmtId="3" fontId="6" fillId="6" borderId="186" applyFont="0">
      <alignment horizontal="right" vertical="center"/>
    </xf>
    <xf numFmtId="9" fontId="3"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cellStyleXfs>
  <cellXfs count="4750">
    <xf numFmtId="0" fontId="0" fillId="2" borderId="0" xfId="0" applyFill="1">
      <alignment vertical="center"/>
    </xf>
    <xf numFmtId="0" fontId="25" fillId="2" borderId="25" xfId="0" applyFont="1" applyFill="1" applyBorder="1" applyAlignment="1" applyProtection="1">
      <alignment horizontal="left" vertical="center" wrapText="1" indent="4"/>
    </xf>
    <xf numFmtId="0" fontId="25" fillId="2" borderId="0" xfId="0" applyFont="1" applyFill="1" applyBorder="1" applyAlignment="1">
      <alignment vertical="center"/>
    </xf>
    <xf numFmtId="1" fontId="25" fillId="15" borderId="32" xfId="48" applyFont="1" applyBorder="1" applyAlignment="1">
      <alignment horizontal="center" vertical="center"/>
    </xf>
    <xf numFmtId="0" fontId="25" fillId="13" borderId="42" xfId="0" applyFont="1" applyFill="1" applyBorder="1" applyAlignment="1">
      <alignment vertical="center"/>
    </xf>
    <xf numFmtId="0" fontId="25" fillId="15" borderId="32" xfId="55" applyFont="1" applyBorder="1">
      <alignment horizontal="center" vertical="center" wrapText="1"/>
    </xf>
    <xf numFmtId="1" fontId="25" fillId="15" borderId="32" xfId="48" applyFont="1" applyBorder="1">
      <alignment horizontal="right" vertical="center"/>
    </xf>
    <xf numFmtId="170" fontId="25" fillId="15" borderId="32" xfId="49" applyFont="1" applyBorder="1">
      <alignment vertical="center"/>
    </xf>
    <xf numFmtId="0" fontId="25" fillId="13" borderId="33" xfId="0" applyFont="1" applyFill="1" applyBorder="1" applyAlignment="1">
      <alignment vertical="center"/>
    </xf>
    <xf numFmtId="3" fontId="25" fillId="6" borderId="32" xfId="30" applyFont="1" applyBorder="1">
      <alignment horizontal="right" vertical="center"/>
    </xf>
    <xf numFmtId="0" fontId="25" fillId="13" borderId="31" xfId="0" applyFont="1" applyFill="1" applyBorder="1" applyAlignment="1">
      <alignment vertical="center"/>
    </xf>
    <xf numFmtId="0" fontId="25" fillId="13" borderId="30" xfId="3" applyFont="1" applyBorder="1">
      <alignment horizontal="center" vertical="center"/>
    </xf>
    <xf numFmtId="3" fontId="25" fillId="41" borderId="22" xfId="11" applyFont="1" applyBorder="1">
      <alignment horizontal="right" vertical="center"/>
      <protection locked="0"/>
    </xf>
    <xf numFmtId="0" fontId="25" fillId="13" borderId="33" xfId="3" applyFont="1" applyBorder="1">
      <alignment horizontal="center" vertical="center"/>
    </xf>
    <xf numFmtId="0" fontId="25" fillId="13" borderId="25" xfId="3" applyFont="1" applyBorder="1" applyAlignment="1" applyProtection="1">
      <alignment vertical="center" wrapText="1"/>
    </xf>
    <xf numFmtId="3" fontId="25" fillId="14" borderId="20" xfId="20" applyFont="1" applyBorder="1">
      <alignment horizontal="right" vertical="center"/>
      <protection locked="0"/>
    </xf>
    <xf numFmtId="0" fontId="25" fillId="13" borderId="20" xfId="3" applyFont="1" applyBorder="1">
      <alignment horizontal="center" vertical="center"/>
    </xf>
    <xf numFmtId="3" fontId="25" fillId="14" borderId="25" xfId="20" applyFont="1" applyBorder="1">
      <alignment horizontal="right" vertical="center"/>
      <protection locked="0"/>
    </xf>
    <xf numFmtId="3" fontId="25" fillId="13" borderId="20" xfId="3" applyNumberFormat="1" applyFont="1" applyBorder="1">
      <alignment horizontal="center" vertical="center"/>
    </xf>
    <xf numFmtId="3" fontId="25" fillId="13" borderId="21" xfId="3" applyNumberFormat="1" applyFont="1" applyBorder="1">
      <alignment horizontal="center" vertical="center"/>
    </xf>
    <xf numFmtId="3" fontId="25" fillId="41" borderId="21" xfId="11" applyFont="1" applyBorder="1">
      <alignment horizontal="right" vertical="center"/>
      <protection locked="0"/>
    </xf>
    <xf numFmtId="0" fontId="25" fillId="13" borderId="21" xfId="3" applyFont="1" applyBorder="1">
      <alignment horizontal="center" vertical="center"/>
    </xf>
    <xf numFmtId="0" fontId="25" fillId="13" borderId="31" xfId="3" applyFont="1" applyBorder="1">
      <alignment horizontal="center" vertical="center"/>
    </xf>
    <xf numFmtId="3" fontId="25" fillId="13" borderId="26" xfId="3" applyNumberFormat="1" applyFont="1" applyBorder="1">
      <alignment horizontal="center" vertical="center"/>
    </xf>
    <xf numFmtId="0" fontId="25" fillId="13" borderId="42" xfId="3" applyFont="1" applyBorder="1">
      <alignment horizontal="center" vertical="center"/>
    </xf>
    <xf numFmtId="3" fontId="25" fillId="41" borderId="20" xfId="11" applyFont="1" applyBorder="1">
      <alignment horizontal="right" vertical="center"/>
      <protection locked="0"/>
    </xf>
    <xf numFmtId="3" fontId="25" fillId="14" borderId="21" xfId="20" applyFont="1" applyBorder="1">
      <alignment horizontal="right" vertical="center"/>
      <protection locked="0"/>
    </xf>
    <xf numFmtId="0" fontId="25" fillId="13" borderId="25" xfId="3" applyFont="1" applyBorder="1">
      <alignment horizontal="center" vertical="center"/>
    </xf>
    <xf numFmtId="0" fontId="25" fillId="13" borderId="32" xfId="3" applyFont="1" applyBorder="1">
      <alignment horizontal="center" vertical="center"/>
    </xf>
    <xf numFmtId="0" fontId="25" fillId="13" borderId="36" xfId="3" applyFont="1" applyBorder="1">
      <alignment horizontal="center" vertical="center"/>
    </xf>
    <xf numFmtId="0" fontId="25" fillId="13" borderId="38" xfId="3" applyFont="1" applyBorder="1">
      <alignment horizontal="center" vertical="center"/>
    </xf>
    <xf numFmtId="3" fontId="25" fillId="41" borderId="36" xfId="11" applyFont="1" applyBorder="1">
      <alignment horizontal="right" vertical="center"/>
      <protection locked="0"/>
    </xf>
    <xf numFmtId="3" fontId="25" fillId="6" borderId="20" xfId="30" applyFont="1" applyBorder="1">
      <alignment horizontal="right" vertical="center"/>
    </xf>
    <xf numFmtId="3" fontId="25" fillId="6" borderId="33" xfId="30" applyFont="1" applyBorder="1">
      <alignment horizontal="right" vertical="center"/>
    </xf>
    <xf numFmtId="0" fontId="25" fillId="13" borderId="26" xfId="3" applyFont="1" applyBorder="1" applyAlignment="1" applyProtection="1">
      <alignment vertical="center" wrapText="1"/>
    </xf>
    <xf numFmtId="3" fontId="25" fillId="14" borderId="38" xfId="20" applyFont="1" applyBorder="1">
      <alignment horizontal="right" vertical="center"/>
      <protection locked="0"/>
    </xf>
    <xf numFmtId="3" fontId="25" fillId="41" borderId="25" xfId="11" applyFont="1" applyBorder="1">
      <alignment horizontal="right" vertical="center"/>
      <protection locked="0"/>
    </xf>
    <xf numFmtId="3" fontId="25" fillId="41" borderId="32" xfId="11" applyFont="1" applyBorder="1">
      <alignment horizontal="right" vertical="center"/>
      <protection locked="0"/>
    </xf>
    <xf numFmtId="3" fontId="25" fillId="6" borderId="31" xfId="30" applyFont="1" applyBorder="1">
      <alignment horizontal="right" vertical="center"/>
    </xf>
    <xf numFmtId="0" fontId="25" fillId="13" borderId="26" xfId="3" applyFont="1" applyBorder="1">
      <alignment horizontal="center" vertical="center"/>
    </xf>
    <xf numFmtId="0" fontId="25" fillId="2" borderId="27" xfId="0" applyFont="1" applyFill="1" applyBorder="1">
      <alignment vertical="center"/>
    </xf>
    <xf numFmtId="0" fontId="26" fillId="2" borderId="0" xfId="0" applyFont="1" applyFill="1" applyBorder="1" applyAlignment="1" applyProtection="1">
      <alignment horizontal="left"/>
    </xf>
    <xf numFmtId="0" fontId="23" fillId="2" borderId="0" xfId="0" applyFont="1" applyFill="1" applyBorder="1" applyProtection="1">
      <alignment vertical="center"/>
    </xf>
    <xf numFmtId="3" fontId="25" fillId="2" borderId="0" xfId="30" applyFont="1" applyFill="1" applyBorder="1" applyProtection="1">
      <alignment horizontal="right" vertical="center"/>
    </xf>
    <xf numFmtId="3" fontId="31" fillId="41" borderId="20" xfId="11" applyFont="1" applyBorder="1" applyProtection="1">
      <alignment horizontal="right" vertical="center"/>
      <protection locked="0"/>
    </xf>
    <xf numFmtId="0" fontId="31" fillId="2" borderId="36" xfId="0" applyFont="1" applyFill="1" applyBorder="1" applyAlignment="1" applyProtection="1">
      <alignment horizontal="center" vertical="center" wrapText="1"/>
    </xf>
    <xf numFmtId="0" fontId="25" fillId="13" borderId="36" xfId="3" applyFont="1" applyBorder="1" applyProtection="1">
      <alignment horizontal="center" vertical="center"/>
    </xf>
    <xf numFmtId="0" fontId="31" fillId="2" borderId="21" xfId="0" applyFont="1" applyFill="1" applyBorder="1" applyAlignment="1" applyProtection="1">
      <alignment horizontal="center" vertical="center" wrapText="1"/>
    </xf>
    <xf numFmtId="3" fontId="31" fillId="14" borderId="20" xfId="20" applyFont="1" applyBorder="1">
      <alignment horizontal="right" vertical="center"/>
      <protection locked="0"/>
    </xf>
    <xf numFmtId="3" fontId="31" fillId="14" borderId="32" xfId="20" applyFont="1" applyBorder="1">
      <alignment horizontal="right" vertical="center"/>
      <protection locked="0"/>
    </xf>
    <xf numFmtId="0" fontId="25" fillId="2" borderId="25" xfId="0" applyFont="1" applyFill="1" applyBorder="1" applyAlignment="1" applyProtection="1">
      <alignment horizontal="left" vertical="center" wrapText="1" indent="3"/>
    </xf>
    <xf numFmtId="0" fontId="28" fillId="2" borderId="25" xfId="83" applyFont="1" applyFill="1" applyBorder="1" applyAlignment="1" applyProtection="1">
      <alignment horizontal="left" vertical="center" wrapText="1" indent="1"/>
    </xf>
    <xf numFmtId="0" fontId="25" fillId="13" borderId="25" xfId="3" applyFont="1" applyBorder="1" applyProtection="1">
      <alignment horizontal="center" vertical="center"/>
    </xf>
    <xf numFmtId="2" fontId="25" fillId="6" borderId="32" xfId="32" applyNumberFormat="1" applyFont="1" applyBorder="1">
      <alignment horizontal="right" vertical="center"/>
    </xf>
    <xf numFmtId="2" fontId="25" fillId="6" borderId="20" xfId="32" applyNumberFormat="1" applyFont="1" applyBorder="1">
      <alignment horizontal="right" vertical="center"/>
    </xf>
    <xf numFmtId="0" fontId="25" fillId="0" borderId="25" xfId="0" applyFont="1" applyFill="1" applyBorder="1" applyAlignment="1" applyProtection="1">
      <alignment vertical="center" wrapText="1"/>
    </xf>
    <xf numFmtId="0" fontId="25" fillId="13" borderId="34" xfId="3" applyFont="1" applyBorder="1" applyProtection="1">
      <alignment horizontal="center" vertical="center"/>
    </xf>
    <xf numFmtId="0" fontId="25" fillId="13" borderId="22" xfId="3" applyFont="1" applyBorder="1" applyProtection="1">
      <alignment horizontal="center" vertical="center"/>
    </xf>
    <xf numFmtId="0" fontId="25" fillId="13" borderId="31" xfId="3" applyFont="1" applyBorder="1" applyProtection="1">
      <alignment horizontal="center" vertical="center"/>
    </xf>
    <xf numFmtId="0" fontId="25" fillId="13" borderId="28" xfId="3" applyFont="1" applyBorder="1" applyProtection="1">
      <alignment horizontal="center" vertical="center"/>
    </xf>
    <xf numFmtId="0" fontId="25" fillId="2" borderId="27" xfId="0" applyFont="1" applyFill="1" applyBorder="1" applyAlignment="1" applyProtection="1">
      <alignment vertical="center" wrapText="1"/>
    </xf>
    <xf numFmtId="3" fontId="31" fillId="41" borderId="44" xfId="11" applyFont="1" applyBorder="1" applyProtection="1">
      <alignment horizontal="right" vertical="center"/>
      <protection locked="0"/>
    </xf>
    <xf numFmtId="2" fontId="25" fillId="13" borderId="22" xfId="3" applyNumberFormat="1" applyFont="1" applyBorder="1" applyProtection="1">
      <alignment horizontal="center" vertical="center"/>
    </xf>
    <xf numFmtId="0" fontId="25" fillId="13" borderId="33" xfId="3" applyFont="1" applyBorder="1" applyProtection="1">
      <alignment horizontal="center" vertical="center"/>
    </xf>
    <xf numFmtId="3" fontId="31" fillId="41" borderId="45" xfId="11" applyFont="1" applyBorder="1" applyProtection="1">
      <alignment horizontal="right" vertical="center"/>
      <protection locked="0"/>
    </xf>
    <xf numFmtId="0" fontId="28" fillId="2" borderId="27" xfId="83" applyFont="1" applyFill="1" applyBorder="1" applyAlignment="1" applyProtection="1">
      <alignment horizontal="left" vertical="center" wrapText="1" indent="1"/>
    </xf>
    <xf numFmtId="0" fontId="25" fillId="13" borderId="45" xfId="3" applyFont="1" applyBorder="1" applyProtection="1">
      <alignment horizontal="center" vertical="center"/>
    </xf>
    <xf numFmtId="2" fontId="25" fillId="2" borderId="20" xfId="0" applyNumberFormat="1" applyFont="1" applyFill="1" applyBorder="1" applyProtection="1">
      <alignment vertical="center"/>
    </xf>
    <xf numFmtId="0" fontId="25" fillId="13" borderId="26" xfId="3" applyFont="1" applyBorder="1" applyProtection="1">
      <alignment horizontal="center" vertical="center"/>
    </xf>
    <xf numFmtId="3" fontId="31" fillId="41" borderId="33" xfId="11" applyFont="1" applyBorder="1" applyProtection="1">
      <alignment horizontal="right" vertical="center"/>
      <protection locked="0"/>
    </xf>
    <xf numFmtId="2" fontId="25" fillId="6" borderId="43" xfId="32" applyNumberFormat="1" applyFont="1" applyBorder="1">
      <alignment horizontal="right" vertical="center"/>
    </xf>
    <xf numFmtId="2" fontId="25" fillId="6" borderId="27" xfId="32" applyNumberFormat="1" applyFont="1" applyBorder="1">
      <alignment horizontal="right" vertical="center"/>
    </xf>
    <xf numFmtId="0" fontId="25" fillId="2" borderId="0" xfId="0" applyFont="1" applyFill="1" applyBorder="1" applyAlignment="1" applyProtection="1">
      <alignment horizontal="left" vertical="center" indent="1"/>
    </xf>
    <xf numFmtId="3" fontId="31" fillId="41" borderId="31" xfId="11" applyFont="1" applyBorder="1" applyProtection="1">
      <alignment horizontal="right" vertical="center"/>
      <protection locked="0"/>
    </xf>
    <xf numFmtId="0" fontId="28" fillId="2" borderId="28" xfId="83" applyFont="1" applyFill="1" applyBorder="1" applyAlignment="1" applyProtection="1">
      <alignment horizontal="left" vertical="center" wrapText="1"/>
    </xf>
    <xf numFmtId="0" fontId="23" fillId="6" borderId="5" xfId="0" applyFont="1" applyFill="1" applyBorder="1" applyAlignment="1">
      <alignment vertical="center"/>
    </xf>
    <xf numFmtId="0" fontId="23" fillId="6" borderId="11" xfId="0" applyFont="1" applyFill="1" applyBorder="1" applyAlignment="1">
      <alignment vertical="center"/>
    </xf>
    <xf numFmtId="0" fontId="23" fillId="6" borderId="0" xfId="0" applyFont="1" applyFill="1" applyBorder="1" applyAlignment="1" applyProtection="1">
      <alignment vertical="center"/>
    </xf>
    <xf numFmtId="0" fontId="32" fillId="13" borderId="25" xfId="3" applyFont="1" applyBorder="1">
      <alignment horizontal="center" vertical="center"/>
    </xf>
    <xf numFmtId="3" fontId="25" fillId="41" borderId="38" xfId="11" applyFont="1" applyBorder="1">
      <alignment horizontal="right" vertical="center"/>
      <protection locked="0"/>
    </xf>
    <xf numFmtId="0" fontId="25" fillId="6" borderId="2" xfId="0" applyFont="1" applyFill="1" applyBorder="1" applyAlignment="1">
      <alignment vertical="center"/>
    </xf>
    <xf numFmtId="0" fontId="25" fillId="6" borderId="0"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indent="1"/>
    </xf>
    <xf numFmtId="0" fontId="25" fillId="6" borderId="0" xfId="0" applyFont="1" applyFill="1" applyBorder="1" applyAlignment="1">
      <alignment horizontal="right" vertical="center"/>
    </xf>
    <xf numFmtId="0" fontId="25" fillId="6" borderId="6" xfId="0" applyFont="1" applyFill="1" applyBorder="1" applyAlignment="1">
      <alignment vertical="center"/>
    </xf>
    <xf numFmtId="0" fontId="32" fillId="6" borderId="2" xfId="114" applyFont="1" applyFill="1" applyBorder="1" applyAlignment="1">
      <alignment vertical="center"/>
    </xf>
    <xf numFmtId="0" fontId="23" fillId="6" borderId="0" xfId="0" applyFont="1" applyFill="1" applyBorder="1" applyAlignment="1">
      <alignment vertical="center"/>
    </xf>
    <xf numFmtId="0" fontId="23" fillId="6" borderId="6" xfId="0" applyFont="1" applyFill="1" applyBorder="1" applyAlignment="1">
      <alignment vertical="center"/>
    </xf>
    <xf numFmtId="3" fontId="25" fillId="41" borderId="30" xfId="11" applyFont="1" applyBorder="1">
      <alignment horizontal="right" vertical="center"/>
      <protection locked="0"/>
    </xf>
    <xf numFmtId="0" fontId="32" fillId="13" borderId="37" xfId="3" applyFont="1" applyBorder="1">
      <alignment horizontal="center" vertical="center"/>
    </xf>
    <xf numFmtId="3" fontId="25" fillId="14" borderId="36" xfId="20" applyFont="1" applyBorder="1">
      <alignment horizontal="right" vertical="center"/>
      <protection locked="0"/>
    </xf>
    <xf numFmtId="0" fontId="32" fillId="13" borderId="26" xfId="3" applyFont="1" applyBorder="1">
      <alignment horizontal="center" vertical="center"/>
    </xf>
    <xf numFmtId="0" fontId="25" fillId="6" borderId="0" xfId="0" applyFont="1" applyFill="1" applyBorder="1" applyAlignment="1" applyProtection="1">
      <alignment vertical="center" wrapText="1"/>
    </xf>
    <xf numFmtId="0" fontId="27" fillId="6" borderId="0" xfId="0" applyFont="1" applyFill="1" applyBorder="1" applyAlignment="1" applyProtection="1">
      <alignment horizontal="left" vertical="center" wrapText="1"/>
    </xf>
    <xf numFmtId="3" fontId="25" fillId="41" borderId="39" xfId="11" applyFont="1" applyBorder="1">
      <alignment horizontal="right" vertical="center"/>
      <protection locked="0"/>
    </xf>
    <xf numFmtId="0" fontId="25" fillId="6" borderId="10" xfId="0" applyFont="1" applyFill="1" applyBorder="1" applyAlignment="1">
      <alignment vertical="center"/>
    </xf>
    <xf numFmtId="0" fontId="25" fillId="6" borderId="8" xfId="0" applyFont="1" applyFill="1" applyBorder="1" applyAlignment="1" applyProtection="1">
      <alignment vertical="center" wrapText="1"/>
    </xf>
    <xf numFmtId="0" fontId="25" fillId="6" borderId="7" xfId="0" applyFont="1" applyFill="1" applyBorder="1" applyAlignment="1">
      <alignment vertical="center"/>
    </xf>
    <xf numFmtId="3" fontId="25" fillId="13" borderId="32" xfId="3" applyNumberFormat="1" applyFont="1" applyBorder="1">
      <alignment horizontal="center" vertical="center"/>
    </xf>
    <xf numFmtId="3" fontId="25" fillId="43" borderId="31" xfId="6" applyFont="1" applyBorder="1" applyProtection="1">
      <alignment horizontal="right" vertical="center"/>
    </xf>
    <xf numFmtId="0" fontId="25" fillId="2" borderId="32" xfId="0" applyFont="1" applyFill="1" applyBorder="1" applyAlignment="1" applyProtection="1">
      <alignment horizontal="left" vertical="center" wrapText="1"/>
    </xf>
    <xf numFmtId="3" fontId="25" fillId="41" borderId="42" xfId="11" applyFont="1" applyBorder="1">
      <alignment horizontal="right" vertical="center"/>
      <protection locked="0"/>
    </xf>
    <xf numFmtId="0" fontId="27" fillId="2" borderId="39" xfId="0" applyFont="1" applyFill="1" applyBorder="1" applyAlignment="1" applyProtection="1">
      <alignment horizontal="center" wrapText="1"/>
    </xf>
    <xf numFmtId="0" fontId="25" fillId="2" borderId="38" xfId="0" applyFont="1" applyFill="1" applyBorder="1" applyAlignment="1" applyProtection="1">
      <alignment horizontal="left" vertical="center" wrapText="1"/>
    </xf>
    <xf numFmtId="3" fontId="25" fillId="6" borderId="32" xfId="30" applyFont="1" applyBorder="1" applyProtection="1">
      <alignment horizontal="right" vertical="center"/>
    </xf>
    <xf numFmtId="3" fontId="25" fillId="43" borderId="32" xfId="6" applyFont="1" applyBorder="1" applyProtection="1">
      <alignment horizontal="right" vertical="center"/>
    </xf>
    <xf numFmtId="0" fontId="27" fillId="6" borderId="5" xfId="0" applyFont="1" applyFill="1" applyBorder="1" applyAlignment="1">
      <alignment vertical="center"/>
    </xf>
    <xf numFmtId="0" fontId="27" fillId="6" borderId="0" xfId="0" applyFont="1" applyFill="1" applyBorder="1" applyAlignment="1">
      <alignment vertical="center"/>
    </xf>
    <xf numFmtId="3" fontId="25" fillId="41" borderId="31" xfId="11" applyFont="1" applyBorder="1">
      <alignment horizontal="right" vertical="center"/>
      <protection locked="0"/>
    </xf>
    <xf numFmtId="3" fontId="25" fillId="41" borderId="33" xfId="11" applyFont="1" applyBorder="1">
      <alignment horizontal="right" vertical="center"/>
      <protection locked="0"/>
    </xf>
    <xf numFmtId="2" fontId="25" fillId="15" borderId="32" xfId="49" applyNumberFormat="1" applyFont="1" applyBorder="1">
      <alignment vertical="center"/>
    </xf>
    <xf numFmtId="0" fontId="25" fillId="13" borderId="27" xfId="3" applyFont="1" applyBorder="1">
      <alignment horizontal="center" vertical="center"/>
    </xf>
    <xf numFmtId="2" fontId="25" fillId="15" borderId="20" xfId="49" applyNumberFormat="1" applyFont="1" applyBorder="1">
      <alignment vertical="center"/>
    </xf>
    <xf numFmtId="2" fontId="25" fillId="15" borderId="21" xfId="49" applyNumberFormat="1" applyFont="1" applyBorder="1">
      <alignment vertical="center"/>
    </xf>
    <xf numFmtId="0" fontId="25"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32" fillId="13" borderId="24" xfId="3" applyFont="1" applyBorder="1">
      <alignment horizontal="center" vertical="center"/>
    </xf>
    <xf numFmtId="3" fontId="25" fillId="43" borderId="38" xfId="6" applyFont="1" applyBorder="1" applyProtection="1">
      <alignment horizontal="right" vertical="center"/>
    </xf>
    <xf numFmtId="3" fontId="25" fillId="13" borderId="27" xfId="3" applyNumberFormat="1" applyFont="1" applyBorder="1" applyAlignment="1" applyProtection="1">
      <alignment horizontal="center" vertical="center"/>
    </xf>
    <xf numFmtId="0" fontId="25" fillId="2" borderId="28" xfId="0" applyFont="1" applyFill="1" applyBorder="1" applyAlignment="1" applyProtection="1">
      <alignment horizontal="left" vertical="center" wrapText="1"/>
    </xf>
    <xf numFmtId="0" fontId="28" fillId="2" borderId="27" xfId="83" applyFont="1" applyFill="1" applyBorder="1" applyAlignment="1" applyProtection="1">
      <alignment horizontal="left" vertical="center" wrapText="1"/>
    </xf>
    <xf numFmtId="0" fontId="25" fillId="13" borderId="37" xfId="3" applyFont="1" applyBorder="1" applyProtection="1">
      <alignment horizontal="center" vertical="center"/>
    </xf>
    <xf numFmtId="0" fontId="25" fillId="13" borderId="27" xfId="3" applyFont="1" applyBorder="1" applyProtection="1">
      <alignment horizontal="center" vertical="center"/>
    </xf>
    <xf numFmtId="0" fontId="25" fillId="13" borderId="25" xfId="3" applyFont="1" applyBorder="1" applyAlignment="1" applyProtection="1">
      <alignment horizontal="left" vertical="center" indent="2"/>
    </xf>
    <xf numFmtId="0" fontId="25" fillId="2" borderId="0" xfId="0" applyFont="1" applyFill="1" applyBorder="1" applyAlignment="1" applyProtection="1">
      <alignment horizontal="left" vertical="center" indent="2"/>
    </xf>
    <xf numFmtId="0" fontId="25" fillId="13" borderId="20" xfId="3" applyFont="1" applyBorder="1" applyAlignment="1" applyProtection="1">
      <alignment horizontal="left" vertical="center" indent="2"/>
    </xf>
    <xf numFmtId="3" fontId="25" fillId="6" borderId="27" xfId="30" applyFont="1" applyBorder="1">
      <alignment horizontal="right" vertical="center"/>
    </xf>
    <xf numFmtId="0" fontId="25" fillId="2" borderId="27" xfId="0" applyFont="1" applyFill="1" applyBorder="1" applyAlignment="1" applyProtection="1">
      <alignment horizontal="left" vertical="center" wrapText="1" indent="4"/>
    </xf>
    <xf numFmtId="0" fontId="25" fillId="2" borderId="0" xfId="0" applyFont="1" applyFill="1" applyBorder="1" applyAlignment="1" applyProtection="1">
      <alignment horizontal="left" vertical="center" indent="3"/>
    </xf>
    <xf numFmtId="2" fontId="25" fillId="2" borderId="21" xfId="0" applyNumberFormat="1" applyFont="1" applyFill="1" applyBorder="1" applyProtection="1">
      <alignment vertical="center"/>
    </xf>
    <xf numFmtId="3" fontId="31" fillId="41" borderId="46" xfId="11" applyFont="1" applyBorder="1" applyProtection="1">
      <alignment horizontal="right" vertical="center"/>
      <protection locked="0"/>
    </xf>
    <xf numFmtId="0" fontId="25" fillId="13" borderId="49" xfId="3" applyFont="1" applyBorder="1" applyProtection="1">
      <alignment horizontal="center" vertical="center"/>
    </xf>
    <xf numFmtId="3" fontId="25" fillId="6" borderId="28" xfId="30" applyFont="1" applyBorder="1">
      <alignment horizontal="right" vertical="center"/>
    </xf>
    <xf numFmtId="0" fontId="25" fillId="6" borderId="0" xfId="0" applyFont="1" applyFill="1" applyBorder="1">
      <alignment vertical="center"/>
    </xf>
    <xf numFmtId="3" fontId="25" fillId="13" borderId="31" xfId="3" applyNumberFormat="1" applyFont="1" applyBorder="1">
      <alignment horizontal="center" vertical="center"/>
    </xf>
    <xf numFmtId="0" fontId="25" fillId="6" borderId="0" xfId="0" applyFont="1" applyFill="1" applyBorder="1" applyAlignment="1" applyProtection="1">
      <alignment horizontal="left" vertical="center"/>
    </xf>
    <xf numFmtId="0" fontId="25" fillId="6" borderId="5" xfId="0" applyFont="1" applyFill="1" applyBorder="1">
      <alignment vertical="center"/>
    </xf>
    <xf numFmtId="0" fontId="25" fillId="6" borderId="6" xfId="0" applyFont="1" applyFill="1" applyBorder="1">
      <alignment vertical="center"/>
    </xf>
    <xf numFmtId="0" fontId="25" fillId="6" borderId="0" xfId="0" applyFont="1" applyFill="1" applyBorder="1" applyProtection="1">
      <alignment vertical="center"/>
    </xf>
    <xf numFmtId="0" fontId="25" fillId="6" borderId="0" xfId="0" applyFont="1" applyFill="1" applyBorder="1" applyAlignment="1" applyProtection="1">
      <alignment vertical="center"/>
    </xf>
    <xf numFmtId="0" fontId="25" fillId="6" borderId="0" xfId="0" applyFont="1" applyFill="1" applyBorder="1" applyAlignment="1">
      <alignment vertical="center"/>
    </xf>
    <xf numFmtId="0" fontId="25" fillId="6" borderId="0" xfId="0" applyFont="1" applyFill="1">
      <alignment vertical="center"/>
    </xf>
    <xf numFmtId="0" fontId="25" fillId="6" borderId="37" xfId="0" applyFont="1" applyFill="1" applyBorder="1" applyAlignment="1" applyProtection="1">
      <alignment horizontal="center" vertical="center"/>
    </xf>
    <xf numFmtId="0" fontId="25" fillId="6" borderId="9" xfId="0" applyFont="1" applyFill="1" applyBorder="1">
      <alignment vertical="center"/>
    </xf>
    <xf numFmtId="0" fontId="25" fillId="6" borderId="2" xfId="0" applyFont="1" applyFill="1" applyBorder="1" applyProtection="1">
      <alignment vertical="center"/>
    </xf>
    <xf numFmtId="0" fontId="27" fillId="6" borderId="0" xfId="0" applyFont="1" applyFill="1" applyBorder="1" applyAlignment="1" applyProtection="1">
      <alignment vertical="center"/>
    </xf>
    <xf numFmtId="0" fontId="25" fillId="6" borderId="4" xfId="0" applyFont="1" applyFill="1" applyBorder="1">
      <alignment vertical="center"/>
    </xf>
    <xf numFmtId="0" fontId="25" fillId="6" borderId="25" xfId="0" applyFont="1" applyFill="1" applyBorder="1" applyAlignment="1" applyProtection="1">
      <alignment vertical="center"/>
    </xf>
    <xf numFmtId="0" fontId="25" fillId="6" borderId="25" xfId="0" applyFont="1" applyFill="1" applyBorder="1" applyAlignment="1" applyProtection="1">
      <alignment horizontal="left" vertical="center"/>
    </xf>
    <xf numFmtId="0" fontId="25" fillId="6" borderId="25" xfId="0" applyFont="1" applyFill="1" applyBorder="1" applyAlignment="1" applyProtection="1">
      <alignment horizontal="left" vertical="center" indent="1"/>
    </xf>
    <xf numFmtId="3" fontId="25" fillId="6" borderId="32" xfId="30" applyFont="1" applyFill="1" applyBorder="1">
      <alignment horizontal="right" vertical="center"/>
    </xf>
    <xf numFmtId="169" fontId="25" fillId="6" borderId="32" xfId="31" applyFont="1" applyFill="1" applyBorder="1">
      <alignment horizontal="right" vertical="center"/>
    </xf>
    <xf numFmtId="0" fontId="27" fillId="6" borderId="29" xfId="0" applyFont="1" applyFill="1" applyBorder="1" applyAlignment="1" applyProtection="1">
      <alignment horizontal="center" wrapText="1"/>
    </xf>
    <xf numFmtId="3" fontId="25" fillId="6" borderId="22" xfId="30" applyFont="1" applyFill="1" applyBorder="1" applyAlignment="1">
      <alignment horizontal="right" vertical="center"/>
    </xf>
    <xf numFmtId="3" fontId="25" fillId="6" borderId="32" xfId="30" applyFont="1" applyFill="1" applyBorder="1" applyAlignment="1">
      <alignment horizontal="right" vertical="center"/>
    </xf>
    <xf numFmtId="0" fontId="35" fillId="6" borderId="0" xfId="0" applyFont="1" applyFill="1" applyBorder="1" applyAlignment="1">
      <alignment vertical="center"/>
    </xf>
    <xf numFmtId="3" fontId="25" fillId="6" borderId="32" xfId="30" applyFont="1" applyFill="1" applyBorder="1" applyProtection="1">
      <alignment horizontal="right" vertical="center"/>
    </xf>
    <xf numFmtId="0" fontId="25" fillId="6" borderId="2" xfId="0" applyFont="1" applyFill="1" applyBorder="1">
      <alignment vertical="center"/>
    </xf>
    <xf numFmtId="0" fontId="27" fillId="6" borderId="39" xfId="0" applyFont="1" applyFill="1" applyBorder="1" applyAlignment="1" applyProtection="1">
      <alignment horizontal="center" wrapText="1"/>
    </xf>
    <xf numFmtId="0" fontId="25" fillId="6" borderId="37" xfId="0" applyFont="1" applyFill="1" applyBorder="1" applyAlignment="1">
      <alignment horizontal="center" vertical="center"/>
    </xf>
    <xf numFmtId="0" fontId="25" fillId="6" borderId="25" xfId="0" applyFont="1" applyFill="1" applyBorder="1" applyAlignment="1">
      <alignment horizontal="center" vertical="center"/>
    </xf>
    <xf numFmtId="0" fontId="25" fillId="6" borderId="32" xfId="0" applyFont="1" applyFill="1" applyBorder="1" applyAlignment="1" applyProtection="1">
      <alignment horizontal="left" vertical="center" wrapText="1"/>
    </xf>
    <xf numFmtId="0" fontId="35" fillId="6" borderId="0" xfId="0" applyFont="1" applyFill="1" applyBorder="1" applyAlignment="1" applyProtection="1">
      <alignment horizontal="left" vertical="center"/>
    </xf>
    <xf numFmtId="0" fontId="35" fillId="6" borderId="0" xfId="0" applyFont="1" applyFill="1" applyBorder="1" applyAlignment="1" applyProtection="1">
      <alignment vertical="center"/>
    </xf>
    <xf numFmtId="0" fontId="23" fillId="6" borderId="3" xfId="0" applyFont="1" applyFill="1" applyBorder="1" applyAlignment="1"/>
    <xf numFmtId="0" fontId="23" fillId="6" borderId="9" xfId="0" applyFont="1" applyFill="1" applyBorder="1" applyAlignment="1"/>
    <xf numFmtId="15" fontId="24" fillId="6" borderId="9" xfId="0" applyNumberFormat="1" applyFont="1" applyFill="1" applyBorder="1" applyAlignment="1"/>
    <xf numFmtId="0" fontId="27" fillId="6" borderId="23" xfId="0" applyFont="1" applyFill="1" applyBorder="1" applyAlignment="1">
      <alignment horizontal="center" wrapText="1"/>
    </xf>
    <xf numFmtId="0" fontId="25" fillId="6" borderId="34" xfId="0" applyFont="1" applyFill="1" applyBorder="1" applyAlignment="1">
      <alignment horizontal="center" vertical="center"/>
    </xf>
    <xf numFmtId="3" fontId="25"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5" fillId="6" borderId="43" xfId="0" applyFont="1" applyFill="1" applyBorder="1" applyAlignment="1" applyProtection="1">
      <alignment horizontal="left" vertical="center"/>
    </xf>
    <xf numFmtId="0" fontId="27" fillId="6" borderId="27" xfId="0" applyFont="1" applyFill="1" applyBorder="1" applyAlignment="1" applyProtection="1">
      <alignment vertical="center"/>
    </xf>
    <xf numFmtId="0" fontId="25" fillId="6" borderId="28" xfId="0" applyFont="1" applyFill="1" applyBorder="1" applyAlignment="1" applyProtection="1">
      <alignment vertical="center"/>
    </xf>
    <xf numFmtId="0" fontId="25" fillId="6" borderId="35" xfId="0" applyFont="1" applyFill="1" applyBorder="1" applyAlignment="1" applyProtection="1">
      <alignment horizontal="left" vertical="center"/>
    </xf>
    <xf numFmtId="0" fontId="25" fillId="6" borderId="0" xfId="0" applyFont="1" applyFill="1" applyBorder="1" applyAlignment="1" applyProtection="1">
      <alignment horizontal="center" vertical="center"/>
    </xf>
    <xf numFmtId="0" fontId="25" fillId="6" borderId="20" xfId="0" applyFont="1" applyFill="1" applyBorder="1" applyAlignment="1" applyProtection="1">
      <alignment horizontal="center" vertical="center"/>
    </xf>
    <xf numFmtId="0" fontId="25" fillId="6" borderId="36" xfId="0" applyFont="1" applyFill="1" applyBorder="1" applyAlignment="1" applyProtection="1">
      <alignment horizontal="center" vertical="center"/>
    </xf>
    <xf numFmtId="0" fontId="26" fillId="6" borderId="0" xfId="0" applyFont="1" applyFill="1" applyBorder="1" applyAlignment="1" applyProtection="1">
      <alignment horizontal="left" vertical="center"/>
    </xf>
    <xf numFmtId="3" fontId="25" fillId="6" borderId="0" xfId="30" applyFont="1" applyFill="1" applyBorder="1" applyAlignment="1">
      <alignment horizontal="right" vertical="center"/>
    </xf>
    <xf numFmtId="3" fontId="25" fillId="14" borderId="32" xfId="20" applyFont="1" applyBorder="1">
      <alignment horizontal="right" vertical="center"/>
      <protection locked="0"/>
    </xf>
    <xf numFmtId="3" fontId="25" fillId="14" borderId="27" xfId="20" applyFont="1" applyBorder="1">
      <alignment horizontal="right" vertical="center"/>
      <protection locked="0"/>
    </xf>
    <xf numFmtId="3" fontId="31" fillId="14" borderId="38" xfId="20" applyFont="1" applyBorder="1">
      <alignment horizontal="right" vertical="center"/>
      <protection locked="0"/>
    </xf>
    <xf numFmtId="3" fontId="31" fillId="14" borderId="33" xfId="20" applyFont="1" applyBorder="1">
      <alignment horizontal="right" vertical="center"/>
      <protection locked="0"/>
    </xf>
    <xf numFmtId="2" fontId="25" fillId="6" borderId="26" xfId="32" applyNumberFormat="1" applyFont="1" applyBorder="1">
      <alignment horizontal="right" vertical="center"/>
    </xf>
    <xf numFmtId="0" fontId="25" fillId="13" borderId="41" xfId="3" applyFont="1" applyBorder="1" applyProtection="1">
      <alignment horizontal="center" vertical="center"/>
    </xf>
    <xf numFmtId="3" fontId="25" fillId="6" borderId="37" xfId="30" applyFont="1" applyBorder="1">
      <alignment horizontal="right" vertical="center"/>
    </xf>
    <xf numFmtId="3" fontId="25" fillId="6" borderId="35" xfId="30" applyFont="1" applyBorder="1">
      <alignment horizontal="right" vertical="center"/>
    </xf>
    <xf numFmtId="3" fontId="25" fillId="6" borderId="21" xfId="30" applyFont="1" applyBorder="1">
      <alignment horizontal="right" vertical="center"/>
    </xf>
    <xf numFmtId="0" fontId="25" fillId="2" borderId="26" xfId="0" applyFont="1" applyFill="1" applyBorder="1" applyAlignment="1" applyProtection="1">
      <alignment horizontal="left" vertical="center" wrapText="1" indent="2"/>
    </xf>
    <xf numFmtId="0" fontId="25" fillId="2" borderId="27" xfId="0" applyFont="1" applyFill="1" applyBorder="1" applyAlignment="1" applyProtection="1">
      <alignment horizontal="left" vertical="center" wrapText="1" indent="2"/>
    </xf>
    <xf numFmtId="0" fontId="25" fillId="2" borderId="27" xfId="0" applyFont="1" applyFill="1" applyBorder="1" applyAlignment="1" applyProtection="1">
      <alignment horizontal="left" vertical="center" wrapText="1" indent="1"/>
    </xf>
    <xf numFmtId="3" fontId="25" fillId="6" borderId="26" xfId="30" applyFont="1" applyBorder="1">
      <alignment horizontal="right" vertical="center"/>
    </xf>
    <xf numFmtId="0" fontId="25" fillId="2" borderId="27" xfId="0" applyFont="1" applyFill="1" applyBorder="1" applyAlignment="1" applyProtection="1">
      <alignment horizontal="left" vertical="center" wrapText="1" indent="3"/>
    </xf>
    <xf numFmtId="0" fontId="0" fillId="6" borderId="0" xfId="0" applyBorder="1">
      <alignment vertical="center"/>
    </xf>
    <xf numFmtId="0" fontId="25"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7" fillId="2" borderId="29" xfId="0" applyFont="1" applyFill="1" applyBorder="1" applyAlignment="1" applyProtection="1">
      <alignment horizontal="center" wrapText="1"/>
    </xf>
    <xf numFmtId="0" fontId="25" fillId="2" borderId="0" xfId="0" applyFont="1" applyFill="1" applyBorder="1">
      <alignment vertical="center"/>
    </xf>
    <xf numFmtId="0" fontId="25"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5" fillId="2" borderId="0" xfId="0" applyFont="1" applyFill="1" applyBorder="1" applyProtection="1">
      <alignment vertical="center"/>
    </xf>
    <xf numFmtId="3" fontId="25" fillId="6" borderId="25" xfId="30" applyFont="1" applyBorder="1">
      <alignment horizontal="right" vertical="center"/>
    </xf>
    <xf numFmtId="0" fontId="25" fillId="13" borderId="20" xfId="3" applyFont="1" applyBorder="1" applyProtection="1">
      <alignment horizontal="center" vertical="center"/>
    </xf>
    <xf numFmtId="0" fontId="25" fillId="13" borderId="32" xfId="3" applyFont="1" applyBorder="1" applyProtection="1">
      <alignment horizontal="center" vertical="center"/>
    </xf>
    <xf numFmtId="0" fontId="31" fillId="2" borderId="20" xfId="0" applyFont="1" applyFill="1" applyBorder="1" applyAlignment="1" applyProtection="1">
      <alignment horizontal="center" vertical="center" wrapText="1"/>
    </xf>
    <xf numFmtId="3" fontId="31" fillId="41" borderId="32" xfId="11" applyFont="1" applyBorder="1" applyProtection="1">
      <alignment horizontal="right" vertical="center"/>
      <protection locked="0"/>
    </xf>
    <xf numFmtId="2" fontId="25" fillId="6" borderId="25" xfId="32" applyNumberFormat="1" applyFont="1" applyBorder="1">
      <alignment horizontal="right" vertical="center"/>
    </xf>
    <xf numFmtId="0" fontId="25" fillId="15" borderId="31" xfId="55" applyFont="1" applyBorder="1">
      <alignment horizontal="center" vertical="center" wrapText="1"/>
    </xf>
    <xf numFmtId="0" fontId="25" fillId="6" borderId="26" xfId="0" applyFont="1" applyFill="1" applyBorder="1" applyAlignment="1" applyProtection="1">
      <alignment vertical="center"/>
    </xf>
    <xf numFmtId="0" fontId="32" fillId="13" borderId="34" xfId="3" applyFont="1" applyBorder="1">
      <alignment horizontal="center" vertical="center"/>
    </xf>
    <xf numFmtId="0" fontId="23" fillId="6" borderId="2" xfId="0" applyFont="1" applyFill="1" applyBorder="1" applyAlignment="1">
      <alignment vertical="center"/>
    </xf>
    <xf numFmtId="0" fontId="23" fillId="6" borderId="9" xfId="0" applyFont="1" applyFill="1" applyBorder="1" applyAlignment="1">
      <alignment vertical="center"/>
    </xf>
    <xf numFmtId="15" fontId="24" fillId="6" borderId="9" xfId="0" applyNumberFormat="1" applyFont="1" applyFill="1" applyBorder="1" applyAlignment="1">
      <alignment vertical="center"/>
    </xf>
    <xf numFmtId="15" fontId="24"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8" fillId="2" borderId="27" xfId="83" applyFont="1" applyFill="1" applyBorder="1" applyAlignment="1" applyProtection="1">
      <alignment horizontal="left" vertical="center" wrapText="1" indent="2"/>
    </xf>
    <xf numFmtId="0" fontId="28" fillId="2" borderId="25" xfId="83" applyFont="1" applyFill="1" applyBorder="1" applyAlignment="1" applyProtection="1">
      <alignment horizontal="left" vertical="center" wrapText="1" indent="2"/>
    </xf>
    <xf numFmtId="0" fontId="25" fillId="6" borderId="25" xfId="0" applyFont="1" applyFill="1" applyBorder="1" applyAlignment="1" applyProtection="1">
      <alignment horizontal="center" vertical="center"/>
    </xf>
    <xf numFmtId="0" fontId="7" fillId="6" borderId="0" xfId="0" applyFont="1" applyFill="1" applyBorder="1">
      <alignment vertical="center"/>
    </xf>
    <xf numFmtId="0" fontId="0" fillId="2" borderId="0" xfId="0" applyFill="1" applyBorder="1">
      <alignment vertical="center"/>
    </xf>
    <xf numFmtId="0" fontId="25"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5" fillId="6" borderId="27" xfId="0" applyFont="1" applyFill="1" applyBorder="1" applyAlignment="1" applyProtection="1">
      <alignment horizontal="center" vertical="center"/>
    </xf>
    <xf numFmtId="0" fontId="25" fillId="6" borderId="33" xfId="0" applyFont="1" applyFill="1" applyBorder="1" applyAlignment="1" applyProtection="1">
      <alignment horizontal="center" vertical="center"/>
    </xf>
    <xf numFmtId="0" fontId="0" fillId="6" borderId="6" xfId="0" applyFill="1" applyBorder="1">
      <alignment vertical="center"/>
    </xf>
    <xf numFmtId="3" fontId="25" fillId="14" borderId="28" xfId="20" applyFont="1" applyBorder="1">
      <alignment horizontal="right" vertical="center"/>
      <protection locked="0"/>
    </xf>
    <xf numFmtId="3" fontId="31" fillId="14" borderId="53" xfId="20" applyFont="1" applyBorder="1">
      <alignment horizontal="right" vertical="center"/>
      <protection locked="0"/>
    </xf>
    <xf numFmtId="0" fontId="25" fillId="2" borderId="0" xfId="0" applyFont="1" applyFill="1" applyBorder="1">
      <alignment vertical="center"/>
    </xf>
    <xf numFmtId="0" fontId="25" fillId="2" borderId="6" xfId="0" applyFont="1" applyFill="1" applyBorder="1">
      <alignment vertical="center"/>
    </xf>
    <xf numFmtId="0" fontId="25" fillId="2" borderId="0" xfId="0" applyFont="1" applyFill="1">
      <alignment vertical="center"/>
    </xf>
    <xf numFmtId="3" fontId="25" fillId="13" borderId="36" xfId="3" applyNumberFormat="1" applyFont="1" applyBorder="1">
      <alignment horizontal="center" vertical="center"/>
    </xf>
    <xf numFmtId="0" fontId="25" fillId="6" borderId="0" xfId="0" applyFont="1" applyFill="1" applyBorder="1">
      <alignment vertical="center"/>
    </xf>
    <xf numFmtId="0" fontId="27" fillId="6" borderId="0" xfId="0" applyFont="1" applyFill="1" applyBorder="1" applyProtection="1">
      <alignment vertical="center"/>
    </xf>
    <xf numFmtId="3" fontId="25" fillId="14" borderId="32" xfId="20" applyFont="1" applyBorder="1">
      <alignment horizontal="right" vertical="center"/>
      <protection locked="0"/>
    </xf>
    <xf numFmtId="3" fontId="25" fillId="14" borderId="31" xfId="20" applyFont="1" applyBorder="1">
      <alignment horizontal="right" vertical="center"/>
      <protection locked="0"/>
    </xf>
    <xf numFmtId="3" fontId="25" fillId="6" borderId="0" xfId="11" applyFont="1" applyFill="1" applyBorder="1" applyProtection="1">
      <alignment horizontal="right" vertical="center"/>
    </xf>
    <xf numFmtId="3" fontId="25"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5" fillId="6" borderId="0" xfId="0" applyFont="1" applyBorder="1">
      <alignment vertical="center"/>
    </xf>
    <xf numFmtId="0" fontId="0" fillId="2" borderId="25" xfId="0" applyFont="1" applyFill="1" applyBorder="1" applyAlignment="1" applyProtection="1">
      <alignment horizontal="left" vertical="center" wrapText="1" indent="2"/>
    </xf>
    <xf numFmtId="0" fontId="32" fillId="6" borderId="12" xfId="116" applyFill="1" applyBorder="1" applyAlignment="1">
      <alignment vertical="center"/>
    </xf>
    <xf numFmtId="0" fontId="32" fillId="6" borderId="2" xfId="116" applyFill="1" applyBorder="1" applyAlignment="1">
      <alignment vertical="top"/>
    </xf>
    <xf numFmtId="0" fontId="32"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5" fillId="6" borderId="0" xfId="0" applyFont="1" applyFill="1" applyBorder="1" applyAlignment="1">
      <alignment horizontal="center" vertical="center"/>
    </xf>
    <xf numFmtId="0" fontId="32"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3" fillId="41" borderId="32" xfId="11" applyFont="1" applyBorder="1">
      <alignment horizontal="right" vertical="center"/>
      <protection locked="0"/>
    </xf>
    <xf numFmtId="3" fontId="43" fillId="6" borderId="32" xfId="30" applyFont="1" applyBorder="1">
      <alignment horizontal="right" vertical="center"/>
    </xf>
    <xf numFmtId="4" fontId="25" fillId="6" borderId="27" xfId="0" applyNumberFormat="1" applyFont="1" applyFill="1" applyBorder="1" applyAlignment="1" applyProtection="1">
      <alignment horizontal="center" vertical="center"/>
    </xf>
    <xf numFmtId="4" fontId="25" fillId="6" borderId="28" xfId="0" applyNumberFormat="1" applyFont="1" applyFill="1" applyBorder="1" applyAlignment="1" applyProtection="1">
      <alignment horizontal="center" vertical="center"/>
    </xf>
    <xf numFmtId="0" fontId="25" fillId="2" borderId="0" xfId="0" applyFont="1" applyFill="1" applyBorder="1" applyAlignment="1">
      <alignment horizontal="center" vertical="center"/>
    </xf>
    <xf numFmtId="0" fontId="25" fillId="0" borderId="34" xfId="0" applyFont="1" applyFill="1" applyBorder="1" applyAlignment="1" applyProtection="1">
      <alignment horizontal="center" vertical="center"/>
    </xf>
    <xf numFmtId="0" fontId="25" fillId="41" borderId="22" xfId="18" applyFont="1" applyBorder="1">
      <alignment horizontal="center" vertical="center" wrapText="1"/>
      <protection locked="0"/>
    </xf>
    <xf numFmtId="0" fontId="25" fillId="0" borderId="26" xfId="0" applyFont="1" applyFill="1" applyBorder="1" applyAlignment="1" applyProtection="1">
      <alignment horizontal="center" vertical="center"/>
    </xf>
    <xf numFmtId="3" fontId="25" fillId="6" borderId="25" xfId="30" applyFont="1" applyFill="1" applyBorder="1" applyAlignment="1">
      <alignment horizontal="center" vertical="center"/>
    </xf>
    <xf numFmtId="3" fontId="25" fillId="6" borderId="37" xfId="30" applyFont="1" applyFill="1" applyBorder="1" applyAlignment="1">
      <alignment horizontal="center" vertical="center"/>
    </xf>
    <xf numFmtId="0" fontId="25" fillId="6" borderId="20" xfId="0" applyNumberFormat="1" applyFont="1" applyBorder="1">
      <alignment vertical="center"/>
    </xf>
    <xf numFmtId="3" fontId="25" fillId="6" borderId="26" xfId="30" applyFont="1" applyFill="1" applyBorder="1" applyAlignment="1">
      <alignment horizontal="center" vertical="center"/>
    </xf>
    <xf numFmtId="0" fontId="25" fillId="6" borderId="21" xfId="0" applyNumberFormat="1" applyFont="1" applyBorder="1">
      <alignment vertical="center"/>
    </xf>
    <xf numFmtId="0" fontId="25"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5" fillId="6" borderId="0" xfId="0" applyFont="1" applyFill="1" applyBorder="1" applyAlignment="1">
      <alignment horizontal="center"/>
    </xf>
    <xf numFmtId="0" fontId="35" fillId="6" borderId="0" xfId="0" applyFont="1" applyFill="1" applyBorder="1" applyAlignment="1"/>
    <xf numFmtId="0" fontId="35" fillId="6" borderId="6" xfId="0" applyFont="1" applyFill="1" applyBorder="1" applyAlignment="1"/>
    <xf numFmtId="0" fontId="41" fillId="6" borderId="57" xfId="0" applyFont="1" applyBorder="1" applyAlignment="1">
      <alignment horizontal="center" vertical="center" wrapText="1"/>
    </xf>
    <xf numFmtId="3" fontId="43" fillId="41" borderId="33" xfId="11" applyFont="1" applyBorder="1">
      <alignment horizontal="right" vertical="center"/>
      <protection locked="0"/>
    </xf>
    <xf numFmtId="3" fontId="43" fillId="6" borderId="40" xfId="30" applyFont="1" applyBorder="1">
      <alignment horizontal="right" vertical="center"/>
    </xf>
    <xf numFmtId="0" fontId="43" fillId="6" borderId="56" xfId="0" applyFont="1" applyBorder="1" applyAlignment="1">
      <alignment horizontal="left" vertical="center" wrapText="1"/>
    </xf>
    <xf numFmtId="3" fontId="43" fillId="6" borderId="56" xfId="30" applyFont="1" applyBorder="1">
      <alignment horizontal="right" vertical="center"/>
    </xf>
    <xf numFmtId="0" fontId="28" fillId="6" borderId="27" xfId="83" applyFont="1" applyFill="1" applyBorder="1" applyAlignment="1" applyProtection="1">
      <alignment horizontal="left" vertical="center" wrapText="1" indent="1"/>
    </xf>
    <xf numFmtId="3" fontId="43" fillId="6" borderId="31" xfId="30" applyFont="1" applyBorder="1">
      <alignment horizontal="right" vertical="center"/>
    </xf>
    <xf numFmtId="0" fontId="43" fillId="6" borderId="27" xfId="0" applyFont="1" applyFill="1" applyBorder="1" applyAlignment="1" applyProtection="1">
      <alignment horizontal="left" vertical="center"/>
    </xf>
    <xf numFmtId="0" fontId="0" fillId="6" borderId="0" xfId="0" applyFont="1" applyBorder="1" applyAlignment="1">
      <alignment vertical="center"/>
    </xf>
    <xf numFmtId="0" fontId="43" fillId="6" borderId="28" xfId="0" applyFont="1" applyFill="1" applyBorder="1" applyAlignment="1" applyProtection="1">
      <alignment horizontal="left" vertical="center"/>
    </xf>
    <xf numFmtId="0" fontId="27" fillId="6" borderId="43" xfId="0" applyFont="1" applyFill="1" applyBorder="1" applyAlignment="1" applyProtection="1">
      <alignment vertical="center"/>
    </xf>
    <xf numFmtId="0" fontId="25" fillId="6" borderId="59" xfId="0" applyFont="1" applyFill="1" applyBorder="1">
      <alignment vertical="center"/>
    </xf>
    <xf numFmtId="0" fontId="0" fillId="6" borderId="27" xfId="0" applyFont="1" applyFill="1" applyBorder="1">
      <alignment vertical="center"/>
    </xf>
    <xf numFmtId="0" fontId="43" fillId="6" borderId="27" xfId="0" applyFont="1" applyFill="1" applyBorder="1" applyAlignment="1" applyProtection="1">
      <alignment horizontal="left" vertical="center" indent="1"/>
    </xf>
    <xf numFmtId="0" fontId="43"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9"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7"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3"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5" fillId="41" borderId="32" xfId="20" applyFont="1" applyFill="1" applyBorder="1">
      <alignment horizontal="right" vertical="center"/>
      <protection locked="0"/>
    </xf>
    <xf numFmtId="0" fontId="32" fillId="6" borderId="0" xfId="116" applyFont="1" applyFill="1" applyBorder="1" applyAlignment="1" applyProtection="1">
      <alignment vertical="center" wrapText="1"/>
    </xf>
    <xf numFmtId="0" fontId="25" fillId="6" borderId="61" xfId="0" applyFont="1" applyFill="1" applyBorder="1">
      <alignment vertical="center"/>
    </xf>
    <xf numFmtId="0" fontId="25" fillId="13" borderId="25" xfId="3" applyFont="1" applyBorder="1">
      <alignment horizontal="center" vertical="center"/>
    </xf>
    <xf numFmtId="0" fontId="0" fillId="6" borderId="28" xfId="0" applyFont="1" applyFill="1" applyBorder="1" applyAlignment="1">
      <alignment horizontal="center" vertical="center"/>
    </xf>
    <xf numFmtId="0" fontId="25" fillId="2" borderId="22" xfId="0" applyFont="1" applyFill="1" applyBorder="1" applyAlignment="1" applyProtection="1">
      <alignment horizontal="center" vertical="center"/>
    </xf>
    <xf numFmtId="0" fontId="25" fillId="2" borderId="32" xfId="0" applyFont="1" applyFill="1" applyBorder="1" applyAlignment="1" applyProtection="1">
      <alignment horizontal="left" vertical="center"/>
    </xf>
    <xf numFmtId="0" fontId="25" fillId="2" borderId="27" xfId="0" applyFont="1" applyFill="1" applyBorder="1" applyAlignment="1" applyProtection="1">
      <alignment horizontal="left" vertical="center"/>
    </xf>
    <xf numFmtId="0" fontId="25" fillId="6" borderId="41" xfId="0" applyFont="1" applyFill="1" applyBorder="1" applyAlignment="1" applyProtection="1">
      <alignment horizontal="center" vertical="center"/>
    </xf>
    <xf numFmtId="0" fontId="25"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5" fillId="6" borderId="69" xfId="0" applyFont="1" applyFill="1" applyBorder="1" applyProtection="1">
      <alignment vertical="center"/>
    </xf>
    <xf numFmtId="0" fontId="25" fillId="6" borderId="69" xfId="0" applyFont="1" applyFill="1" applyBorder="1">
      <alignment vertical="center"/>
    </xf>
    <xf numFmtId="3" fontId="25" fillId="41" borderId="63" xfId="11" applyFont="1" applyBorder="1">
      <alignment horizontal="right" vertical="center"/>
      <protection locked="0"/>
    </xf>
    <xf numFmtId="0" fontId="25" fillId="6" borderId="60" xfId="0" applyFont="1" applyFill="1" applyBorder="1" applyAlignment="1" applyProtection="1">
      <alignment vertical="center"/>
    </xf>
    <xf numFmtId="0" fontId="27" fillId="6" borderId="64" xfId="0" applyFont="1" applyFill="1" applyBorder="1">
      <alignment vertical="center"/>
    </xf>
    <xf numFmtId="0" fontId="43" fillId="6" borderId="61" xfId="0" applyFont="1" applyBorder="1" applyAlignment="1">
      <alignment horizontal="left" vertical="center" wrapText="1" indent="1"/>
    </xf>
    <xf numFmtId="0" fontId="27" fillId="2" borderId="68" xfId="0" applyFont="1" applyFill="1" applyBorder="1" applyAlignment="1" applyProtection="1">
      <alignment horizontal="center" wrapText="1"/>
    </xf>
    <xf numFmtId="0" fontId="27" fillId="6" borderId="67" xfId="0" applyFont="1" applyFill="1" applyBorder="1" applyAlignment="1">
      <alignment horizontal="center" wrapText="1"/>
    </xf>
    <xf numFmtId="0" fontId="43" fillId="6" borderId="66" xfId="0" applyFont="1" applyBorder="1" applyAlignment="1">
      <alignment horizontal="center" vertical="center" wrapText="1"/>
    </xf>
    <xf numFmtId="0" fontId="43" fillId="6" borderId="34" xfId="0" applyFont="1" applyBorder="1" applyAlignment="1">
      <alignment horizontal="center" vertical="center" wrapText="1"/>
    </xf>
    <xf numFmtId="0" fontId="43" fillId="6" borderId="62" xfId="0" applyFont="1" applyBorder="1" applyAlignment="1">
      <alignment horizontal="center" vertical="center" wrapText="1"/>
    </xf>
    <xf numFmtId="3" fontId="43" fillId="41" borderId="31" xfId="11" applyFont="1" applyBorder="1">
      <alignment horizontal="right" vertical="center"/>
      <protection locked="0"/>
    </xf>
    <xf numFmtId="0" fontId="32" fillId="6" borderId="69" xfId="114" applyFont="1" applyFill="1" applyBorder="1" applyAlignment="1">
      <alignment vertical="center"/>
    </xf>
    <xf numFmtId="0" fontId="25" fillId="6" borderId="69" xfId="0" applyFont="1" applyFill="1" applyBorder="1" applyAlignment="1">
      <alignment vertical="center"/>
    </xf>
    <xf numFmtId="0" fontId="43" fillId="6" borderId="25" xfId="0" applyFont="1" applyBorder="1" applyAlignment="1">
      <alignment horizontal="center" vertical="center" wrapText="1"/>
    </xf>
    <xf numFmtId="0" fontId="25" fillId="2" borderId="32" xfId="0" applyFont="1" applyFill="1" applyBorder="1" applyAlignment="1" applyProtection="1">
      <alignment vertical="center"/>
    </xf>
    <xf numFmtId="3" fontId="25" fillId="41" borderId="65" xfId="11" applyFont="1" applyBorder="1">
      <alignment horizontal="right" vertical="center"/>
      <protection locked="0"/>
    </xf>
    <xf numFmtId="3" fontId="25" fillId="6" borderId="36" xfId="30" applyFont="1" applyBorder="1">
      <alignment horizontal="right" vertical="center"/>
    </xf>
    <xf numFmtId="0" fontId="32" fillId="6" borderId="70" xfId="116" applyFont="1" applyFill="1" applyBorder="1" applyAlignment="1" applyProtection="1">
      <alignment horizontal="left" vertical="center"/>
    </xf>
    <xf numFmtId="0" fontId="51" fillId="6" borderId="0" xfId="0" applyFont="1" applyFill="1" applyBorder="1" applyAlignment="1">
      <alignment horizontal="center"/>
    </xf>
    <xf numFmtId="0" fontId="51" fillId="6" borderId="0" xfId="0" applyFont="1" applyFill="1" applyBorder="1" applyAlignment="1">
      <alignment horizontal="center" vertical="center"/>
    </xf>
    <xf numFmtId="0" fontId="51" fillId="6" borderId="0" xfId="0" applyFont="1" applyBorder="1" applyAlignment="1">
      <alignment horizontal="center" vertical="center"/>
    </xf>
    <xf numFmtId="0" fontId="0" fillId="6" borderId="35" xfId="0" applyFill="1" applyBorder="1">
      <alignment vertical="center"/>
    </xf>
    <xf numFmtId="0" fontId="0" fillId="6" borderId="71" xfId="0" applyFont="1" applyFill="1" applyBorder="1">
      <alignment vertical="center"/>
    </xf>
    <xf numFmtId="0" fontId="0" fillId="6" borderId="71" xfId="0" applyFont="1" applyFill="1" applyBorder="1" applyProtection="1">
      <alignment vertical="center"/>
    </xf>
    <xf numFmtId="3" fontId="0" fillId="41" borderId="20" xfId="11" applyFont="1" applyBorder="1" applyAlignment="1" applyProtection="1">
      <alignment horizontal="right" vertical="center"/>
      <protection locked="0"/>
    </xf>
    <xf numFmtId="0" fontId="39"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2" fillId="6" borderId="0" xfId="0" applyFont="1" applyFill="1" applyBorder="1" applyAlignment="1" applyProtection="1">
      <alignment horizontal="left" vertical="center"/>
    </xf>
    <xf numFmtId="3" fontId="43" fillId="41" borderId="20" xfId="11" applyFont="1" applyBorder="1">
      <alignment horizontal="right" vertical="center"/>
      <protection locked="0"/>
    </xf>
    <xf numFmtId="0" fontId="43" fillId="47" borderId="20" xfId="3" applyFont="1" applyFill="1" applyBorder="1">
      <alignment horizontal="center" vertical="center"/>
    </xf>
    <xf numFmtId="3" fontId="43" fillId="41" borderId="36" xfId="11" applyFont="1" applyBorder="1">
      <alignment horizontal="right" vertical="center"/>
      <protection locked="0"/>
    </xf>
    <xf numFmtId="0" fontId="43" fillId="47" borderId="25" xfId="3" applyFont="1" applyFill="1" applyBorder="1">
      <alignment horizontal="center" vertical="center"/>
    </xf>
    <xf numFmtId="3" fontId="43" fillId="41" borderId="22" xfId="11" applyFont="1" applyBorder="1">
      <alignment horizontal="right" vertical="center"/>
      <protection locked="0"/>
    </xf>
    <xf numFmtId="0" fontId="25" fillId="6" borderId="27" xfId="0" applyFont="1" applyFill="1" applyBorder="1" applyAlignment="1" applyProtection="1">
      <alignment horizontal="left" vertical="center"/>
    </xf>
    <xf numFmtId="0" fontId="43" fillId="47" borderId="31" xfId="3" applyFont="1" applyFill="1" applyBorder="1">
      <alignment horizontal="center" vertical="center"/>
    </xf>
    <xf numFmtId="0" fontId="25" fillId="6" borderId="0" xfId="0" applyFont="1" applyFill="1" applyBorder="1" applyAlignment="1">
      <alignment vertical="center"/>
    </xf>
    <xf numFmtId="0" fontId="25"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25"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5" fillId="6" borderId="60" xfId="0" applyFont="1" applyFill="1" applyBorder="1" applyAlignment="1" applyProtection="1">
      <alignment horizontal="left" vertical="center"/>
    </xf>
    <xf numFmtId="0" fontId="25" fillId="6" borderId="60" xfId="0" applyFont="1" applyFill="1" applyBorder="1" applyAlignment="1">
      <alignment vertical="center"/>
    </xf>
    <xf numFmtId="0" fontId="25" fillId="6" borderId="72" xfId="0" applyFont="1" applyFill="1" applyBorder="1">
      <alignment vertical="center"/>
    </xf>
    <xf numFmtId="0" fontId="43" fillId="6" borderId="27" xfId="0" applyFont="1" applyBorder="1" applyAlignment="1">
      <alignment horizontal="left" indent="1"/>
    </xf>
    <xf numFmtId="0" fontId="43" fillId="47" borderId="21" xfId="3" applyFont="1" applyFill="1" applyBorder="1">
      <alignment horizontal="center" vertical="center"/>
    </xf>
    <xf numFmtId="0" fontId="43" fillId="6" borderId="27" xfId="0" applyFont="1" applyFill="1" applyBorder="1" applyAlignment="1">
      <alignment horizontal="left" indent="1"/>
    </xf>
    <xf numFmtId="0" fontId="43" fillId="6" borderId="27" xfId="0" applyFont="1" applyFill="1" applyBorder="1" applyAlignment="1">
      <alignment horizontal="left"/>
    </xf>
    <xf numFmtId="0" fontId="43" fillId="6" borderId="71"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41" borderId="73" xfId="11" applyFont="1" applyBorder="1" applyProtection="1">
      <alignment horizontal="right" vertical="center"/>
      <protection locked="0"/>
    </xf>
    <xf numFmtId="0" fontId="25" fillId="41" borderId="32" xfId="18" applyFont="1" applyBorder="1">
      <alignment horizontal="center" vertical="center" wrapText="1"/>
      <protection locked="0"/>
    </xf>
    <xf numFmtId="0" fontId="25"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8"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2" fillId="6" borderId="0" xfId="0" applyFont="1" applyFill="1" applyBorder="1" applyAlignment="1" applyProtection="1">
      <alignment horizontal="left" vertical="center" indent="2"/>
    </xf>
    <xf numFmtId="0" fontId="52" fillId="6" borderId="0" xfId="0" applyFont="1" applyFill="1" applyBorder="1" applyAlignment="1" applyProtection="1">
      <alignment horizontal="center" vertical="center"/>
    </xf>
    <xf numFmtId="0" fontId="52" fillId="6" borderId="0" xfId="0" applyFont="1" applyBorder="1">
      <alignment vertical="center"/>
    </xf>
    <xf numFmtId="4" fontId="52"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27" fillId="6" borderId="27" xfId="0" applyFont="1" applyFill="1" applyBorder="1">
      <alignment vertical="center"/>
    </xf>
    <xf numFmtId="3" fontId="25"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3"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xf>
    <xf numFmtId="0" fontId="25" fillId="6" borderId="64" xfId="0" applyFont="1" applyFill="1" applyBorder="1">
      <alignment vertical="center"/>
    </xf>
    <xf numFmtId="0" fontId="0" fillId="6" borderId="27" xfId="0" applyFill="1" applyBorder="1" applyAlignment="1">
      <alignment horizontal="left" vertical="center" indent="1"/>
    </xf>
    <xf numFmtId="0" fontId="0" fillId="6" borderId="27" xfId="0" applyFill="1" applyBorder="1">
      <alignment vertical="center"/>
    </xf>
    <xf numFmtId="0" fontId="28" fillId="13" borderId="20" xfId="3" applyFont="1" applyBorder="1" applyAlignment="1">
      <alignment horizontal="center" vertical="center"/>
    </xf>
    <xf numFmtId="0" fontId="28" fillId="6" borderId="0" xfId="0" applyFont="1" applyFill="1" applyBorder="1" applyAlignment="1">
      <alignment horizontal="left" indent="2"/>
    </xf>
    <xf numFmtId="0" fontId="53" fillId="6" borderId="27" xfId="0" applyFont="1" applyFill="1" applyBorder="1" applyAlignment="1">
      <alignment horizontal="left" indent="2"/>
    </xf>
    <xf numFmtId="0" fontId="43"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5" fillId="6" borderId="22" xfId="0" applyFont="1" applyFill="1" applyBorder="1" applyAlignment="1" applyProtection="1">
      <alignment horizontal="center" vertical="center"/>
    </xf>
    <xf numFmtId="0" fontId="0" fillId="6" borderId="27" xfId="0" applyBorder="1">
      <alignment vertical="center"/>
    </xf>
    <xf numFmtId="0" fontId="28" fillId="0" borderId="27" xfId="0" applyFont="1" applyFill="1" applyBorder="1" applyAlignment="1">
      <alignment horizontal="left"/>
    </xf>
    <xf numFmtId="0" fontId="28" fillId="0" borderId="28" xfId="0" applyFont="1" applyFill="1" applyBorder="1" applyAlignment="1">
      <alignment horizontal="left"/>
    </xf>
    <xf numFmtId="0" fontId="27" fillId="6" borderId="41" xfId="5" applyFont="1" applyBorder="1" applyAlignment="1">
      <alignment horizontal="center" vertical="center" wrapText="1"/>
    </xf>
    <xf numFmtId="0" fontId="23" fillId="6" borderId="3" xfId="4" applyFont="1" applyFill="1" applyBorder="1" applyAlignment="1" applyProtection="1"/>
    <xf numFmtId="0" fontId="0" fillId="6" borderId="61" xfId="0" applyFont="1" applyBorder="1">
      <alignment vertical="center"/>
    </xf>
    <xf numFmtId="0" fontId="25" fillId="13" borderId="27" xfId="3" applyFont="1" applyBorder="1" applyAlignment="1" applyProtection="1">
      <alignment vertical="center" wrapText="1"/>
    </xf>
    <xf numFmtId="0" fontId="25"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7" fillId="13" borderId="25" xfId="3" applyFont="1" applyBorder="1">
      <alignment horizontal="center" vertical="center"/>
    </xf>
    <xf numFmtId="0" fontId="27" fillId="13" borderId="26" xfId="3" applyFont="1" applyBorder="1">
      <alignment horizontal="center" vertical="center"/>
    </xf>
    <xf numFmtId="0" fontId="43" fillId="6" borderId="32" xfId="0" applyFont="1" applyBorder="1" applyAlignment="1">
      <alignment horizontal="left" vertical="center" wrapText="1"/>
    </xf>
    <xf numFmtId="3" fontId="25" fillId="41" borderId="20" xfId="20" applyFont="1" applyFill="1" applyBorder="1">
      <alignment horizontal="right" vertical="center"/>
      <protection locked="0"/>
    </xf>
    <xf numFmtId="3" fontId="25" fillId="41" borderId="36" xfId="20" applyFont="1" applyFill="1" applyBorder="1">
      <alignment horizontal="right" vertical="center"/>
      <protection locked="0"/>
    </xf>
    <xf numFmtId="3" fontId="25" fillId="41" borderId="38" xfId="20" applyFont="1" applyFill="1" applyBorder="1">
      <alignment horizontal="right" vertical="center"/>
      <protection locked="0"/>
    </xf>
    <xf numFmtId="0" fontId="0" fillId="6" borderId="28" xfId="0" applyBorder="1">
      <alignment vertical="center"/>
    </xf>
    <xf numFmtId="0" fontId="25" fillId="49" borderId="64" xfId="0" applyFont="1" applyFill="1" applyBorder="1">
      <alignment vertical="center"/>
    </xf>
    <xf numFmtId="0" fontId="41" fillId="6" borderId="64" xfId="0" applyFont="1" applyBorder="1" applyAlignment="1">
      <alignment horizontal="center" vertical="center" wrapText="1"/>
    </xf>
    <xf numFmtId="0" fontId="0" fillId="6" borderId="0" xfId="0" applyFont="1" applyFill="1" applyBorder="1" applyAlignment="1" applyProtection="1">
      <alignment horizontal="left" vertical="center"/>
    </xf>
    <xf numFmtId="0" fontId="25" fillId="6" borderId="74" xfId="0" applyFont="1" applyFill="1" applyBorder="1">
      <alignment vertical="center"/>
    </xf>
    <xf numFmtId="0" fontId="32" fillId="6" borderId="74" xfId="116" applyFill="1" applyBorder="1" applyAlignment="1">
      <alignment vertical="center"/>
    </xf>
    <xf numFmtId="0" fontId="25" fillId="6" borderId="74" xfId="0" applyFont="1" applyFill="1" applyBorder="1" applyProtection="1">
      <alignment vertical="center"/>
    </xf>
    <xf numFmtId="0" fontId="26" fillId="6" borderId="0" xfId="0" applyFont="1" applyFill="1" applyBorder="1" applyAlignment="1" applyProtection="1"/>
    <xf numFmtId="0" fontId="25" fillId="6" borderId="0" xfId="0" applyFont="1" applyFill="1" applyBorder="1" applyAlignment="1" applyProtection="1"/>
    <xf numFmtId="0" fontId="0" fillId="6" borderId="74" xfId="0" applyFill="1" applyBorder="1">
      <alignment vertical="center"/>
    </xf>
    <xf numFmtId="0" fontId="26" fillId="6" borderId="74" xfId="0" applyFont="1" applyFill="1" applyBorder="1" applyAlignment="1" applyProtection="1">
      <alignment vertical="center"/>
    </xf>
    <xf numFmtId="0" fontId="0" fillId="6" borderId="74" xfId="0" applyFill="1" applyBorder="1" applyAlignment="1">
      <alignment vertical="center"/>
    </xf>
    <xf numFmtId="0" fontId="23" fillId="6" borderId="78" xfId="0" applyFont="1" applyFill="1" applyBorder="1" applyAlignment="1">
      <alignment vertical="center"/>
    </xf>
    <xf numFmtId="3" fontId="25" fillId="13" borderId="82" xfId="3" applyNumberFormat="1" applyFont="1" applyBorder="1">
      <alignment horizontal="center" vertical="center"/>
    </xf>
    <xf numFmtId="0" fontId="27" fillId="6" borderId="74"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7" fillId="6" borderId="87" xfId="0" applyFont="1" applyFill="1" applyBorder="1" applyAlignment="1" applyProtection="1">
      <alignment horizontal="center" wrapText="1"/>
    </xf>
    <xf numFmtId="0" fontId="27" fillId="13" borderId="87" xfId="3" applyFont="1" applyBorder="1" applyAlignment="1">
      <alignment horizontal="center" vertical="center"/>
    </xf>
    <xf numFmtId="0" fontId="25" fillId="6" borderId="22" xfId="0" applyNumberFormat="1" applyFont="1" applyBorder="1">
      <alignment vertical="center"/>
    </xf>
    <xf numFmtId="3" fontId="25" fillId="13" borderId="79" xfId="3" applyNumberFormat="1" applyFont="1" applyBorder="1">
      <alignment horizontal="center" vertical="center"/>
    </xf>
    <xf numFmtId="0" fontId="25" fillId="6" borderId="78" xfId="0" applyFont="1" applyFill="1" applyBorder="1" applyAlignment="1" applyProtection="1">
      <alignment horizontal="center" vertical="center"/>
    </xf>
    <xf numFmtId="0" fontId="27" fillId="6" borderId="79" xfId="0" applyFont="1" applyFill="1" applyBorder="1">
      <alignment vertical="center"/>
    </xf>
    <xf numFmtId="0" fontId="25" fillId="6" borderId="78" xfId="0" applyFont="1" applyFill="1" applyBorder="1">
      <alignment vertical="center"/>
    </xf>
    <xf numFmtId="0" fontId="26" fillId="6" borderId="88" xfId="0" applyFont="1" applyFill="1" applyBorder="1" applyAlignment="1" applyProtection="1">
      <alignment horizontal="left" vertical="center"/>
    </xf>
    <xf numFmtId="0" fontId="25" fillId="6" borderId="78" xfId="0" applyFont="1" applyFill="1" applyBorder="1" applyAlignment="1" applyProtection="1">
      <alignment horizontal="left"/>
    </xf>
    <xf numFmtId="0" fontId="25" fillId="6" borderId="78" xfId="0" applyFont="1" applyFill="1" applyBorder="1" applyProtection="1">
      <alignment vertical="center"/>
    </xf>
    <xf numFmtId="0" fontId="0" fillId="6" borderId="75" xfId="0" applyFill="1" applyBorder="1">
      <alignment vertical="center"/>
    </xf>
    <xf numFmtId="0" fontId="0" fillId="6" borderId="28" xfId="0" applyFont="1" applyFill="1" applyBorder="1" applyAlignment="1" applyProtection="1">
      <alignment horizontal="left" vertical="center"/>
    </xf>
    <xf numFmtId="0" fontId="26" fillId="6" borderId="74" xfId="0" applyFont="1" applyFill="1" applyBorder="1" applyAlignment="1" applyProtection="1">
      <alignment horizontal="left" vertical="center"/>
    </xf>
    <xf numFmtId="3" fontId="25" fillId="41" borderId="32" xfId="11" applyNumberFormat="1" applyFont="1" applyBorder="1" applyAlignment="1" applyProtection="1">
      <alignment horizontal="right" vertical="center"/>
      <protection locked="0"/>
    </xf>
    <xf numFmtId="3" fontId="25" fillId="41" borderId="20" xfId="11" applyNumberFormat="1" applyFont="1" applyBorder="1" applyAlignment="1" applyProtection="1">
      <alignment horizontal="right" vertical="center"/>
      <protection locked="0"/>
    </xf>
    <xf numFmtId="0" fontId="43" fillId="6" borderId="0" xfId="0" applyFont="1" applyFill="1" applyBorder="1" applyAlignment="1">
      <alignment horizontal="center" vertical="center"/>
    </xf>
    <xf numFmtId="0" fontId="25" fillId="6" borderId="74" xfId="0" applyFont="1" applyFill="1" applyBorder="1" applyAlignment="1" applyProtection="1">
      <alignment vertical="center"/>
    </xf>
    <xf numFmtId="0" fontId="25" fillId="6" borderId="78" xfId="0" applyFont="1" applyFill="1" applyBorder="1" applyAlignment="1">
      <alignment vertical="center"/>
    </xf>
    <xf numFmtId="0" fontId="0" fillId="6" borderId="35" xfId="0" applyFont="1" applyFill="1" applyBorder="1" applyAlignment="1" applyProtection="1">
      <alignment horizontal="left" vertical="center" indent="1"/>
    </xf>
    <xf numFmtId="3" fontId="25" fillId="41" borderId="25" xfId="11" applyFont="1" applyBorder="1" applyAlignment="1" applyProtection="1">
      <alignment horizontal="right" vertical="center"/>
      <protection locked="0"/>
    </xf>
    <xf numFmtId="3" fontId="25"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5" fillId="6" borderId="93" xfId="0" applyFont="1" applyFill="1" applyBorder="1" applyAlignment="1">
      <alignment vertical="center"/>
    </xf>
    <xf numFmtId="0" fontId="25" fillId="6" borderId="94" xfId="0" applyFont="1" applyFill="1" applyBorder="1">
      <alignment vertical="center"/>
    </xf>
    <xf numFmtId="0" fontId="0" fillId="0" borderId="77" xfId="0" applyFont="1" applyFill="1" applyBorder="1" applyAlignment="1">
      <alignment horizontal="center" vertical="center" wrapText="1"/>
    </xf>
    <xf numFmtId="0" fontId="25" fillId="6" borderId="79" xfId="0" applyFont="1" applyFill="1" applyBorder="1">
      <alignment vertical="center"/>
    </xf>
    <xf numFmtId="0" fontId="27"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5" fillId="6" borderId="98" xfId="30" applyFont="1" applyBorder="1">
      <alignment horizontal="right" vertical="center"/>
    </xf>
    <xf numFmtId="0" fontId="25" fillId="6" borderId="95" xfId="0" applyFont="1" applyFill="1" applyBorder="1" applyAlignment="1" applyProtection="1">
      <alignment horizontal="left" vertical="center"/>
    </xf>
    <xf numFmtId="0" fontId="0" fillId="6" borderId="95" xfId="0" applyBorder="1">
      <alignment vertical="center"/>
    </xf>
    <xf numFmtId="0" fontId="0" fillId="6" borderId="95" xfId="0" applyFill="1" applyBorder="1">
      <alignment vertical="center"/>
    </xf>
    <xf numFmtId="0" fontId="43" fillId="6" borderId="74" xfId="0" applyFont="1" applyFill="1" applyBorder="1">
      <alignment vertical="center"/>
    </xf>
    <xf numFmtId="0" fontId="25" fillId="15" borderId="98" xfId="55" applyFont="1" applyBorder="1">
      <alignment horizontal="center" vertical="center" wrapText="1"/>
    </xf>
    <xf numFmtId="0" fontId="29" fillId="6" borderId="41" xfId="5" applyFont="1" applyBorder="1" applyAlignment="1">
      <alignment horizontal="center" vertical="center" wrapText="1"/>
    </xf>
    <xf numFmtId="172" fontId="25" fillId="41" borderId="87" xfId="10" applyFont="1" applyBorder="1">
      <alignment vertical="center"/>
      <protection locked="0"/>
    </xf>
    <xf numFmtId="0" fontId="25" fillId="6" borderId="95" xfId="0" applyFont="1" applyFill="1" applyBorder="1">
      <alignment vertical="center"/>
    </xf>
    <xf numFmtId="3" fontId="25" fillId="41" borderId="87" xfId="11" applyFont="1" applyBorder="1">
      <alignment horizontal="right" vertical="center"/>
      <protection locked="0"/>
    </xf>
    <xf numFmtId="3" fontId="25" fillId="41" borderId="87" xfId="20" applyFont="1" applyFill="1" applyBorder="1">
      <alignment horizontal="right" vertical="center"/>
      <protection locked="0"/>
    </xf>
    <xf numFmtId="0" fontId="25" fillId="6" borderId="91" xfId="0" applyFont="1" applyFill="1" applyBorder="1">
      <alignment vertical="center"/>
    </xf>
    <xf numFmtId="0" fontId="25" fillId="6" borderId="100" xfId="0" applyFont="1" applyFill="1" applyBorder="1">
      <alignment vertical="center"/>
    </xf>
    <xf numFmtId="0" fontId="25" fillId="6" borderId="100" xfId="0" applyFont="1" applyBorder="1">
      <alignment vertical="center"/>
    </xf>
    <xf numFmtId="0" fontId="32" fillId="6" borderId="74" xfId="116" applyFont="1" applyFill="1" applyBorder="1" applyAlignment="1" applyProtection="1">
      <alignment horizontal="left" vertical="center"/>
    </xf>
    <xf numFmtId="0" fontId="25" fillId="6" borderId="100" xfId="0" applyFont="1" applyFill="1" applyBorder="1" applyAlignment="1">
      <alignment vertical="center"/>
    </xf>
    <xf numFmtId="0" fontId="27" fillId="6" borderId="82" xfId="0" applyFont="1" applyFill="1" applyBorder="1" applyAlignment="1">
      <alignment horizontal="center" wrapText="1"/>
    </xf>
    <xf numFmtId="0" fontId="27" fillId="6" borderId="83" xfId="0" applyFont="1" applyFill="1" applyBorder="1" applyAlignment="1" applyProtection="1">
      <alignment horizontal="center" wrapText="1"/>
    </xf>
    <xf numFmtId="0" fontId="25" fillId="6" borderId="79" xfId="0" applyFont="1" applyBorder="1" applyAlignment="1">
      <alignment horizontal="center" vertical="center"/>
    </xf>
    <xf numFmtId="172" fontId="25" fillId="41" borderId="83" xfId="10" applyFont="1" applyBorder="1">
      <alignment vertical="center"/>
      <protection locked="0"/>
    </xf>
    <xf numFmtId="0" fontId="25" fillId="6" borderId="95" xfId="0" applyFont="1" applyFill="1" applyBorder="1" applyAlignment="1">
      <alignment horizontal="center" vertical="center"/>
    </xf>
    <xf numFmtId="3" fontId="25" fillId="6" borderId="86" xfId="30" applyFont="1" applyFill="1" applyBorder="1" applyAlignment="1">
      <alignment horizontal="center" vertical="center"/>
    </xf>
    <xf numFmtId="0" fontId="25" fillId="6" borderId="97" xfId="0" applyNumberFormat="1" applyFont="1" applyBorder="1">
      <alignment vertical="center"/>
    </xf>
    <xf numFmtId="3" fontId="25" fillId="6" borderId="79" xfId="30" applyFont="1" applyFill="1" applyBorder="1" applyAlignment="1">
      <alignment horizontal="center" vertical="center"/>
    </xf>
    <xf numFmtId="3" fontId="25" fillId="41" borderId="83" xfId="11" applyFont="1" applyBorder="1">
      <alignment horizontal="right" vertical="center"/>
      <protection locked="0"/>
    </xf>
    <xf numFmtId="3" fontId="25" fillId="6" borderId="95" xfId="30" applyFont="1" applyFill="1" applyBorder="1" applyAlignment="1">
      <alignment horizontal="center" vertical="center"/>
    </xf>
    <xf numFmtId="3" fontId="25" fillId="41" borderId="83" xfId="20" applyFont="1" applyFill="1" applyBorder="1">
      <alignment horizontal="right" vertical="center"/>
      <protection locked="0"/>
    </xf>
    <xf numFmtId="0" fontId="32" fillId="6" borderId="88" xfId="116" applyFont="1" applyFill="1" applyBorder="1" applyAlignment="1" applyProtection="1">
      <alignment horizontal="left" vertical="center"/>
    </xf>
    <xf numFmtId="0" fontId="25" fillId="6" borderId="78" xfId="0" applyFont="1" applyFill="1" applyBorder="1" applyAlignment="1" applyProtection="1">
      <alignment horizontal="left" vertical="center"/>
    </xf>
    <xf numFmtId="0" fontId="32" fillId="6" borderId="74" xfId="116" applyFont="1" applyFill="1" applyBorder="1" applyAlignment="1" applyProtection="1">
      <alignment vertical="center"/>
    </xf>
    <xf numFmtId="3" fontId="25" fillId="6" borderId="27" xfId="30" applyFont="1" applyBorder="1" applyAlignment="1">
      <alignment horizontal="center" vertical="center"/>
    </xf>
    <xf numFmtId="0" fontId="25" fillId="6" borderId="100" xfId="0" applyFont="1" applyFill="1" applyBorder="1" applyProtection="1">
      <alignment vertical="center"/>
    </xf>
    <xf numFmtId="0" fontId="25" fillId="6" borderId="95" xfId="0" applyFont="1" applyFill="1" applyBorder="1" applyAlignment="1" applyProtection="1">
      <alignment vertical="center"/>
    </xf>
    <xf numFmtId="0" fontId="25" fillId="6" borderId="21" xfId="0" applyFont="1" applyFill="1" applyBorder="1" applyAlignment="1" applyProtection="1">
      <alignment horizontal="center" vertical="center"/>
    </xf>
    <xf numFmtId="0" fontId="27" fillId="6" borderId="83" xfId="0" applyFont="1" applyFill="1" applyBorder="1" applyAlignment="1">
      <alignment horizontal="center" vertical="center" wrapText="1"/>
    </xf>
    <xf numFmtId="3" fontId="43" fillId="13" borderId="32" xfId="3" applyNumberFormat="1" applyFont="1" applyBorder="1">
      <alignment horizontal="center" vertical="center"/>
    </xf>
    <xf numFmtId="3" fontId="43" fillId="13" borderId="20" xfId="3" applyNumberFormat="1" applyFont="1" applyBorder="1">
      <alignment horizontal="center" vertical="center"/>
    </xf>
    <xf numFmtId="0" fontId="25" fillId="2" borderId="32" xfId="0" applyFont="1" applyFill="1" applyBorder="1" applyAlignment="1" applyProtection="1">
      <alignment vertical="center" wrapText="1"/>
    </xf>
    <xf numFmtId="0" fontId="23" fillId="6" borderId="79" xfId="0" applyFont="1" applyFill="1" applyBorder="1" applyAlignment="1"/>
    <xf numFmtId="0" fontId="26" fillId="6" borderId="74"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3" fillId="41" borderId="98" xfId="11" applyFont="1" applyBorder="1">
      <alignment horizontal="right" vertical="center"/>
      <protection locked="0"/>
    </xf>
    <xf numFmtId="0" fontId="25" fillId="6" borderId="74" xfId="0" applyFont="1" applyFill="1" applyBorder="1" applyAlignment="1" applyProtection="1">
      <alignment horizontal="left" vertical="center"/>
    </xf>
    <xf numFmtId="0" fontId="25" fillId="6" borderId="10" xfId="0" applyFont="1" applyFill="1" applyBorder="1">
      <alignment vertical="center"/>
    </xf>
    <xf numFmtId="0" fontId="0" fillId="6" borderId="74" xfId="0" applyFont="1" applyFill="1" applyBorder="1" applyProtection="1">
      <alignment vertical="center"/>
    </xf>
    <xf numFmtId="0" fontId="23" fillId="6" borderId="101" xfId="4" applyFont="1" applyFill="1" applyBorder="1" applyAlignment="1" applyProtection="1"/>
    <xf numFmtId="3" fontId="25" fillId="41" borderId="27" xfId="11" applyFont="1" applyBorder="1">
      <alignment horizontal="right" vertical="center"/>
      <protection locked="0"/>
    </xf>
    <xf numFmtId="0" fontId="25" fillId="6" borderId="26" xfId="0" applyFont="1" applyFill="1" applyBorder="1" applyAlignment="1" applyProtection="1">
      <alignment horizontal="left" vertical="center"/>
    </xf>
    <xf numFmtId="3" fontId="43" fillId="43" borderId="21" xfId="6" applyFont="1" applyBorder="1" applyAlignment="1" applyProtection="1">
      <alignment vertical="center"/>
    </xf>
    <xf numFmtId="0" fontId="43" fillId="6" borderId="74"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3" fillId="6" borderId="20" xfId="0" applyFont="1" applyBorder="1">
      <alignment vertical="center"/>
    </xf>
    <xf numFmtId="0" fontId="43" fillId="47" borderId="20" xfId="0" applyFont="1" applyFill="1" applyBorder="1">
      <alignment vertical="center"/>
    </xf>
    <xf numFmtId="3" fontId="43" fillId="41" borderId="25" xfId="11" applyFont="1" applyBorder="1">
      <alignment horizontal="right" vertical="center"/>
      <protection locked="0"/>
    </xf>
    <xf numFmtId="0" fontId="27" fillId="0" borderId="27" xfId="0" applyFont="1" applyFill="1" applyBorder="1" applyAlignment="1" applyProtection="1">
      <alignment horizontal="left" vertical="center"/>
    </xf>
    <xf numFmtId="0" fontId="53" fillId="47" borderId="20" xfId="0" applyFont="1" applyFill="1" applyBorder="1">
      <alignment vertical="center"/>
    </xf>
    <xf numFmtId="0" fontId="39" fillId="6" borderId="74" xfId="0" applyFont="1" applyFill="1" applyBorder="1">
      <alignment vertical="center"/>
    </xf>
    <xf numFmtId="0" fontId="0" fillId="0" borderId="27" xfId="0" applyFont="1" applyFill="1" applyBorder="1" applyAlignment="1" applyProtection="1">
      <alignment horizontal="left" vertical="center" indent="1"/>
    </xf>
    <xf numFmtId="0" fontId="43" fillId="0" borderId="27" xfId="0" applyFont="1" applyFill="1" applyBorder="1" applyAlignment="1">
      <alignment horizontal="left" indent="1"/>
    </xf>
    <xf numFmtId="0" fontId="27" fillId="0" borderId="27" xfId="0" applyFont="1" applyFill="1" applyBorder="1" applyAlignment="1" applyProtection="1">
      <alignment horizontal="left" vertical="center" indent="1"/>
    </xf>
    <xf numFmtId="0" fontId="27" fillId="0" borderId="35" xfId="0" applyFont="1" applyFill="1" applyBorder="1" applyAlignment="1" applyProtection="1">
      <alignment horizontal="left" vertical="center"/>
    </xf>
    <xf numFmtId="3" fontId="43" fillId="41" borderId="37" xfId="11" applyFont="1" applyBorder="1">
      <alignment horizontal="right" vertical="center"/>
      <protection locked="0"/>
    </xf>
    <xf numFmtId="0" fontId="43" fillId="6" borderId="36" xfId="0" applyFont="1" applyBorder="1">
      <alignment vertical="center"/>
    </xf>
    <xf numFmtId="0" fontId="43" fillId="47" borderId="36" xfId="0" applyFont="1" applyFill="1" applyBorder="1">
      <alignment vertical="center"/>
    </xf>
    <xf numFmtId="0" fontId="59" fillId="47" borderId="21" xfId="0" applyFont="1" applyFill="1" applyBorder="1">
      <alignment vertical="center"/>
    </xf>
    <xf numFmtId="0" fontId="32" fillId="6" borderId="74" xfId="0" applyFont="1" applyFill="1" applyBorder="1" applyAlignment="1" applyProtection="1">
      <alignment horizontal="left" vertical="center"/>
    </xf>
    <xf numFmtId="0" fontId="28" fillId="6" borderId="0" xfId="0" applyFont="1" applyFill="1" applyBorder="1" applyAlignment="1" applyProtection="1">
      <alignment vertical="center"/>
    </xf>
    <xf numFmtId="0" fontId="43" fillId="0" borderId="27" xfId="0" applyFont="1" applyFill="1" applyBorder="1" applyAlignment="1"/>
    <xf numFmtId="0" fontId="43" fillId="0" borderId="28" xfId="0" applyFont="1" applyFill="1" applyBorder="1" applyAlignment="1">
      <alignment horizontal="left" indent="1"/>
    </xf>
    <xf numFmtId="0" fontId="0" fillId="6" borderId="100" xfId="0" applyFill="1" applyBorder="1">
      <alignment vertical="center"/>
    </xf>
    <xf numFmtId="0" fontId="0" fillId="6" borderId="100" xfId="0" applyFill="1" applyBorder="1" applyAlignment="1">
      <alignment vertical="center"/>
    </xf>
    <xf numFmtId="0" fontId="43" fillId="47" borderId="32" xfId="0" applyFont="1" applyFill="1" applyBorder="1">
      <alignment vertical="center"/>
    </xf>
    <xf numFmtId="0" fontId="43" fillId="47" borderId="21" xfId="0" applyFont="1" applyFill="1" applyBorder="1">
      <alignment vertical="center"/>
    </xf>
    <xf numFmtId="0" fontId="43" fillId="47" borderId="31" xfId="0" applyFont="1" applyFill="1" applyBorder="1">
      <alignment vertical="center"/>
    </xf>
    <xf numFmtId="0" fontId="43" fillId="47" borderId="25" xfId="0" applyFont="1" applyFill="1" applyBorder="1">
      <alignment vertical="center"/>
    </xf>
    <xf numFmtId="0" fontId="43" fillId="47" borderId="26" xfId="0" applyFont="1" applyFill="1" applyBorder="1">
      <alignment vertical="center"/>
    </xf>
    <xf numFmtId="0" fontId="0" fillId="6" borderId="100" xfId="0" applyFont="1" applyFill="1" applyBorder="1" applyAlignment="1">
      <alignment vertical="center"/>
    </xf>
    <xf numFmtId="0" fontId="43" fillId="6" borderId="0" xfId="0" applyFont="1" applyBorder="1" applyAlignment="1">
      <alignment vertical="center"/>
    </xf>
    <xf numFmtId="0" fontId="0" fillId="6" borderId="74" xfId="0" applyFont="1" applyFill="1" applyBorder="1" applyAlignment="1"/>
    <xf numFmtId="0" fontId="43" fillId="0" borderId="20" xfId="0" applyFont="1" applyFill="1" applyBorder="1" applyAlignment="1">
      <alignment horizontal="left" indent="1"/>
    </xf>
    <xf numFmtId="0" fontId="43" fillId="6" borderId="27" xfId="0" applyFont="1" applyFill="1" applyBorder="1" applyAlignment="1"/>
    <xf numFmtId="0" fontId="28" fillId="6" borderId="27" xfId="0" applyFont="1" applyFill="1" applyBorder="1" applyAlignment="1">
      <alignment horizontal="left" indent="2"/>
    </xf>
    <xf numFmtId="0" fontId="43" fillId="6" borderId="28" xfId="0" applyFont="1" applyFill="1" applyBorder="1" applyAlignment="1">
      <alignment horizontal="left" indent="1"/>
    </xf>
    <xf numFmtId="0" fontId="0" fillId="6" borderId="0" xfId="0" applyFill="1" applyBorder="1">
      <alignment vertical="center"/>
    </xf>
    <xf numFmtId="0" fontId="0" fillId="6" borderId="95" xfId="0" applyFill="1" applyBorder="1" applyAlignment="1">
      <alignment vertical="center"/>
    </xf>
    <xf numFmtId="0" fontId="23" fillId="6" borderId="74" xfId="0" applyFont="1" applyFill="1" applyBorder="1" applyAlignment="1"/>
    <xf numFmtId="0" fontId="40" fillId="6" borderId="0" xfId="0" applyFont="1" applyFill="1" applyBorder="1" applyAlignment="1" applyProtection="1"/>
    <xf numFmtId="0" fontId="23" fillId="6" borderId="0" xfId="0" applyFont="1" applyFill="1" applyBorder="1" applyAlignment="1"/>
    <xf numFmtId="0" fontId="64" fillId="6" borderId="0" xfId="0" applyFont="1" applyFill="1" applyBorder="1">
      <alignment vertical="center"/>
    </xf>
    <xf numFmtId="0" fontId="27" fillId="6" borderId="0" xfId="0" applyFont="1" applyFill="1" applyBorder="1">
      <alignment vertical="center"/>
    </xf>
    <xf numFmtId="0" fontId="27" fillId="6" borderId="74" xfId="0" applyFont="1" applyFill="1" applyBorder="1" applyAlignment="1"/>
    <xf numFmtId="0" fontId="53" fillId="47" borderId="32" xfId="0" applyFont="1" applyFill="1" applyBorder="1">
      <alignment vertical="center"/>
    </xf>
    <xf numFmtId="0" fontId="41" fillId="6" borderId="27" xfId="0" applyFont="1" applyFill="1" applyBorder="1" applyAlignment="1"/>
    <xf numFmtId="0" fontId="53" fillId="47" borderId="21" xfId="0" applyFont="1" applyFill="1" applyBorder="1">
      <alignment vertical="center"/>
    </xf>
    <xf numFmtId="0" fontId="53" fillId="47" borderId="31" xfId="0" applyFont="1" applyFill="1" applyBorder="1">
      <alignment vertical="center"/>
    </xf>
    <xf numFmtId="0" fontId="53" fillId="47" borderId="25" xfId="0" applyFont="1" applyFill="1" applyBorder="1">
      <alignment vertical="center"/>
    </xf>
    <xf numFmtId="0" fontId="53" fillId="47" borderId="26" xfId="0" applyFont="1" applyFill="1" applyBorder="1">
      <alignment vertical="center"/>
    </xf>
    <xf numFmtId="0" fontId="65" fillId="47" borderId="36" xfId="0" applyFont="1" applyFill="1" applyBorder="1">
      <alignment vertical="center"/>
    </xf>
    <xf numFmtId="0" fontId="0" fillId="6" borderId="95" xfId="0" applyFont="1" applyBorder="1">
      <alignment vertical="center"/>
    </xf>
    <xf numFmtId="0" fontId="25" fillId="6" borderId="100" xfId="0" applyFont="1" applyFill="1" applyBorder="1" applyAlignment="1" applyProtection="1">
      <alignment vertical="center"/>
    </xf>
    <xf numFmtId="0" fontId="25" fillId="6" borderId="86" xfId="0" applyFont="1" applyFill="1" applyBorder="1" applyAlignment="1" applyProtection="1">
      <alignment vertical="center"/>
    </xf>
    <xf numFmtId="0" fontId="23" fillId="6" borderId="79" xfId="0" applyFont="1" applyFill="1" applyBorder="1" applyAlignment="1">
      <alignment vertical="center"/>
    </xf>
    <xf numFmtId="0" fontId="43" fillId="47" borderId="33" xfId="3" applyFont="1" applyFill="1" applyBorder="1">
      <alignment horizontal="center" vertical="center"/>
    </xf>
    <xf numFmtId="0" fontId="25" fillId="6" borderId="27" xfId="0" applyFont="1" applyFill="1" applyBorder="1" applyAlignment="1" applyProtection="1">
      <alignment horizontal="left" vertical="center" indent="1"/>
    </xf>
    <xf numFmtId="0" fontId="43" fillId="47" borderId="32" xfId="3" applyFont="1" applyFill="1" applyBorder="1">
      <alignment horizontal="center" vertical="center"/>
    </xf>
    <xf numFmtId="0" fontId="25" fillId="6" borderId="35" xfId="0" applyFont="1" applyFill="1" applyBorder="1" applyAlignment="1" applyProtection="1">
      <alignment horizontal="left" vertical="center" indent="1"/>
    </xf>
    <xf numFmtId="0" fontId="54" fillId="6" borderId="27" xfId="0" applyFont="1" applyFill="1" applyBorder="1" applyAlignment="1" applyProtection="1">
      <alignment horizontal="left" vertical="center"/>
    </xf>
    <xf numFmtId="0" fontId="53" fillId="47" borderId="32" xfId="3" applyFont="1" applyFill="1" applyBorder="1">
      <alignment horizontal="center" vertical="center"/>
    </xf>
    <xf numFmtId="174" fontId="25" fillId="15" borderId="32" xfId="0" applyNumberFormat="1" applyFont="1" applyFill="1" applyBorder="1" applyAlignment="1">
      <alignment horizontal="center" vertical="center"/>
    </xf>
    <xf numFmtId="0" fontId="27" fillId="6" borderId="27" xfId="0" applyFont="1" applyFill="1" applyBorder="1" applyAlignment="1" applyProtection="1">
      <alignment horizontal="left" vertical="center" indent="1"/>
    </xf>
    <xf numFmtId="0" fontId="53" fillId="6" borderId="35" xfId="0" applyFont="1" applyFill="1" applyBorder="1" applyAlignment="1">
      <alignment horizontal="left" indent="2"/>
    </xf>
    <xf numFmtId="0" fontId="27" fillId="6" borderId="35" xfId="0" applyFont="1" applyFill="1" applyBorder="1" applyAlignment="1" applyProtection="1">
      <alignment horizontal="left" vertical="center"/>
    </xf>
    <xf numFmtId="0" fontId="25" fillId="13" borderId="85" xfId="0" applyFont="1" applyFill="1" applyBorder="1" applyAlignment="1">
      <alignment vertical="center"/>
    </xf>
    <xf numFmtId="0" fontId="25" fillId="6" borderId="95" xfId="0" applyFont="1" applyFill="1" applyBorder="1" applyAlignment="1">
      <alignment vertical="center"/>
    </xf>
    <xf numFmtId="0" fontId="25" fillId="6" borderId="86" xfId="0" applyFont="1" applyFill="1" applyBorder="1" applyAlignment="1" applyProtection="1">
      <alignment horizontal="left" vertical="center"/>
    </xf>
    <xf numFmtId="0" fontId="0" fillId="6" borderId="100" xfId="0" applyFont="1" applyFill="1" applyBorder="1">
      <alignment vertical="center"/>
    </xf>
    <xf numFmtId="0" fontId="0" fillId="6" borderId="74" xfId="0" applyFont="1" applyFill="1" applyBorder="1">
      <alignment vertical="center"/>
    </xf>
    <xf numFmtId="0" fontId="0" fillId="6" borderId="100" xfId="0" applyFont="1" applyFill="1" applyBorder="1" applyProtection="1">
      <alignment vertical="center"/>
    </xf>
    <xf numFmtId="0" fontId="0" fillId="6" borderId="31" xfId="0" applyFont="1" applyFill="1" applyBorder="1" applyAlignment="1">
      <alignment vertical="center" wrapText="1"/>
    </xf>
    <xf numFmtId="0" fontId="0" fillId="6" borderId="95" xfId="0" applyFont="1" applyFill="1" applyBorder="1" applyProtection="1">
      <alignment vertical="center"/>
    </xf>
    <xf numFmtId="0" fontId="0" fillId="6" borderId="95"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5"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3" xfId="144" applyBorder="1">
      <alignment horizontal="center" vertical="center"/>
    </xf>
    <xf numFmtId="0" fontId="66" fillId="54" borderId="32" xfId="144" applyBorder="1">
      <alignment horizontal="center" vertical="center"/>
    </xf>
    <xf numFmtId="0" fontId="25" fillId="45" borderId="0" xfId="0" applyFont="1" applyFill="1" applyBorder="1">
      <alignment vertical="center"/>
    </xf>
    <xf numFmtId="0" fontId="66" fillId="54" borderId="38"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8" xfId="3" applyFont="1" applyBorder="1">
      <alignment horizontal="center" vertical="center"/>
    </xf>
    <xf numFmtId="3" fontId="25" fillId="13" borderId="38" xfId="3" applyNumberFormat="1" applyFont="1" applyBorder="1">
      <alignment horizontal="center" vertical="center"/>
    </xf>
    <xf numFmtId="0" fontId="25"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8"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21" fillId="6" borderId="27" xfId="83" applyFill="1" applyBorder="1" applyAlignment="1">
      <alignment horizontal="left" vertical="center" wrapText="1" indent="1"/>
    </xf>
    <xf numFmtId="0" fontId="27" fillId="6" borderId="87" xfId="0" applyFont="1" applyFill="1" applyBorder="1" applyAlignment="1">
      <alignment horizontal="center" wrapText="1"/>
    </xf>
    <xf numFmtId="0" fontId="66" fillId="54" borderId="36" xfId="144" applyNumberFormat="1" applyBorder="1">
      <alignment horizontal="center" vertical="center"/>
    </xf>
    <xf numFmtId="0" fontId="66" fillId="54" borderId="38" xfId="144" applyNumberFormat="1" applyBorder="1">
      <alignment horizontal="center" vertical="center"/>
    </xf>
    <xf numFmtId="0" fontId="21" fillId="6" borderId="28" xfId="83" applyFill="1" applyBorder="1" applyAlignment="1">
      <alignment horizontal="left" vertical="center" wrapText="1" indent="1"/>
    </xf>
    <xf numFmtId="0" fontId="25" fillId="6" borderId="95" xfId="0" applyFont="1" applyFill="1" applyBorder="1" applyAlignment="1" applyProtection="1"/>
    <xf numFmtId="0" fontId="25" fillId="6" borderId="102" xfId="0" applyFont="1" applyFill="1" applyBorder="1" applyAlignment="1" applyProtection="1">
      <alignment horizontal="center" vertical="center"/>
    </xf>
    <xf numFmtId="0" fontId="43" fillId="6" borderId="0" xfId="0" applyFont="1">
      <alignment vertical="center"/>
    </xf>
    <xf numFmtId="0" fontId="43" fillId="6" borderId="0" xfId="0" applyFont="1" applyBorder="1">
      <alignment vertical="center"/>
    </xf>
    <xf numFmtId="3" fontId="25"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3" fillId="6" borderId="20" xfId="30" applyFont="1" applyBorder="1">
      <alignment horizontal="right" vertical="center"/>
    </xf>
    <xf numFmtId="0" fontId="43" fillId="47" borderId="37" xfId="3" applyFont="1" applyFill="1" applyBorder="1">
      <alignment horizontal="center" vertical="center"/>
    </xf>
    <xf numFmtId="0" fontId="27" fillId="6" borderId="102" xfId="5" applyFont="1" applyBorder="1" applyAlignment="1">
      <alignment horizontal="center" vertical="center" wrapText="1"/>
    </xf>
    <xf numFmtId="0" fontId="29" fillId="6" borderId="102" xfId="5" applyFont="1" applyBorder="1" applyAlignment="1">
      <alignment horizontal="center" vertical="center" wrapText="1"/>
    </xf>
    <xf numFmtId="0" fontId="29" fillId="6" borderId="103" xfId="5" applyFont="1" applyFill="1" applyBorder="1" applyAlignment="1">
      <alignment horizontal="center" vertical="center" wrapText="1"/>
    </xf>
    <xf numFmtId="0" fontId="66" fillId="13" borderId="0" xfId="3" applyFont="1" applyBorder="1">
      <alignment horizontal="center" vertical="center"/>
    </xf>
    <xf numFmtId="0" fontId="28"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5" fillId="6" borderId="95" xfId="0" applyFont="1" applyFill="1" applyBorder="1" applyAlignment="1" applyProtection="1">
      <alignment horizontal="center" vertical="center" wrapText="1"/>
    </xf>
    <xf numFmtId="0" fontId="25" fillId="6" borderId="95" xfId="0" applyFont="1" applyFill="1" applyBorder="1" applyAlignment="1" applyProtection="1">
      <alignment horizontal="left" vertical="center" indent="1"/>
    </xf>
    <xf numFmtId="0" fontId="25" fillId="6" borderId="95" xfId="0" applyFont="1" applyFill="1" applyBorder="1" applyAlignment="1">
      <alignment horizontal="right" vertical="center"/>
    </xf>
    <xf numFmtId="0" fontId="25" fillId="2" borderId="95" xfId="0" applyFont="1" applyFill="1" applyBorder="1" applyAlignment="1">
      <alignment vertical="center"/>
    </xf>
    <xf numFmtId="0" fontId="0" fillId="6" borderId="0" xfId="0" applyFill="1" applyBorder="1" applyAlignment="1">
      <alignment vertical="center"/>
    </xf>
    <xf numFmtId="0" fontId="25" fillId="6" borderId="32" xfId="0" applyFont="1" applyFill="1" applyBorder="1" applyAlignment="1">
      <alignment horizontal="left" vertical="top" wrapText="1" indent="1"/>
    </xf>
    <xf numFmtId="0" fontId="25" fillId="6" borderId="27" xfId="0" applyFont="1" applyFill="1" applyBorder="1">
      <alignment vertical="center"/>
    </xf>
    <xf numFmtId="0" fontId="0" fillId="6" borderId="32" xfId="0" applyFont="1" applyFill="1" applyBorder="1" applyAlignment="1">
      <alignment horizontal="left" vertical="top" wrapText="1" indent="2"/>
    </xf>
    <xf numFmtId="0" fontId="25" fillId="6" borderId="32" xfId="0" applyFont="1" applyFill="1" applyBorder="1" applyAlignment="1">
      <alignment horizontal="left" vertical="top" wrapText="1" indent="2"/>
    </xf>
    <xf numFmtId="0" fontId="25" fillId="6" borderId="32" xfId="0" applyFont="1" applyFill="1" applyBorder="1" applyAlignment="1">
      <alignment horizontal="left" vertical="top" wrapText="1" indent="3"/>
    </xf>
    <xf numFmtId="0" fontId="25" fillId="6" borderId="32" xfId="0" applyFont="1" applyFill="1" applyBorder="1" applyAlignment="1">
      <alignment horizontal="left" vertical="top" wrapText="1" indent="4"/>
    </xf>
    <xf numFmtId="0" fontId="28"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8" fillId="6" borderId="32" xfId="83" applyFont="1" applyFill="1" applyBorder="1" applyAlignment="1">
      <alignment horizontal="left" vertical="top" indent="4"/>
    </xf>
    <xf numFmtId="0" fontId="25" fillId="6" borderId="31" xfId="0" applyFont="1" applyFill="1" applyBorder="1" applyAlignment="1">
      <alignment horizontal="left" vertical="top" wrapText="1" indent="1"/>
    </xf>
    <xf numFmtId="0" fontId="25"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3" fontId="0" fillId="41" borderId="34" xfId="11" applyFont="1" applyBorder="1">
      <alignment horizontal="right" vertical="center"/>
      <protection locked="0"/>
    </xf>
    <xf numFmtId="0" fontId="0" fillId="6" borderId="104" xfId="0" applyFont="1" applyFill="1" applyBorder="1">
      <alignment vertical="center"/>
    </xf>
    <xf numFmtId="0" fontId="0" fillId="6" borderId="95" xfId="0" applyFont="1" applyFill="1" applyBorder="1" applyAlignment="1" applyProtection="1">
      <alignment vertical="center" wrapText="1"/>
    </xf>
    <xf numFmtId="0" fontId="0" fillId="6" borderId="95" xfId="0" applyFont="1" applyFill="1" applyBorder="1" applyAlignment="1">
      <alignment horizontal="left" vertical="center" indent="1"/>
    </xf>
    <xf numFmtId="0" fontId="66" fillId="54" borderId="27" xfId="144" applyBorder="1">
      <alignment horizontal="center" vertical="center"/>
    </xf>
    <xf numFmtId="0" fontId="43" fillId="0" borderId="27" xfId="0" applyFont="1" applyFill="1" applyBorder="1" applyAlignment="1">
      <alignment horizontal="left" indent="2"/>
    </xf>
    <xf numFmtId="0" fontId="43" fillId="0" borderId="27" xfId="0" applyFont="1" applyFill="1" applyBorder="1" applyAlignment="1">
      <alignment horizontal="left" indent="3"/>
    </xf>
    <xf numFmtId="0" fontId="43" fillId="6" borderId="27" xfId="0" applyFont="1" applyFill="1" applyBorder="1" applyAlignment="1">
      <alignment horizontal="left" indent="2"/>
    </xf>
    <xf numFmtId="0" fontId="43" fillId="6" borderId="27" xfId="0" applyFont="1" applyFill="1" applyBorder="1" applyAlignment="1">
      <alignment horizontal="left" indent="3"/>
    </xf>
    <xf numFmtId="0" fontId="0" fillId="6" borderId="27" xfId="0" applyFont="1" applyFill="1" applyBorder="1" applyAlignment="1">
      <alignment horizontal="left" indent="2"/>
    </xf>
    <xf numFmtId="0" fontId="27" fillId="6" borderId="27" xfId="0" applyFont="1" applyFill="1" applyBorder="1" applyAlignment="1" applyProtection="1">
      <alignment horizontal="left" vertical="center" wrapText="1" indent="1"/>
    </xf>
    <xf numFmtId="0" fontId="25" fillId="6" borderId="28" xfId="0" applyFont="1" applyFill="1" applyBorder="1" applyAlignment="1">
      <alignment vertical="center"/>
    </xf>
    <xf numFmtId="0" fontId="25" fillId="6" borderId="28" xfId="0" applyFont="1" applyFill="1" applyBorder="1" applyAlignment="1" applyProtection="1">
      <alignment horizontal="left" vertical="center" indent="1"/>
    </xf>
    <xf numFmtId="0" fontId="25" fillId="6" borderId="43" xfId="0" applyFont="1" applyFill="1" applyBorder="1" applyAlignment="1" applyProtection="1">
      <alignment vertical="center" wrapText="1"/>
    </xf>
    <xf numFmtId="0" fontId="25" fillId="6" borderId="28" xfId="0" applyFont="1" applyFill="1" applyBorder="1" applyAlignment="1" applyProtection="1">
      <alignment horizontal="left" vertical="center" wrapText="1" indent="1"/>
    </xf>
    <xf numFmtId="49" fontId="25" fillId="41" borderId="27" xfId="19" applyFont="1" applyBorder="1" applyAlignment="1" applyProtection="1">
      <alignment horizontal="center" vertical="center"/>
      <protection locked="0"/>
    </xf>
    <xf numFmtId="0" fontId="25" fillId="41" borderId="27" xfId="18" applyFont="1" applyBorder="1" applyAlignment="1" applyProtection="1">
      <alignment horizontal="center" vertical="center" wrapText="1"/>
      <protection locked="0"/>
    </xf>
    <xf numFmtId="3" fontId="25" fillId="6" borderId="34" xfId="30" applyFont="1" applyFill="1" applyBorder="1" applyAlignment="1">
      <alignment horizontal="right" vertical="center"/>
    </xf>
    <xf numFmtId="3" fontId="25" fillId="6" borderId="25" xfId="30" applyFont="1" applyFill="1" applyBorder="1" applyAlignment="1">
      <alignment horizontal="right" vertical="center"/>
    </xf>
    <xf numFmtId="3" fontId="25" fillId="13" borderId="43" xfId="3" applyNumberFormat="1" applyFont="1" applyBorder="1" applyProtection="1">
      <alignment horizontal="center" vertical="center"/>
    </xf>
    <xf numFmtId="3" fontId="25" fillId="41" borderId="27" xfId="11" applyFont="1" applyBorder="1" applyAlignment="1" applyProtection="1">
      <alignment horizontal="right" vertical="center"/>
      <protection locked="0"/>
    </xf>
    <xf numFmtId="3" fontId="25"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6" fillId="54" borderId="35" xfId="144" applyBorder="1">
      <alignment horizontal="center" vertical="center"/>
    </xf>
    <xf numFmtId="0" fontId="25" fillId="6" borderId="27" xfId="0" applyFont="1" applyFill="1" applyBorder="1" applyAlignment="1">
      <alignment vertical="center"/>
    </xf>
    <xf numFmtId="0" fontId="0" fillId="6" borderId="35" xfId="0" applyFont="1" applyFill="1" applyBorder="1" applyAlignment="1">
      <alignment horizontal="left" vertical="center"/>
    </xf>
    <xf numFmtId="0" fontId="27" fillId="6" borderId="95" xfId="0" applyFont="1" applyFill="1" applyBorder="1" applyAlignment="1" applyProtection="1">
      <alignment horizontal="left" vertical="center"/>
    </xf>
    <xf numFmtId="0" fontId="27"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5" fillId="6" borderId="32" xfId="0" applyFont="1" applyFill="1" applyBorder="1" applyAlignment="1" applyProtection="1">
      <alignment horizontal="left" vertical="center" wrapText="1" indent="1"/>
    </xf>
    <xf numFmtId="0" fontId="27" fillId="6" borderId="32" xfId="0" applyFont="1" applyFill="1" applyBorder="1" applyAlignment="1" applyProtection="1">
      <alignment vertical="center"/>
    </xf>
    <xf numFmtId="0" fontId="27" fillId="6" borderId="85" xfId="0" applyFont="1" applyFill="1" applyBorder="1" applyAlignment="1">
      <alignment horizontal="center" wrapText="1"/>
    </xf>
    <xf numFmtId="0" fontId="27" fillId="6" borderId="98" xfId="0" applyFont="1" applyFill="1" applyBorder="1" applyAlignment="1" applyProtection="1">
      <alignment horizontal="left" vertical="center" wrapText="1"/>
    </xf>
    <xf numFmtId="0" fontId="25" fillId="6" borderId="38" xfId="0" applyFont="1" applyFill="1" applyBorder="1" applyAlignment="1" applyProtection="1">
      <alignment horizontal="left" vertical="center" wrapText="1"/>
    </xf>
    <xf numFmtId="0" fontId="25" fillId="6" borderId="98" xfId="0" applyFont="1" applyFill="1" applyBorder="1" applyAlignment="1" applyProtection="1">
      <alignment vertical="center" wrapText="1"/>
    </xf>
    <xf numFmtId="0" fontId="25" fillId="6" borderId="32" xfId="0" applyFont="1" applyFill="1" applyBorder="1" applyAlignment="1" applyProtection="1">
      <alignment vertical="center" wrapText="1"/>
    </xf>
    <xf numFmtId="0" fontId="25" fillId="6" borderId="32" xfId="0" applyFont="1" applyFill="1" applyBorder="1" applyAlignment="1" applyProtection="1">
      <alignment vertical="center"/>
    </xf>
    <xf numFmtId="0" fontId="25" fillId="6" borderId="32" xfId="0" applyFont="1" applyFill="1" applyBorder="1" applyAlignment="1">
      <alignment vertical="center" wrapText="1"/>
    </xf>
    <xf numFmtId="0" fontId="25" fillId="6" borderId="32" xfId="0" applyFont="1" applyFill="1" applyBorder="1" applyAlignment="1">
      <alignment vertical="center"/>
    </xf>
    <xf numFmtId="0" fontId="0" fillId="6" borderId="32" xfId="0" applyFont="1" applyFill="1" applyBorder="1" applyAlignment="1" applyProtection="1">
      <alignment vertical="center" wrapText="1"/>
    </xf>
    <xf numFmtId="0" fontId="25" fillId="6" borderId="38" xfId="0" applyFont="1" applyFill="1" applyBorder="1" applyAlignment="1" applyProtection="1">
      <alignment vertical="center" wrapText="1"/>
    </xf>
    <xf numFmtId="0" fontId="25" fillId="43" borderId="31" xfId="9" applyFont="1" applyBorder="1" applyProtection="1">
      <alignment horizontal="left" vertical="center"/>
    </xf>
    <xf numFmtId="0" fontId="27" fillId="2" borderId="85"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5" fillId="2" borderId="98" xfId="0" applyFont="1" applyFill="1" applyBorder="1" applyAlignment="1" applyProtection="1">
      <alignment vertical="center"/>
    </xf>
    <xf numFmtId="0" fontId="25"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7" fillId="2" borderId="79" xfId="0" applyFont="1" applyFill="1" applyBorder="1" applyAlignment="1" applyProtection="1">
      <alignment horizontal="center" vertical="center"/>
    </xf>
    <xf numFmtId="0" fontId="27" fillId="2" borderId="98" xfId="0" applyFont="1" applyFill="1" applyBorder="1" applyAlignment="1" applyProtection="1">
      <alignment horizontal="left" vertical="center"/>
    </xf>
    <xf numFmtId="0" fontId="25"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8" fillId="6" borderId="31" xfId="83" applyFont="1" applyFill="1" applyBorder="1" applyAlignment="1" applyProtection="1">
      <alignment horizontal="left" vertical="center" wrapText="1" indent="1"/>
    </xf>
    <xf numFmtId="0" fontId="27" fillId="6" borderId="95" xfId="0" applyFont="1" applyFill="1" applyBorder="1" applyAlignment="1" applyProtection="1">
      <alignment horizontal="left" vertical="center" wrapText="1"/>
    </xf>
    <xf numFmtId="15" fontId="24" fillId="6" borderId="79" xfId="0" applyNumberFormat="1" applyFont="1" applyFill="1" applyBorder="1" applyAlignment="1">
      <alignment vertical="center"/>
    </xf>
    <xf numFmtId="0" fontId="27" fillId="6" borderId="79" xfId="0" applyFont="1" applyFill="1" applyBorder="1" applyAlignment="1" applyProtection="1">
      <alignment horizontal="center" wrapText="1"/>
    </xf>
    <xf numFmtId="0" fontId="25" fillId="13" borderId="43" xfId="3" applyFont="1" applyBorder="1">
      <alignment horizontal="center" vertical="center"/>
    </xf>
    <xf numFmtId="3" fontId="0" fillId="41" borderId="27" xfId="11" applyFont="1" applyBorder="1">
      <alignment horizontal="right" vertical="center"/>
      <protection locked="0"/>
    </xf>
    <xf numFmtId="3" fontId="25" fillId="41" borderId="86" xfId="11" applyFont="1" applyBorder="1">
      <alignment horizontal="right" vertical="center"/>
      <protection locked="0"/>
    </xf>
    <xf numFmtId="3" fontId="25" fillId="41" borderId="37" xfId="11" applyFont="1" applyBorder="1">
      <alignment horizontal="right" vertical="center"/>
      <protection locked="0"/>
    </xf>
    <xf numFmtId="3" fontId="25" fillId="41" borderId="47" xfId="11" applyFont="1" applyBorder="1">
      <alignment horizontal="right" vertical="center"/>
      <protection locked="0"/>
    </xf>
    <xf numFmtId="3" fontId="25" fillId="6" borderId="27" xfId="30" applyFont="1" applyFill="1" applyBorder="1" applyProtection="1">
      <alignment horizontal="right" vertical="center"/>
    </xf>
    <xf numFmtId="3" fontId="25" fillId="14" borderId="37" xfId="20" applyFont="1" applyBorder="1">
      <alignment horizontal="right" vertical="center"/>
      <protection locked="0"/>
    </xf>
    <xf numFmtId="3" fontId="25" fillId="43" borderId="25" xfId="6" applyFont="1" applyBorder="1" applyProtection="1">
      <alignment horizontal="right" vertical="center"/>
    </xf>
    <xf numFmtId="3" fontId="25" fillId="6" borderId="25" xfId="30" applyFont="1" applyFill="1" applyBorder="1" applyProtection="1">
      <alignment horizontal="right" vertical="center"/>
    </xf>
    <xf numFmtId="3" fontId="25" fillId="43" borderId="26" xfId="6" applyFont="1" applyBorder="1" applyProtection="1">
      <alignment horizontal="right" vertical="center"/>
    </xf>
    <xf numFmtId="3" fontId="25" fillId="41" borderId="84" xfId="11" applyFont="1" applyBorder="1">
      <alignment horizontal="right" vertical="center"/>
      <protection locked="0"/>
    </xf>
    <xf numFmtId="3" fontId="25" fillId="43" borderId="37" xfId="6" applyFont="1" applyBorder="1" applyProtection="1">
      <alignment horizontal="right" vertical="center"/>
    </xf>
    <xf numFmtId="0" fontId="25" fillId="13" borderId="89" xfId="3" applyFont="1" applyBorder="1">
      <alignment horizontal="center" vertical="center"/>
    </xf>
    <xf numFmtId="3" fontId="25" fillId="41" borderId="35" xfId="11" applyFont="1" applyBorder="1">
      <alignment horizontal="right" vertical="center"/>
      <protection locked="0"/>
    </xf>
    <xf numFmtId="3" fontId="25" fillId="6" borderId="95" xfId="11" applyFont="1" applyFill="1" applyBorder="1" applyProtection="1">
      <alignment horizontal="right" vertical="center"/>
    </xf>
    <xf numFmtId="3" fontId="25" fillId="13" borderId="25" xfId="3" applyNumberFormat="1" applyFont="1" applyBorder="1">
      <alignment horizontal="center" vertical="center"/>
    </xf>
    <xf numFmtId="3" fontId="25" fillId="13" borderId="37" xfId="3" applyNumberFormat="1" applyFont="1" applyBorder="1">
      <alignment horizontal="center" vertical="center"/>
    </xf>
    <xf numFmtId="0" fontId="43" fillId="6" borderId="98" xfId="0" applyFont="1" applyBorder="1" applyAlignment="1">
      <alignment horizontal="left" vertical="center" wrapText="1" indent="1"/>
    </xf>
    <xf numFmtId="0" fontId="43" fillId="6" borderId="33" xfId="0" applyFont="1" applyBorder="1" applyAlignment="1">
      <alignment horizontal="left" vertical="center" wrapText="1" indent="1"/>
    </xf>
    <xf numFmtId="0" fontId="43" fillId="6" borderId="103" xfId="0" applyFont="1" applyBorder="1" applyAlignment="1">
      <alignment horizontal="left" vertical="center" wrapText="1" indent="1"/>
    </xf>
    <xf numFmtId="0" fontId="43" fillId="6" borderId="76" xfId="0" applyFont="1" applyBorder="1" applyAlignment="1">
      <alignment horizontal="left" vertical="center" wrapText="1" indent="1"/>
    </xf>
    <xf numFmtId="0" fontId="27" fillId="2" borderId="67" xfId="0" applyFont="1" applyFill="1" applyBorder="1" applyAlignment="1" applyProtection="1">
      <alignment horizontal="center" wrapText="1"/>
    </xf>
    <xf numFmtId="3" fontId="43" fillId="41" borderId="43" xfId="11" applyFont="1" applyBorder="1">
      <alignment horizontal="right" vertical="center"/>
      <protection locked="0"/>
    </xf>
    <xf numFmtId="3" fontId="43" fillId="41" borderId="28" xfId="11" applyFont="1" applyBorder="1">
      <alignment horizontal="right" vertical="center"/>
      <protection locked="0"/>
    </xf>
    <xf numFmtId="3" fontId="43" fillId="41" borderId="27" xfId="11" applyFont="1" applyBorder="1">
      <alignment horizontal="right" vertical="center"/>
      <protection locked="0"/>
    </xf>
    <xf numFmtId="3" fontId="43" fillId="6" borderId="27" xfId="30" applyFont="1" applyBorder="1">
      <alignment horizontal="right" vertical="center"/>
    </xf>
    <xf numFmtId="3" fontId="43" fillId="6" borderId="76" xfId="30" applyFont="1" applyBorder="1">
      <alignment horizontal="right" vertical="center"/>
    </xf>
    <xf numFmtId="3" fontId="43" fillId="41" borderId="0" xfId="11" applyFont="1" applyBorder="1">
      <alignment horizontal="right" vertical="center"/>
      <protection locked="0"/>
    </xf>
    <xf numFmtId="3" fontId="43" fillId="6" borderId="28" xfId="30" applyFont="1" applyBorder="1">
      <alignment horizontal="right" vertical="center"/>
    </xf>
    <xf numFmtId="3" fontId="43" fillId="41" borderId="89" xfId="11" applyFont="1" applyBorder="1">
      <alignment horizontal="right" vertical="center"/>
      <protection locked="0"/>
    </xf>
    <xf numFmtId="0" fontId="25" fillId="6" borderId="32" xfId="0" applyFont="1" applyFill="1" applyBorder="1" applyAlignment="1">
      <alignment horizontal="left" vertical="center" indent="1"/>
    </xf>
    <xf numFmtId="0" fontId="27" fillId="6" borderId="32" xfId="0" applyFont="1" applyFill="1" applyBorder="1" applyAlignment="1">
      <alignment vertical="center"/>
    </xf>
    <xf numFmtId="0" fontId="0" fillId="6" borderId="27" xfId="0" applyFont="1" applyFill="1" applyBorder="1" applyAlignment="1">
      <alignment vertical="center"/>
    </xf>
    <xf numFmtId="0" fontId="66" fillId="54" borderId="32" xfId="144" applyBorder="1">
      <alignment horizontal="center" vertical="center"/>
    </xf>
    <xf numFmtId="0" fontId="0" fillId="6" borderId="110" xfId="0" applyFont="1" applyFill="1" applyBorder="1">
      <alignment vertical="center"/>
    </xf>
    <xf numFmtId="0" fontId="0" fillId="6" borderId="110" xfId="0" applyFill="1" applyBorder="1">
      <alignment vertical="center"/>
    </xf>
    <xf numFmtId="0" fontId="25" fillId="6" borderId="110" xfId="0" applyFont="1" applyFill="1" applyBorder="1" applyAlignment="1">
      <alignment vertical="center"/>
    </xf>
    <xf numFmtId="0" fontId="25" fillId="6" borderId="110" xfId="0" applyFont="1" applyFill="1" applyBorder="1" applyAlignment="1" applyProtection="1">
      <alignment vertical="center"/>
    </xf>
    <xf numFmtId="0" fontId="28" fillId="13" borderId="27" xfId="3" applyFont="1" applyBorder="1">
      <alignment horizontal="center" vertical="center"/>
    </xf>
    <xf numFmtId="0" fontId="25" fillId="6" borderId="108" xfId="5" applyFont="1" applyBorder="1">
      <alignment horizontal="center" wrapText="1"/>
    </xf>
    <xf numFmtId="2" fontId="25" fillId="15" borderId="110" xfId="49" applyNumberFormat="1" applyFont="1" applyBorder="1">
      <alignment vertical="center"/>
    </xf>
    <xf numFmtId="2" fontId="25" fillId="15" borderId="27" xfId="49" applyNumberFormat="1" applyFont="1" applyBorder="1">
      <alignment vertical="center"/>
    </xf>
    <xf numFmtId="2" fontId="25" fillId="15" borderId="28" xfId="49" applyNumberFormat="1" applyFont="1" applyBorder="1">
      <alignment vertical="center"/>
    </xf>
    <xf numFmtId="0" fontId="25" fillId="13" borderId="111" xfId="3" applyFont="1" applyBorder="1">
      <alignment horizontal="center" vertical="center"/>
    </xf>
    <xf numFmtId="0" fontId="25" fillId="13" borderId="113" xfId="3" applyFont="1" applyBorder="1">
      <alignment horizontal="center" vertical="center"/>
    </xf>
    <xf numFmtId="0" fontId="25" fillId="13" borderId="109" xfId="3" applyFont="1" applyBorder="1">
      <alignment horizontal="center" vertical="center"/>
    </xf>
    <xf numFmtId="2" fontId="25" fillId="15" borderId="25" xfId="49" applyNumberFormat="1" applyFont="1" applyBorder="1">
      <alignment vertical="center"/>
    </xf>
    <xf numFmtId="2" fontId="25" fillId="15" borderId="26" xfId="49" applyNumberFormat="1" applyFont="1" applyBorder="1">
      <alignment vertical="center"/>
    </xf>
    <xf numFmtId="0" fontId="27" fillId="6" borderId="110" xfId="0" applyFont="1" applyFill="1" applyBorder="1" applyAlignment="1" applyProtection="1">
      <alignment horizontal="left" vertical="center"/>
    </xf>
    <xf numFmtId="0" fontId="27" fillId="6" borderId="108" xfId="5" applyFont="1" applyFill="1" applyBorder="1" applyAlignment="1">
      <alignment horizontal="center" vertical="center" wrapText="1"/>
    </xf>
    <xf numFmtId="0" fontId="43" fillId="47" borderId="34" xfId="3" applyFont="1" applyFill="1" applyBorder="1">
      <alignment horizontal="center" vertical="center"/>
    </xf>
    <xf numFmtId="0" fontId="53" fillId="47" borderId="25" xfId="3" applyFont="1" applyFill="1" applyBorder="1">
      <alignment horizontal="center" vertical="center"/>
    </xf>
    <xf numFmtId="0" fontId="25" fillId="15" borderId="110" xfId="55" applyFont="1" applyBorder="1">
      <alignment horizontal="center" vertical="center" wrapText="1"/>
    </xf>
    <xf numFmtId="0" fontId="25" fillId="15" borderId="28" xfId="55" applyFont="1" applyBorder="1">
      <alignment horizontal="center" vertical="center" wrapText="1"/>
    </xf>
    <xf numFmtId="0" fontId="25" fillId="6" borderId="110" xfId="0" applyFont="1" applyFill="1" applyBorder="1" applyAlignment="1">
      <alignment horizontal="left" vertical="center"/>
    </xf>
    <xf numFmtId="0" fontId="27" fillId="6" borderId="110" xfId="0" applyFont="1" applyFill="1" applyBorder="1" applyAlignment="1">
      <alignment vertical="center" wrapText="1"/>
    </xf>
    <xf numFmtId="0" fontId="25" fillId="6" borderId="110" xfId="0" applyFont="1" applyFill="1" applyBorder="1">
      <alignment vertical="center"/>
    </xf>
    <xf numFmtId="0" fontId="0" fillId="6" borderId="110" xfId="0" applyFont="1" applyFill="1" applyBorder="1" applyAlignment="1">
      <alignment horizontal="left" vertical="center" wrapText="1"/>
    </xf>
    <xf numFmtId="0" fontId="0" fillId="6" borderId="110" xfId="0" applyFont="1" applyFill="1" applyBorder="1" applyAlignment="1">
      <alignment horizontal="left" vertical="center"/>
    </xf>
    <xf numFmtId="3" fontId="25" fillId="13" borderId="111" xfId="3" applyNumberFormat="1" applyFont="1" applyBorder="1">
      <alignment horizontal="center" vertical="center"/>
    </xf>
    <xf numFmtId="0" fontId="66" fillId="54" borderId="37" xfId="144" applyNumberFormat="1" applyBorder="1">
      <alignment horizontal="center" vertical="center"/>
    </xf>
    <xf numFmtId="0" fontId="28" fillId="0" borderId="110" xfId="0" applyFont="1" applyFill="1" applyBorder="1" applyAlignment="1">
      <alignment horizontal="left"/>
    </xf>
    <xf numFmtId="3" fontId="43" fillId="6" borderId="34" xfId="30" applyFont="1" applyBorder="1">
      <alignment horizontal="right" vertical="center"/>
    </xf>
    <xf numFmtId="3" fontId="43" fillId="43" borderId="108" xfId="6" applyFont="1" applyBorder="1">
      <alignment horizontal="right" vertical="center"/>
    </xf>
    <xf numFmtId="0" fontId="66" fillId="54" borderId="111" xfId="144" applyBorder="1">
      <alignment horizontal="center" vertical="center"/>
    </xf>
    <xf numFmtId="0" fontId="66" fillId="54" borderId="113" xfId="144" applyBorder="1">
      <alignment horizontal="center" vertical="center"/>
    </xf>
    <xf numFmtId="0" fontId="43" fillId="47" borderId="113" xfId="3" applyFont="1" applyFill="1" applyBorder="1">
      <alignment horizontal="center" vertical="center"/>
    </xf>
    <xf numFmtId="0" fontId="43" fillId="47" borderId="109" xfId="3" applyFont="1" applyFill="1" applyBorder="1">
      <alignment horizontal="center" vertical="center"/>
    </xf>
    <xf numFmtId="0" fontId="27" fillId="6" borderId="77" xfId="5" applyFont="1" applyBorder="1" applyAlignment="1">
      <alignment horizontal="center" vertical="center" wrapText="1"/>
    </xf>
    <xf numFmtId="0" fontId="43" fillId="47" borderId="111" xfId="3" applyFont="1" applyFill="1" applyBorder="1">
      <alignment horizontal="center" vertical="center"/>
    </xf>
    <xf numFmtId="0" fontId="27" fillId="6" borderId="47" xfId="5" applyFont="1" applyBorder="1" applyAlignment="1">
      <alignment horizontal="center" vertical="center" wrapText="1"/>
    </xf>
    <xf numFmtId="3" fontId="43" fillId="41" borderId="34" xfId="11" applyFont="1" applyBorder="1">
      <alignment horizontal="right" vertical="center"/>
      <protection locked="0"/>
    </xf>
    <xf numFmtId="3" fontId="43" fillId="41" borderId="110" xfId="11" applyFont="1" applyBorder="1">
      <alignment horizontal="right" vertical="center"/>
      <protection locked="0"/>
    </xf>
    <xf numFmtId="0" fontId="43" fillId="6" borderId="110" xfId="0" applyFont="1" applyFill="1" applyBorder="1" applyAlignment="1" applyProtection="1">
      <alignment horizontal="left" vertical="center"/>
    </xf>
    <xf numFmtId="0" fontId="43" fillId="43" borderId="28" xfId="9" applyFont="1" applyBorder="1" applyProtection="1">
      <alignment horizontal="left" vertical="center"/>
    </xf>
    <xf numFmtId="0" fontId="43" fillId="6" borderId="114" xfId="0" applyFont="1" applyFill="1" applyBorder="1" applyAlignment="1">
      <alignment horizontal="left"/>
    </xf>
    <xf numFmtId="0" fontId="43" fillId="6" borderId="115" xfId="0" applyFont="1" applyFill="1" applyBorder="1" applyAlignment="1">
      <alignment horizontal="left"/>
    </xf>
    <xf numFmtId="0" fontId="27" fillId="6" borderId="107" xfId="0" applyFont="1" applyFill="1" applyBorder="1">
      <alignment vertical="center"/>
    </xf>
    <xf numFmtId="0" fontId="27" fillId="52" borderId="77" xfId="0" applyFont="1" applyFill="1" applyBorder="1" applyAlignment="1" applyProtection="1">
      <alignment horizontal="center" vertical="center" wrapText="1"/>
    </xf>
    <xf numFmtId="3" fontId="43" fillId="41" borderId="111" xfId="11" applyFont="1" applyBorder="1">
      <alignment horizontal="right" vertical="center"/>
      <protection locked="0"/>
    </xf>
    <xf numFmtId="3" fontId="43" fillId="41" borderId="26" xfId="11" applyFont="1" applyBorder="1">
      <alignment horizontal="right" vertical="center"/>
      <protection locked="0"/>
    </xf>
    <xf numFmtId="3" fontId="43" fillId="43" borderId="26" xfId="6" applyFont="1" applyBorder="1" applyAlignment="1" applyProtection="1">
      <alignment vertical="center"/>
    </xf>
    <xf numFmtId="0" fontId="27" fillId="52" borderId="108" xfId="0" applyFont="1" applyFill="1" applyBorder="1" applyAlignment="1" applyProtection="1">
      <alignment horizontal="center" vertical="center" wrapText="1"/>
    </xf>
    <xf numFmtId="0" fontId="43"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10" xfId="0" applyFont="1" applyFill="1" applyBorder="1" applyAlignment="1">
      <alignment vertical="center"/>
    </xf>
    <xf numFmtId="0" fontId="0" fillId="6" borderId="109" xfId="0" applyFont="1" applyFill="1" applyBorder="1" applyAlignment="1">
      <alignment horizontal="left" vertical="center" wrapText="1"/>
    </xf>
    <xf numFmtId="0" fontId="35" fillId="6" borderId="116" xfId="0" applyFont="1" applyFill="1" applyBorder="1" applyAlignment="1">
      <alignment vertical="center"/>
    </xf>
    <xf numFmtId="0" fontId="35" fillId="6" borderId="116" xfId="0" applyFont="1" applyFill="1" applyBorder="1" applyAlignment="1" applyProtection="1">
      <alignment horizontal="left" vertical="center"/>
    </xf>
    <xf numFmtId="0" fontId="0" fillId="0" borderId="27" xfId="0" applyFont="1" applyFill="1" applyBorder="1" applyAlignment="1">
      <alignment horizontal="left" indent="2"/>
    </xf>
    <xf numFmtId="0" fontId="43" fillId="6" borderId="109" xfId="0" applyFont="1" applyBorder="1">
      <alignment vertical="center"/>
    </xf>
    <xf numFmtId="0" fontId="43" fillId="0" borderId="35" xfId="0" applyFont="1" applyFill="1" applyBorder="1" applyAlignment="1">
      <alignment horizontal="left" indent="1"/>
    </xf>
    <xf numFmtId="0" fontId="27" fillId="0" borderId="43" xfId="0" applyFont="1" applyFill="1" applyBorder="1" applyAlignment="1" applyProtection="1">
      <alignment horizontal="left" vertical="center"/>
    </xf>
    <xf numFmtId="0" fontId="28" fillId="0" borderId="27" xfId="0" applyFont="1" applyFill="1" applyBorder="1" applyAlignment="1">
      <alignment horizontal="left" indent="1"/>
    </xf>
    <xf numFmtId="0" fontId="0" fillId="13" borderId="111"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09" xfId="3" applyFont="1" applyBorder="1">
      <alignment horizontal="center" vertical="center"/>
    </xf>
    <xf numFmtId="0" fontId="23" fillId="6" borderId="117" xfId="0" applyFont="1" applyFill="1" applyBorder="1" applyAlignment="1"/>
    <xf numFmtId="0" fontId="0" fillId="6" borderId="111" xfId="0" applyFont="1" applyFill="1" applyBorder="1" applyAlignment="1">
      <alignment horizontal="center" vertical="center"/>
    </xf>
    <xf numFmtId="0" fontId="0" fillId="0" borderId="110" xfId="0" applyFont="1" applyFill="1" applyBorder="1" applyAlignment="1">
      <alignment horizontal="left"/>
    </xf>
    <xf numFmtId="0" fontId="66" fillId="54" borderId="109" xfId="144" applyBorder="1">
      <alignment horizontal="center" vertical="center"/>
    </xf>
    <xf numFmtId="0" fontId="27" fillId="6" borderId="108" xfId="0" applyFont="1" applyFill="1" applyBorder="1" applyAlignment="1">
      <alignment horizontal="center" vertical="center"/>
    </xf>
    <xf numFmtId="0" fontId="0" fillId="13" borderId="113" xfId="3" applyFont="1" applyBorder="1">
      <alignment horizontal="center" vertical="center"/>
    </xf>
    <xf numFmtId="0" fontId="0" fillId="6" borderId="109" xfId="0" applyFont="1" applyFill="1" applyBorder="1" applyAlignment="1">
      <alignment vertical="center" wrapText="1"/>
    </xf>
    <xf numFmtId="0" fontId="0" fillId="6" borderId="103"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3" fillId="6" borderId="107" xfId="0" applyFont="1" applyFill="1" applyBorder="1" applyAlignment="1"/>
    <xf numFmtId="0" fontId="0" fillId="6" borderId="116" xfId="0" applyFont="1" applyFill="1" applyBorder="1">
      <alignment vertical="center"/>
    </xf>
    <xf numFmtId="0" fontId="0" fillId="6" borderId="31" xfId="0" applyFont="1" applyFill="1" applyBorder="1" applyAlignment="1">
      <alignment horizontal="left" vertical="center" wrapText="1"/>
    </xf>
    <xf numFmtId="0" fontId="43" fillId="47" borderId="22" xfId="0" applyFont="1" applyFill="1" applyBorder="1">
      <alignment vertical="center"/>
    </xf>
    <xf numFmtId="0" fontId="43" fillId="47" borderId="119" xfId="0" applyFont="1" applyFill="1" applyBorder="1">
      <alignment vertical="center"/>
    </xf>
    <xf numFmtId="0" fontId="43" fillId="47" borderId="102" xfId="0" applyFont="1" applyFill="1" applyBorder="1">
      <alignment vertical="center"/>
    </xf>
    <xf numFmtId="0" fontId="26" fillId="6" borderId="120" xfId="0" applyFont="1" applyFill="1" applyBorder="1" applyAlignment="1">
      <alignment vertical="center"/>
    </xf>
    <xf numFmtId="0" fontId="0" fillId="6" borderId="121" xfId="0" applyFont="1" applyFill="1" applyBorder="1">
      <alignment vertical="center"/>
    </xf>
    <xf numFmtId="0" fontId="0" fillId="6" borderId="108" xfId="0" applyFont="1" applyFill="1" applyBorder="1" applyAlignment="1">
      <alignment horizontal="center" vertical="center"/>
    </xf>
    <xf numFmtId="0" fontId="66" fillId="54" borderId="108" xfId="144" applyBorder="1">
      <alignment horizontal="center" vertical="center"/>
    </xf>
    <xf numFmtId="0" fontId="27" fillId="6" borderId="108" xfId="5" applyFont="1" applyBorder="1">
      <alignment horizontal="center" wrapText="1"/>
    </xf>
    <xf numFmtId="0" fontId="27" fillId="6" borderId="112" xfId="0" applyFont="1" applyFill="1" applyBorder="1" applyAlignment="1">
      <alignment vertical="center"/>
    </xf>
    <xf numFmtId="0" fontId="27" fillId="13" borderId="118" xfId="3" applyFont="1" applyBorder="1">
      <alignment horizontal="center" vertical="center"/>
    </xf>
    <xf numFmtId="0" fontId="27" fillId="13" borderId="119" xfId="3" applyFont="1" applyBorder="1">
      <alignment horizontal="center" vertical="center"/>
    </xf>
    <xf numFmtId="0" fontId="0" fillId="6" borderId="107" xfId="0" applyFont="1" applyFill="1" applyBorder="1">
      <alignment vertical="center"/>
    </xf>
    <xf numFmtId="0" fontId="0" fillId="6" borderId="100" xfId="0" applyFont="1" applyBorder="1">
      <alignment vertical="center"/>
    </xf>
    <xf numFmtId="3" fontId="45" fillId="48" borderId="20" xfId="20" applyFont="1" applyFill="1" applyBorder="1">
      <alignment horizontal="right" vertical="center"/>
      <protection locked="0"/>
    </xf>
    <xf numFmtId="0" fontId="67" fillId="6" borderId="74" xfId="0" applyFont="1" applyFill="1" applyBorder="1">
      <alignment vertical="center"/>
    </xf>
    <xf numFmtId="0" fontId="66" fillId="54" borderId="25" xfId="144" applyFont="1" applyBorder="1">
      <alignment horizontal="center" vertical="center"/>
    </xf>
    <xf numFmtId="0" fontId="66" fillId="54" borderId="32" xfId="144" applyFont="1" applyBorder="1">
      <alignment horizontal="center" vertical="center"/>
    </xf>
    <xf numFmtId="3" fontId="45" fillId="48" borderId="25" xfId="20" applyFont="1" applyFill="1" applyBorder="1">
      <alignment horizontal="right" vertical="center"/>
      <protection locked="0"/>
    </xf>
    <xf numFmtId="3" fontId="45" fillId="48" borderId="32" xfId="20" applyFont="1" applyFill="1" applyBorder="1">
      <alignment horizontal="right" vertical="center"/>
      <protection locked="0"/>
    </xf>
    <xf numFmtId="3" fontId="45" fillId="48" borderId="26" xfId="20" applyFont="1" applyFill="1" applyBorder="1">
      <alignment horizontal="right" vertical="center"/>
      <protection locked="0"/>
    </xf>
    <xf numFmtId="3" fontId="45" fillId="48" borderId="21" xfId="20" applyFont="1" applyFill="1" applyBorder="1">
      <alignment horizontal="right" vertical="center"/>
      <protection locked="0"/>
    </xf>
    <xf numFmtId="3" fontId="45" fillId="48" borderId="31" xfId="20" applyFont="1" applyFill="1" applyBorder="1">
      <alignment horizontal="right" vertical="center"/>
      <protection locked="0"/>
    </xf>
    <xf numFmtId="0" fontId="0" fillId="6" borderId="0" xfId="2" applyFont="1" applyBorder="1">
      <alignment horizontal="center" vertical="center"/>
    </xf>
    <xf numFmtId="0" fontId="0" fillId="6" borderId="95" xfId="0" applyFont="1" applyFill="1" applyBorder="1" applyAlignment="1">
      <alignment vertical="center"/>
    </xf>
    <xf numFmtId="3" fontId="0" fillId="6" borderId="111" xfId="30" applyFont="1" applyBorder="1">
      <alignment horizontal="right" vertical="center"/>
    </xf>
    <xf numFmtId="3" fontId="0" fillId="6" borderId="113" xfId="30" applyFont="1" applyBorder="1">
      <alignment horizontal="right" vertical="center"/>
    </xf>
    <xf numFmtId="0" fontId="66" fillId="54" borderId="33"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3" xfId="144" applyFont="1" applyBorder="1">
      <alignment horizontal="center" vertical="center"/>
    </xf>
    <xf numFmtId="0" fontId="66" fillId="54" borderId="22" xfId="144" applyFont="1" applyBorder="1">
      <alignment horizontal="center" vertical="center"/>
    </xf>
    <xf numFmtId="3" fontId="45"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09"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11" xfId="144" applyFont="1" applyBorder="1">
      <alignment horizontal="center" vertical="center"/>
    </xf>
    <xf numFmtId="0" fontId="66" fillId="54" borderId="113" xfId="144" applyFont="1" applyBorder="1">
      <alignment horizontal="center" vertical="center"/>
    </xf>
    <xf numFmtId="0" fontId="66" fillId="54" borderId="21" xfId="144" applyFont="1" applyBorder="1">
      <alignment horizontal="center" vertical="center"/>
    </xf>
    <xf numFmtId="0" fontId="25" fillId="41" borderId="110" xfId="18" applyFont="1" applyBorder="1" applyAlignment="1" applyProtection="1">
      <alignment horizontal="center" vertical="center" wrapText="1"/>
      <protection locked="0"/>
    </xf>
    <xf numFmtId="0" fontId="0" fillId="6" borderId="110" xfId="0" applyFont="1" applyFill="1" applyBorder="1" applyAlignment="1" applyProtection="1">
      <alignment horizontal="left" vertical="center"/>
    </xf>
    <xf numFmtId="0" fontId="43" fillId="6" borderId="113" xfId="0" applyFont="1" applyBorder="1">
      <alignment vertical="center"/>
    </xf>
    <xf numFmtId="0" fontId="53" fillId="47" borderId="111" xfId="0" applyFont="1" applyFill="1" applyBorder="1">
      <alignment vertical="center"/>
    </xf>
    <xf numFmtId="0" fontId="53" fillId="47" borderId="113" xfId="0" applyFont="1" applyFill="1" applyBorder="1">
      <alignment vertical="center"/>
    </xf>
    <xf numFmtId="0" fontId="53" fillId="47" borderId="109" xfId="0" applyFont="1" applyFill="1" applyBorder="1">
      <alignment vertical="center"/>
    </xf>
    <xf numFmtId="0" fontId="50" fillId="6" borderId="0" xfId="0" applyFont="1" applyFill="1" applyBorder="1" applyAlignment="1">
      <alignment horizontal="center" vertical="center"/>
    </xf>
    <xf numFmtId="0" fontId="59" fillId="6" borderId="0" xfId="0" applyFont="1" applyFill="1" applyBorder="1">
      <alignment vertical="center"/>
    </xf>
    <xf numFmtId="0" fontId="53" fillId="6" borderId="0" xfId="0" applyFont="1" applyFill="1" applyBorder="1">
      <alignment vertical="center"/>
    </xf>
    <xf numFmtId="0" fontId="50" fillId="6" borderId="0" xfId="0" applyFont="1" applyFill="1" applyBorder="1">
      <alignment vertical="center"/>
    </xf>
    <xf numFmtId="0" fontId="43" fillId="6" borderId="0" xfId="0" applyFont="1" applyFill="1" applyBorder="1" applyAlignment="1">
      <alignment horizontal="left" indent="1"/>
    </xf>
    <xf numFmtId="0" fontId="53" fillId="47" borderId="105" xfId="0" applyFont="1" applyFill="1" applyBorder="1">
      <alignment vertical="center"/>
    </xf>
    <xf numFmtId="0" fontId="0" fillId="6" borderId="100" xfId="0" applyBorder="1">
      <alignment vertical="center"/>
    </xf>
    <xf numFmtId="0" fontId="27" fillId="13" borderId="105" xfId="3" applyFont="1" applyBorder="1">
      <alignment horizontal="center" vertical="center"/>
    </xf>
    <xf numFmtId="0" fontId="43" fillId="6" borderId="110" xfId="0" applyFont="1" applyFill="1" applyBorder="1" applyAlignment="1"/>
    <xf numFmtId="173" fontId="27" fillId="6" borderId="105" xfId="35" applyFont="1" applyBorder="1">
      <alignment horizontal="center" vertical="center" wrapText="1"/>
    </xf>
    <xf numFmtId="0" fontId="35" fillId="6" borderId="116" xfId="0" applyFont="1" applyFill="1" applyBorder="1" applyAlignment="1" applyProtection="1">
      <alignment vertical="center"/>
    </xf>
    <xf numFmtId="0" fontId="27" fillId="6" borderId="80"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5" fillId="6" borderId="95" xfId="0" applyFont="1" applyFill="1" applyBorder="1" applyAlignment="1">
      <alignment vertical="center"/>
    </xf>
    <xf numFmtId="0" fontId="27" fillId="13" borderId="116" xfId="3" applyFont="1" applyBorder="1">
      <alignment horizontal="center" vertical="center"/>
    </xf>
    <xf numFmtId="0" fontId="43" fillId="13" borderId="20" xfId="3" applyFont="1" applyBorder="1">
      <alignment horizontal="center" vertical="center"/>
    </xf>
    <xf numFmtId="0" fontId="0" fillId="6" borderId="43" xfId="0" applyFont="1" applyFill="1" applyBorder="1" applyAlignment="1">
      <alignment vertical="center"/>
    </xf>
    <xf numFmtId="0" fontId="0" fillId="6" borderId="123" xfId="0" applyFont="1" applyFill="1" applyBorder="1">
      <alignment vertical="center"/>
    </xf>
    <xf numFmtId="3" fontId="43" fillId="6" borderId="113" xfId="30" applyFont="1" applyBorder="1">
      <alignment horizontal="right" vertical="center"/>
    </xf>
    <xf numFmtId="0" fontId="27" fillId="43" borderId="25" xfId="9" applyFont="1" applyBorder="1">
      <alignment horizontal="left" vertical="center"/>
    </xf>
    <xf numFmtId="3" fontId="43" fillId="43" borderId="20" xfId="6" applyFont="1" applyBorder="1">
      <alignment horizontal="right" vertical="center"/>
    </xf>
    <xf numFmtId="3" fontId="43" fillId="43" borderId="32" xfId="6" applyFont="1" applyBorder="1">
      <alignment horizontal="right" vertical="center"/>
    </xf>
    <xf numFmtId="0" fontId="28" fillId="6" borderId="35" xfId="0" applyFont="1" applyFill="1" applyBorder="1" applyAlignment="1">
      <alignment horizontal="left" indent="1"/>
    </xf>
    <xf numFmtId="3" fontId="0" fillId="43" borderId="20" xfId="6" applyFont="1" applyBorder="1">
      <alignment horizontal="right" vertical="center"/>
    </xf>
    <xf numFmtId="0" fontId="50" fillId="13" borderId="105" xfId="3" applyFont="1" applyBorder="1">
      <alignment horizontal="center" vertical="center"/>
    </xf>
    <xf numFmtId="0" fontId="43" fillId="47" borderId="41" xfId="0" applyFont="1" applyFill="1" applyBorder="1">
      <alignment vertical="center"/>
    </xf>
    <xf numFmtId="0" fontId="25" fillId="6" borderId="113" xfId="0" applyFont="1" applyFill="1" applyBorder="1" applyAlignment="1" applyProtection="1">
      <alignment horizontal="center" vertical="center"/>
    </xf>
    <xf numFmtId="0" fontId="25" fillId="6" borderId="110" xfId="0" applyFont="1" applyFill="1" applyBorder="1" applyAlignment="1" applyProtection="1">
      <alignment horizontal="left" vertical="center"/>
    </xf>
    <xf numFmtId="0" fontId="27" fillId="6" borderId="74" xfId="0" applyFont="1" applyFill="1" applyBorder="1">
      <alignment vertical="center"/>
    </xf>
    <xf numFmtId="0" fontId="43" fillId="6" borderId="43" xfId="0" applyFont="1" applyFill="1" applyBorder="1" applyAlignment="1"/>
    <xf numFmtId="0" fontId="43" fillId="6" borderId="43" xfId="0" applyFont="1" applyFill="1" applyBorder="1" applyAlignment="1">
      <alignment horizontal="left" indent="1"/>
    </xf>
    <xf numFmtId="0" fontId="43" fillId="6" borderId="43" xfId="0" applyFont="1" applyFill="1" applyBorder="1" applyAlignment="1">
      <alignment horizontal="left" indent="2"/>
    </xf>
    <xf numFmtId="3" fontId="0" fillId="41" borderId="36" xfId="11" applyFont="1" applyBorder="1">
      <alignment horizontal="right" vertical="center"/>
      <protection locked="0"/>
    </xf>
    <xf numFmtId="0" fontId="23" fillId="51" borderId="79" xfId="4" applyFont="1" applyFill="1" applyBorder="1" applyAlignment="1"/>
    <xf numFmtId="0" fontId="24" fillId="51" borderId="79" xfId="4" applyFont="1" applyFill="1" applyBorder="1" applyAlignment="1"/>
    <xf numFmtId="0" fontId="25" fillId="51" borderId="5" xfId="0" applyFont="1" applyFill="1" applyBorder="1">
      <alignment vertical="center"/>
    </xf>
    <xf numFmtId="0" fontId="43" fillId="47" borderId="20" xfId="0" applyFont="1" applyFill="1" applyBorder="1" applyAlignment="1">
      <alignment horizontal="center" vertical="center"/>
    </xf>
    <xf numFmtId="0" fontId="43" fillId="47" borderId="32" xfId="0" applyFont="1" applyFill="1" applyBorder="1" applyAlignment="1">
      <alignment horizontal="center" vertical="center"/>
    </xf>
    <xf numFmtId="0" fontId="43" fillId="47" borderId="21" xfId="0" applyFont="1" applyFill="1" applyBorder="1" applyAlignment="1">
      <alignment horizontal="center" vertical="center"/>
    </xf>
    <xf numFmtId="0" fontId="43"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10" xfId="3" applyFont="1" applyBorder="1">
      <alignment horizontal="center" vertical="center"/>
    </xf>
    <xf numFmtId="0" fontId="0" fillId="13" borderId="43" xfId="3" applyFont="1" applyBorder="1">
      <alignment horizontal="center" vertical="center"/>
    </xf>
    <xf numFmtId="0" fontId="27" fillId="6" borderId="118" xfId="5" applyFont="1" applyBorder="1">
      <alignment horizontal="center" wrapText="1"/>
    </xf>
    <xf numFmtId="0" fontId="27" fillId="13" borderId="111" xfId="3" applyFont="1" applyBorder="1">
      <alignment horizontal="center" vertical="center"/>
    </xf>
    <xf numFmtId="0" fontId="25" fillId="13" borderId="34" xfId="3" applyFont="1" applyBorder="1">
      <alignment horizontal="center" vertical="center"/>
    </xf>
    <xf numFmtId="0" fontId="28" fillId="6" borderId="27" xfId="83" applyFont="1" applyFill="1" applyBorder="1" applyAlignment="1">
      <alignment vertical="center" wrapText="1"/>
    </xf>
    <xf numFmtId="0" fontId="28"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5" fillId="13" borderId="103" xfId="0" applyFont="1" applyFill="1" applyBorder="1" applyAlignment="1">
      <alignment vertical="center"/>
    </xf>
    <xf numFmtId="0" fontId="27" fillId="6" borderId="32" xfId="0" applyFont="1" applyFill="1" applyBorder="1" applyAlignment="1">
      <alignment horizontal="left" vertical="center"/>
    </xf>
    <xf numFmtId="0" fontId="28" fillId="6" borderId="32" xfId="83" applyFont="1" applyFill="1" applyBorder="1" applyAlignment="1">
      <alignment horizontal="left" vertical="center" wrapText="1" indent="1"/>
    </xf>
    <xf numFmtId="0" fontId="25" fillId="6" borderId="111" xfId="0" applyFont="1" applyFill="1" applyBorder="1" applyAlignment="1">
      <alignment horizontal="center" vertical="center"/>
    </xf>
    <xf numFmtId="0" fontId="66" fillId="54" borderId="0" xfId="144" applyBorder="1">
      <alignment horizontal="center" vertical="center"/>
    </xf>
    <xf numFmtId="0" fontId="0" fillId="6" borderId="111" xfId="0" applyFont="1" applyBorder="1">
      <alignment vertical="center"/>
    </xf>
    <xf numFmtId="3" fontId="25" fillId="14" borderId="110" xfId="20" applyFont="1" applyBorder="1">
      <alignment horizontal="right" vertical="center"/>
      <protection locked="0"/>
    </xf>
    <xf numFmtId="0" fontId="32" fillId="6" borderId="120" xfId="116" applyFill="1" applyBorder="1" applyAlignment="1">
      <alignment vertical="center"/>
    </xf>
    <xf numFmtId="0" fontId="0" fillId="6" borderId="123" xfId="0" applyFill="1" applyBorder="1" applyAlignment="1">
      <alignment vertical="center"/>
    </xf>
    <xf numFmtId="0" fontId="0" fillId="6" borderId="123" xfId="0" applyFill="1" applyBorder="1">
      <alignment vertical="center"/>
    </xf>
    <xf numFmtId="0" fontId="25" fillId="6" borderId="108" xfId="0" applyFont="1" applyFill="1" applyBorder="1" applyAlignment="1">
      <alignment vertical="center"/>
    </xf>
    <xf numFmtId="0" fontId="25" fillId="13" borderId="111" xfId="3" applyFont="1" applyBorder="1" applyAlignment="1" applyProtection="1">
      <alignment vertical="center" wrapText="1"/>
    </xf>
    <xf numFmtId="3" fontId="25" fillId="6" borderId="110" xfId="30" applyFont="1" applyBorder="1">
      <alignment horizontal="right" vertical="center"/>
    </xf>
    <xf numFmtId="0" fontId="0" fillId="13" borderId="118" xfId="3" applyFont="1" applyBorder="1">
      <alignment horizontal="center" vertical="center"/>
    </xf>
    <xf numFmtId="0" fontId="25" fillId="14" borderId="20" xfId="26" applyFont="1" applyBorder="1">
      <alignment horizontal="center" vertical="center" wrapText="1"/>
      <protection locked="0"/>
    </xf>
    <xf numFmtId="0" fontId="0" fillId="6" borderId="123" xfId="0" applyBorder="1">
      <alignment vertical="center"/>
    </xf>
    <xf numFmtId="3" fontId="0" fillId="14" borderId="111" xfId="20" applyFont="1" applyBorder="1">
      <alignment horizontal="right" vertical="center"/>
      <protection locked="0"/>
    </xf>
    <xf numFmtId="0" fontId="0" fillId="6" borderId="121" xfId="0" applyFill="1" applyBorder="1" applyAlignment="1">
      <alignment vertical="center"/>
    </xf>
    <xf numFmtId="0" fontId="0" fillId="6" borderId="121" xfId="0" applyFill="1" applyBorder="1">
      <alignment vertical="center"/>
    </xf>
    <xf numFmtId="0" fontId="27" fillId="2" borderId="110" xfId="0" applyFont="1" applyFill="1" applyBorder="1" applyAlignment="1">
      <alignment vertical="center"/>
    </xf>
    <xf numFmtId="0" fontId="25" fillId="2" borderId="27" xfId="0" applyFont="1" applyFill="1" applyBorder="1" applyAlignment="1">
      <alignment vertical="center"/>
    </xf>
    <xf numFmtId="0" fontId="25" fillId="2" borderId="28" xfId="0" applyFont="1" applyFill="1" applyBorder="1" applyAlignment="1">
      <alignment vertical="center"/>
    </xf>
    <xf numFmtId="0" fontId="25" fillId="2" borderId="27" xfId="0" applyFont="1" applyFill="1" applyBorder="1" applyAlignment="1">
      <alignment horizontal="left" vertical="center"/>
    </xf>
    <xf numFmtId="0" fontId="31" fillId="6" borderId="110" xfId="0" applyFont="1" applyFill="1" applyBorder="1" applyAlignment="1" applyProtection="1">
      <alignment horizontal="left" vertical="center" wrapText="1"/>
    </xf>
    <xf numFmtId="2" fontId="25" fillId="15" borderId="111" xfId="49" applyNumberFormat="1" applyFont="1" applyBorder="1">
      <alignment vertical="center"/>
    </xf>
    <xf numFmtId="2" fontId="25" fillId="15" borderId="113" xfId="49" applyNumberFormat="1" applyFont="1" applyBorder="1">
      <alignment vertical="center"/>
    </xf>
    <xf numFmtId="2" fontId="25" fillId="15" borderId="109" xfId="49" applyNumberFormat="1" applyFont="1" applyBorder="1">
      <alignment vertical="center"/>
    </xf>
    <xf numFmtId="2" fontId="25" fillId="15" borderId="31" xfId="49" applyNumberFormat="1" applyFont="1" applyBorder="1">
      <alignment vertical="center"/>
    </xf>
    <xf numFmtId="0" fontId="53" fillId="6" borderId="27" xfId="0" applyFont="1" applyFill="1" applyBorder="1" applyAlignment="1">
      <alignment horizontal="left" indent="8"/>
    </xf>
    <xf numFmtId="0" fontId="66" fillId="54" borderId="37" xfId="144" applyBorder="1">
      <alignment horizontal="center" vertical="center"/>
    </xf>
    <xf numFmtId="10" fontId="43" fillId="6" borderId="111" xfId="33" applyFont="1" applyBorder="1">
      <alignment horizontal="right" vertical="center"/>
    </xf>
    <xf numFmtId="10" fontId="43" fillId="6" borderId="113" xfId="33" applyFont="1" applyBorder="1">
      <alignment horizontal="right" vertical="center"/>
    </xf>
    <xf numFmtId="10" fontId="43" fillId="6" borderId="109" xfId="33" applyFont="1" applyBorder="1">
      <alignment horizontal="right" vertical="center"/>
    </xf>
    <xf numFmtId="10" fontId="43" fillId="6" borderId="25" xfId="33" applyFont="1" applyBorder="1">
      <alignment horizontal="right" vertical="center"/>
    </xf>
    <xf numFmtId="10" fontId="43" fillId="6" borderId="20" xfId="33" applyFont="1" applyBorder="1">
      <alignment horizontal="right" vertical="center"/>
    </xf>
    <xf numFmtId="10" fontId="43" fillId="6" borderId="32" xfId="33" applyFont="1" applyBorder="1">
      <alignment horizontal="right" vertical="center"/>
    </xf>
    <xf numFmtId="0" fontId="53" fillId="47" borderId="28" xfId="0" applyFont="1" applyFill="1" applyBorder="1">
      <alignment vertical="center"/>
    </xf>
    <xf numFmtId="10" fontId="43" fillId="6" borderId="37" xfId="33" applyFont="1" applyBorder="1">
      <alignment horizontal="right" vertical="center"/>
    </xf>
    <xf numFmtId="10" fontId="43" fillId="6" borderId="36" xfId="33" applyFont="1" applyBorder="1">
      <alignment horizontal="right" vertical="center"/>
    </xf>
    <xf numFmtId="10" fontId="43" fillId="6" borderId="38" xfId="33" applyFont="1" applyBorder="1">
      <alignment horizontal="right" vertical="center"/>
    </xf>
    <xf numFmtId="3" fontId="43" fillId="6" borderId="111" xfId="30" applyFont="1" applyBorder="1">
      <alignment horizontal="right" vertical="center"/>
    </xf>
    <xf numFmtId="3" fontId="43" fillId="6" borderId="25" xfId="30" applyFont="1" applyBorder="1">
      <alignment horizontal="right" vertical="center"/>
    </xf>
    <xf numFmtId="0" fontId="43" fillId="13" borderId="26" xfId="3" applyFont="1" applyBorder="1">
      <alignment horizontal="center" vertical="center"/>
    </xf>
    <xf numFmtId="0" fontId="53" fillId="13" borderId="111" xfId="3" applyFont="1" applyBorder="1">
      <alignment horizontal="center" vertical="center"/>
    </xf>
    <xf numFmtId="0" fontId="53" fillId="13" borderId="25" xfId="3" applyFont="1" applyBorder="1">
      <alignment horizontal="center" vertical="center"/>
    </xf>
    <xf numFmtId="0" fontId="43" fillId="13" borderId="25" xfId="3" applyFont="1" applyBorder="1">
      <alignment horizontal="center" vertical="center"/>
    </xf>
    <xf numFmtId="3" fontId="43" fillId="6" borderId="109" xfId="30" applyFont="1" applyBorder="1">
      <alignment horizontal="right" vertical="center"/>
    </xf>
    <xf numFmtId="3" fontId="43" fillId="6" borderId="37" xfId="30" applyFont="1" applyBorder="1">
      <alignment horizontal="right" vertical="center"/>
    </xf>
    <xf numFmtId="3" fontId="43" fillId="6" borderId="36" xfId="30" applyFont="1" applyBorder="1">
      <alignment horizontal="right" vertical="center"/>
    </xf>
    <xf numFmtId="0" fontId="43" fillId="6" borderId="38" xfId="0" applyFont="1" applyBorder="1">
      <alignment vertical="center"/>
    </xf>
    <xf numFmtId="3" fontId="43" fillId="6" borderId="22" xfId="30" applyFont="1" applyBorder="1">
      <alignment horizontal="right" vertical="center"/>
    </xf>
    <xf numFmtId="3" fontId="43" fillId="6" borderId="38" xfId="30" applyFont="1" applyBorder="1">
      <alignment horizontal="right" vertical="center"/>
    </xf>
    <xf numFmtId="3" fontId="43"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3" fillId="6" borderId="35" xfId="0" applyFont="1" applyFill="1" applyBorder="1" applyAlignment="1"/>
    <xf numFmtId="0" fontId="53" fillId="13" borderId="37" xfId="3" applyFont="1" applyBorder="1">
      <alignment horizontal="center" vertical="center"/>
    </xf>
    <xf numFmtId="3" fontId="43" fillId="43" borderId="31" xfId="6" applyFont="1" applyBorder="1">
      <alignment horizontal="right" vertical="center"/>
    </xf>
    <xf numFmtId="3" fontId="43" fillId="43" borderId="31" xfId="9" applyNumberFormat="1" applyFont="1" applyBorder="1">
      <alignment horizontal="left" vertical="center"/>
    </xf>
    <xf numFmtId="3" fontId="43" fillId="43" borderId="26" xfId="6" applyFont="1" applyBorder="1">
      <alignment horizontal="right" vertical="center"/>
    </xf>
    <xf numFmtId="0" fontId="27" fillId="43" borderId="28" xfId="9" applyFont="1" applyBorder="1">
      <alignment horizontal="left" vertical="center"/>
    </xf>
    <xf numFmtId="3" fontId="43" fillId="43" borderId="25" xfId="6" applyFont="1" applyBorder="1">
      <alignment horizontal="right" vertical="center"/>
    </xf>
    <xf numFmtId="10" fontId="43" fillId="6" borderId="34" xfId="33" applyFont="1" applyBorder="1">
      <alignment horizontal="right" vertical="center"/>
    </xf>
    <xf numFmtId="10" fontId="43" fillId="6" borderId="33" xfId="33" applyFont="1" applyBorder="1">
      <alignment horizontal="right" vertical="center"/>
    </xf>
    <xf numFmtId="10" fontId="43" fillId="43" borderId="25" xfId="7" applyFont="1" applyBorder="1">
      <alignment horizontal="right" vertical="center"/>
    </xf>
    <xf numFmtId="10" fontId="43" fillId="43" borderId="20" xfId="7" applyFont="1" applyBorder="1">
      <alignment horizontal="right" vertical="center"/>
    </xf>
    <xf numFmtId="10" fontId="43" fillId="43" borderId="32" xfId="7" applyFont="1" applyBorder="1">
      <alignment horizontal="right" vertical="center"/>
    </xf>
    <xf numFmtId="0" fontId="53" fillId="47" borderId="36" xfId="0" applyFont="1" applyFill="1" applyBorder="1">
      <alignment vertical="center"/>
    </xf>
    <xf numFmtId="0" fontId="53" fillId="47" borderId="38" xfId="0" applyFont="1" applyFill="1" applyBorder="1">
      <alignment vertical="center"/>
    </xf>
    <xf numFmtId="10" fontId="43" fillId="43" borderId="26" xfId="7" applyFont="1" applyBorder="1">
      <alignment horizontal="right" vertical="center"/>
    </xf>
    <xf numFmtId="10" fontId="43" fillId="43" borderId="31" xfId="7" applyFont="1" applyBorder="1">
      <alignment horizontal="right" vertical="center"/>
    </xf>
    <xf numFmtId="0" fontId="53" fillId="47" borderId="37" xfId="0" applyFont="1" applyFill="1" applyBorder="1">
      <alignment vertical="center"/>
    </xf>
    <xf numFmtId="10" fontId="43" fillId="43" borderId="21" xfId="7" applyFont="1" applyBorder="1">
      <alignment horizontal="right" vertical="center"/>
    </xf>
    <xf numFmtId="0" fontId="25" fillId="43" borderId="28" xfId="9" applyFont="1" applyBorder="1" applyProtection="1">
      <alignment horizontal="left" vertical="center"/>
    </xf>
    <xf numFmtId="3" fontId="25" fillId="43" borderId="31" xfId="6" applyFont="1" applyBorder="1">
      <alignment horizontal="right" vertical="center"/>
    </xf>
    <xf numFmtId="3" fontId="31" fillId="41" borderId="38" xfId="11" applyFont="1" applyBorder="1" applyProtection="1">
      <alignment horizontal="right" vertical="center"/>
      <protection locked="0"/>
    </xf>
    <xf numFmtId="2" fontId="25" fillId="6" borderId="35" xfId="32" applyNumberFormat="1" applyFont="1" applyBorder="1">
      <alignment horizontal="right" vertical="center"/>
    </xf>
    <xf numFmtId="0" fontId="25" fillId="43" borderId="26" xfId="9" applyFont="1" applyBorder="1" applyProtection="1">
      <alignment horizontal="left" vertical="center"/>
    </xf>
    <xf numFmtId="0" fontId="25" fillId="6" borderId="35" xfId="0" applyFont="1" applyFill="1" applyBorder="1" applyAlignment="1">
      <alignment vertical="center"/>
    </xf>
    <xf numFmtId="3" fontId="43" fillId="41" borderId="35" xfId="11" applyFont="1" applyBorder="1">
      <alignment horizontal="right" vertical="center"/>
      <protection locked="0"/>
    </xf>
    <xf numFmtId="0" fontId="41" fillId="43" borderId="21" xfId="9" applyFont="1" applyBorder="1">
      <alignment horizontal="left" vertical="center"/>
    </xf>
    <xf numFmtId="0" fontId="25" fillId="6" borderId="38" xfId="0" applyFont="1" applyFill="1" applyBorder="1" applyAlignment="1" applyProtection="1">
      <alignment horizontal="left" vertical="center" wrapText="1" indent="1"/>
    </xf>
    <xf numFmtId="3" fontId="25" fillId="43" borderId="28" xfId="6" applyFont="1" applyBorder="1" applyProtection="1">
      <alignment horizontal="right" vertical="center"/>
    </xf>
    <xf numFmtId="0" fontId="25" fillId="43" borderId="32" xfId="9" applyFont="1" applyBorder="1" applyProtection="1">
      <alignment horizontal="left" vertical="center"/>
    </xf>
    <xf numFmtId="0" fontId="0" fillId="43" borderId="32" xfId="9" applyFont="1" applyBorder="1" applyProtection="1">
      <alignment horizontal="left" vertical="center"/>
    </xf>
    <xf numFmtId="0" fontId="27" fillId="2" borderId="112" xfId="0" applyFont="1" applyFill="1" applyBorder="1" applyAlignment="1">
      <alignment horizontal="center" wrapText="1"/>
    </xf>
    <xf numFmtId="0" fontId="27" fillId="2" borderId="112" xfId="0" applyFont="1" applyFill="1" applyBorder="1" applyAlignment="1" applyProtection="1">
      <alignment horizontal="center" wrapText="1"/>
    </xf>
    <xf numFmtId="0" fontId="25" fillId="2" borderId="38" xfId="0" applyFont="1" applyFill="1" applyBorder="1" applyAlignment="1" applyProtection="1">
      <alignment vertical="center" wrapText="1"/>
    </xf>
    <xf numFmtId="0" fontId="43" fillId="6" borderId="35" xfId="0" applyFont="1" applyBorder="1" applyAlignment="1">
      <alignment horizontal="left"/>
    </xf>
    <xf numFmtId="3" fontId="0" fillId="6" borderId="36" xfId="30" applyFont="1" applyBorder="1">
      <alignment horizontal="right" vertical="center"/>
    </xf>
    <xf numFmtId="0" fontId="66" fillId="54" borderId="0" xfId="144" applyFont="1" applyBorder="1">
      <alignment horizontal="center" vertical="center"/>
    </xf>
    <xf numFmtId="0" fontId="66" fillId="54" borderId="42" xfId="144" applyFont="1" applyBorder="1">
      <alignment horizontal="center" vertical="center"/>
    </xf>
    <xf numFmtId="0" fontId="66" fillId="54" borderId="38" xfId="144" applyFont="1" applyBorder="1">
      <alignment horizontal="center" vertical="center"/>
    </xf>
    <xf numFmtId="0" fontId="66" fillId="13" borderId="36" xfId="3" applyFont="1" applyBorder="1">
      <alignment horizontal="center" vertical="center"/>
    </xf>
    <xf numFmtId="0" fontId="0" fillId="43" borderId="28" xfId="9" applyFont="1" applyBorder="1">
      <alignment horizontal="left" vertical="center"/>
    </xf>
    <xf numFmtId="0" fontId="0" fillId="6" borderId="110" xfId="0" applyBorder="1">
      <alignment vertical="center"/>
    </xf>
    <xf numFmtId="0" fontId="0" fillId="6" borderId="27" xfId="0" applyBorder="1" applyAlignment="1">
      <alignment horizontal="left" vertical="center" indent="1"/>
    </xf>
    <xf numFmtId="3" fontId="0" fillId="6" borderId="110" xfId="30" applyFont="1" applyBorder="1">
      <alignment horizontal="right" vertical="center"/>
    </xf>
    <xf numFmtId="0" fontId="0" fillId="6" borderId="28" xfId="0" applyBorder="1" applyAlignment="1">
      <alignment horizontal="left" vertical="center" indent="1"/>
    </xf>
    <xf numFmtId="3" fontId="25" fillId="6" borderId="113" xfId="30" applyFont="1" applyBorder="1">
      <alignment horizontal="right" vertical="center"/>
    </xf>
    <xf numFmtId="0" fontId="26" fillId="6" borderId="120" xfId="0" applyFont="1" applyFill="1" applyBorder="1" applyAlignment="1" applyProtection="1">
      <alignment horizontal="left" vertical="center"/>
    </xf>
    <xf numFmtId="0" fontId="23" fillId="6" borderId="122" xfId="0" applyFont="1" applyFill="1" applyBorder="1" applyAlignment="1" applyProtection="1"/>
    <xf numFmtId="0" fontId="43" fillId="47" borderId="37" xfId="0" applyFont="1" applyFill="1" applyBorder="1">
      <alignment vertical="center"/>
    </xf>
    <xf numFmtId="0" fontId="43" fillId="47" borderId="38" xfId="0" applyFont="1" applyFill="1" applyBorder="1">
      <alignment vertical="center"/>
    </xf>
    <xf numFmtId="0" fontId="43" fillId="47" borderId="43" xfId="0" applyFont="1" applyFill="1" applyBorder="1">
      <alignment vertical="center"/>
    </xf>
    <xf numFmtId="3" fontId="25" fillId="13" borderId="109" xfId="3" applyNumberFormat="1" applyFont="1" applyBorder="1">
      <alignment horizontal="center" vertical="center"/>
    </xf>
    <xf numFmtId="0" fontId="27" fillId="6" borderId="110" xfId="0" applyFont="1" applyBorder="1">
      <alignment vertical="center"/>
    </xf>
    <xf numFmtId="3" fontId="43" fillId="43" borderId="28" xfId="6" applyFont="1" applyBorder="1">
      <alignment horizontal="right" vertical="center"/>
    </xf>
    <xf numFmtId="0" fontId="50" fillId="51" borderId="112" xfId="0" applyFont="1" applyFill="1" applyBorder="1" applyAlignment="1">
      <alignment horizontal="center" vertical="center" wrapText="1"/>
    </xf>
    <xf numFmtId="3" fontId="25" fillId="43" borderId="108" xfId="6" applyFont="1" applyBorder="1">
      <alignment horizontal="right" vertical="center"/>
    </xf>
    <xf numFmtId="0" fontId="43" fillId="6" borderId="125" xfId="0" applyFont="1" applyFill="1" applyBorder="1" applyAlignment="1">
      <alignment horizontal="left"/>
    </xf>
    <xf numFmtId="0" fontId="27" fillId="52" borderId="103" xfId="0" applyFont="1" applyFill="1" applyBorder="1" applyAlignment="1" applyProtection="1">
      <alignment horizontal="center" vertical="center" wrapText="1"/>
    </xf>
    <xf numFmtId="0" fontId="25" fillId="41" borderId="32" xfId="18" applyFont="1" applyBorder="1" applyAlignment="1" applyProtection="1">
      <alignment horizontal="center" vertical="center" wrapText="1"/>
      <protection locked="0"/>
    </xf>
    <xf numFmtId="0" fontId="0" fillId="6" borderId="75" xfId="0" applyFont="1" applyFill="1" applyBorder="1">
      <alignment vertical="center"/>
    </xf>
    <xf numFmtId="0" fontId="32" fillId="6" borderId="0" xfId="116" applyFont="1" applyFill="1" applyBorder="1" applyAlignment="1" applyProtection="1">
      <alignment vertical="center"/>
    </xf>
    <xf numFmtId="0" fontId="32" fillId="6" borderId="120" xfId="116" applyFont="1" applyFill="1" applyBorder="1" applyAlignment="1" applyProtection="1">
      <alignment horizontal="left" vertical="center"/>
    </xf>
    <xf numFmtId="0" fontId="0" fillId="6" borderId="100" xfId="0" applyFont="1" applyFill="1" applyBorder="1" applyAlignment="1"/>
    <xf numFmtId="0" fontId="0" fillId="6" borderId="108" xfId="0" applyFont="1" applyFill="1" applyBorder="1" applyAlignment="1">
      <alignment vertical="center"/>
    </xf>
    <xf numFmtId="0" fontId="28" fillId="13" borderId="109" xfId="3" applyFont="1" applyBorder="1" applyAlignment="1">
      <alignment horizontal="center" vertical="center"/>
    </xf>
    <xf numFmtId="0" fontId="0" fillId="6" borderId="110" xfId="0" applyFont="1" applyFill="1" applyBorder="1" applyAlignment="1" applyProtection="1">
      <alignment horizontal="center" vertical="center"/>
    </xf>
    <xf numFmtId="3" fontId="25" fillId="6" borderId="110" xfId="30" applyFont="1" applyBorder="1" applyAlignment="1">
      <alignment horizontal="center" vertical="center"/>
    </xf>
    <xf numFmtId="3" fontId="0" fillId="41" borderId="113" xfId="11" applyFont="1" applyBorder="1" applyAlignment="1" applyProtection="1">
      <alignment horizontal="right" vertical="center"/>
      <protection locked="0"/>
    </xf>
    <xf numFmtId="0" fontId="0" fillId="6" borderId="108" xfId="0" applyFont="1" applyFill="1" applyBorder="1">
      <alignment vertical="center"/>
    </xf>
    <xf numFmtId="0" fontId="0" fillId="6" borderId="110" xfId="0" applyFont="1" applyFill="1" applyBorder="1" applyProtection="1">
      <alignment vertical="center"/>
    </xf>
    <xf numFmtId="0" fontId="27" fillId="6" borderId="108" xfId="0" applyFont="1" applyFill="1" applyBorder="1" applyAlignment="1" applyProtection="1">
      <alignment vertical="center"/>
    </xf>
    <xf numFmtId="0" fontId="27" fillId="6" borderId="110" xfId="0" applyFont="1" applyFill="1" applyBorder="1">
      <alignment vertical="center"/>
    </xf>
    <xf numFmtId="0" fontId="28" fillId="13" borderId="113" xfId="3" applyFont="1" applyBorder="1" applyAlignment="1">
      <alignment horizontal="center" vertical="center"/>
    </xf>
    <xf numFmtId="0" fontId="27" fillId="6" borderId="108" xfId="5" applyFont="1" applyFill="1" applyBorder="1" applyAlignment="1">
      <alignment horizontal="center" wrapText="1"/>
    </xf>
    <xf numFmtId="3" fontId="25" fillId="6" borderId="111" xfId="30" applyFont="1" applyFill="1" applyBorder="1" applyAlignment="1">
      <alignment horizontal="center" vertical="center"/>
    </xf>
    <xf numFmtId="0" fontId="27" fillId="6" borderId="108" xfId="0" applyFont="1" applyBorder="1">
      <alignment vertical="center"/>
    </xf>
    <xf numFmtId="0" fontId="51" fillId="6" borderId="75" xfId="0" applyFont="1" applyFill="1" applyBorder="1" applyAlignment="1">
      <alignment horizontal="center" vertical="center"/>
    </xf>
    <xf numFmtId="0" fontId="0" fillId="6" borderId="121" xfId="0" applyFont="1" applyFill="1" applyBorder="1" applyAlignment="1"/>
    <xf numFmtId="0" fontId="28" fillId="13" borderId="38" xfId="3" applyFont="1" applyBorder="1" applyAlignment="1">
      <alignment horizontal="center" vertical="center"/>
    </xf>
    <xf numFmtId="0" fontId="28" fillId="13" borderId="0" xfId="3" applyFont="1" applyBorder="1" applyAlignment="1">
      <alignment horizontal="center" vertical="center"/>
    </xf>
    <xf numFmtId="0" fontId="45" fillId="6" borderId="74" xfId="0" applyFont="1" applyFill="1" applyBorder="1">
      <alignment vertical="center"/>
    </xf>
    <xf numFmtId="3" fontId="43" fillId="14" borderId="32" xfId="20" applyFont="1" applyBorder="1">
      <alignment horizontal="right" vertical="center"/>
      <protection locked="0"/>
    </xf>
    <xf numFmtId="3" fontId="43" fillId="14" borderId="20" xfId="20" applyFont="1" applyBorder="1">
      <alignment horizontal="right" vertical="center"/>
      <protection locked="0"/>
    </xf>
    <xf numFmtId="0" fontId="23" fillId="51" borderId="96" xfId="29" applyFont="1" applyFill="1" applyBorder="1" applyAlignment="1">
      <alignment horizontal="left" vertical="center"/>
    </xf>
    <xf numFmtId="0" fontId="66" fillId="54" borderId="103" xfId="144" applyBorder="1">
      <alignment horizontal="center" vertical="center"/>
    </xf>
    <xf numFmtId="0" fontId="0" fillId="6" borderId="20" xfId="0" applyFont="1" applyBorder="1">
      <alignment vertical="center"/>
    </xf>
    <xf numFmtId="0" fontId="40" fillId="6" borderId="107" xfId="0" applyFont="1" applyFill="1" applyBorder="1" applyAlignment="1" applyProtection="1"/>
    <xf numFmtId="0" fontId="0" fillId="6" borderId="117" xfId="0" applyFont="1" applyFill="1" applyBorder="1">
      <alignment vertical="center"/>
    </xf>
    <xf numFmtId="0" fontId="0" fillId="6" borderId="2" xfId="0" applyFill="1" applyBorder="1">
      <alignment vertical="center"/>
    </xf>
    <xf numFmtId="0" fontId="25" fillId="13" borderId="95" xfId="3" applyFont="1" applyBorder="1">
      <alignment horizontal="center" vertical="center"/>
    </xf>
    <xf numFmtId="0" fontId="28" fillId="6" borderId="31" xfId="83" applyFont="1" applyFill="1" applyBorder="1" applyAlignment="1">
      <alignment horizontal="left" vertical="center" wrapText="1" indent="2"/>
    </xf>
    <xf numFmtId="0" fontId="25" fillId="6" borderId="32" xfId="0" applyFont="1" applyFill="1" applyBorder="1" applyAlignment="1">
      <alignment horizontal="left" vertical="center" indent="2"/>
    </xf>
    <xf numFmtId="0" fontId="28" fillId="6" borderId="31" xfId="83" applyFont="1" applyFill="1" applyBorder="1" applyAlignment="1">
      <alignment horizontal="left" vertical="center" indent="1"/>
    </xf>
    <xf numFmtId="0" fontId="28" fillId="6" borderId="28" xfId="83" applyFont="1" applyFill="1" applyBorder="1" applyAlignment="1">
      <alignment horizontal="left" vertical="center" indent="1"/>
    </xf>
    <xf numFmtId="0" fontId="27" fillId="6" borderId="33" xfId="0" applyFont="1" applyFill="1" applyBorder="1" applyAlignment="1">
      <alignment vertical="center"/>
    </xf>
    <xf numFmtId="0" fontId="25" fillId="2" borderId="31" xfId="0" applyFont="1" applyFill="1" applyBorder="1" applyAlignment="1">
      <alignment horizontal="left" vertical="center" indent="1"/>
    </xf>
    <xf numFmtId="0" fontId="25"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3" fillId="6" borderId="32" xfId="0" applyFont="1" applyBorder="1">
      <alignment vertical="center"/>
    </xf>
    <xf numFmtId="3" fontId="0" fillId="6" borderId="27" xfId="30" applyFont="1" applyBorder="1">
      <alignment horizontal="right" vertical="center"/>
    </xf>
    <xf numFmtId="0" fontId="32" fillId="6" borderId="120" xfId="0" applyFont="1" applyFill="1" applyBorder="1" applyAlignment="1" applyProtection="1">
      <alignment horizontal="left" vertical="center"/>
    </xf>
    <xf numFmtId="3" fontId="53" fillId="41" borderId="20" xfId="11" applyFont="1" applyBorder="1">
      <alignment horizontal="right" vertical="center"/>
      <protection locked="0"/>
    </xf>
    <xf numFmtId="9" fontId="43" fillId="43" borderId="20" xfId="8" applyFont="1" applyBorder="1">
      <alignment horizontal="right" vertical="center"/>
    </xf>
    <xf numFmtId="0" fontId="0" fillId="6" borderId="116" xfId="0" applyFont="1" applyBorder="1">
      <alignment vertical="center"/>
    </xf>
    <xf numFmtId="0" fontId="0" fillId="6" borderId="121" xfId="0" applyFont="1" applyBorder="1">
      <alignment vertical="center"/>
    </xf>
    <xf numFmtId="0" fontId="0" fillId="6" borderId="104" xfId="0" applyFont="1" applyBorder="1">
      <alignment vertical="center"/>
    </xf>
    <xf numFmtId="0" fontId="0" fillId="6" borderId="74" xfId="0" applyFont="1" applyFill="1" applyBorder="1" applyAlignment="1" applyProtection="1">
      <alignment horizontal="left" vertical="center"/>
    </xf>
    <xf numFmtId="0" fontId="0" fillId="13" borderId="47" xfId="3" applyFont="1" applyBorder="1">
      <alignment horizontal="center" vertical="center"/>
    </xf>
    <xf numFmtId="3" fontId="25" fillId="13" borderId="28" xfId="3" applyNumberFormat="1" applyFont="1" applyBorder="1">
      <alignment horizontal="center" vertical="center"/>
    </xf>
    <xf numFmtId="0" fontId="0" fillId="13" borderId="98"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5" fillId="2" borderId="43" xfId="0" applyFont="1" applyFill="1" applyBorder="1" applyAlignment="1" applyProtection="1">
      <alignment vertical="center" wrapText="1"/>
    </xf>
    <xf numFmtId="0" fontId="25" fillId="2" borderId="25" xfId="0" applyFont="1" applyFill="1" applyBorder="1" applyAlignment="1" applyProtection="1">
      <alignment horizontal="left" vertical="center" wrapText="1" indent="1"/>
    </xf>
    <xf numFmtId="0" fontId="25" fillId="2" borderId="25" xfId="0" applyFont="1" applyFill="1" applyBorder="1" applyAlignment="1" applyProtection="1">
      <alignment vertical="center" wrapText="1"/>
    </xf>
    <xf numFmtId="0" fontId="25" fillId="2" borderId="0" xfId="0" applyFont="1" applyFill="1" applyBorder="1" applyAlignment="1" applyProtection="1">
      <alignment vertical="center"/>
    </xf>
    <xf numFmtId="0" fontId="43" fillId="6" borderId="0" xfId="0" applyFont="1" applyFill="1" applyBorder="1">
      <alignment vertical="center"/>
    </xf>
    <xf numFmtId="0" fontId="25" fillId="2" borderId="25" xfId="0" applyFont="1" applyFill="1" applyBorder="1" applyAlignment="1" applyProtection="1">
      <alignment horizontal="left" vertical="center" wrapText="1" indent="2"/>
    </xf>
    <xf numFmtId="0" fontId="25" fillId="2" borderId="34" xfId="0" applyFont="1" applyFill="1" applyBorder="1" applyAlignment="1" applyProtection="1">
      <alignment vertical="center" wrapText="1"/>
    </xf>
    <xf numFmtId="3" fontId="43" fillId="6" borderId="26" xfId="30" applyFont="1" applyBorder="1">
      <alignment horizontal="right" vertical="center"/>
    </xf>
    <xf numFmtId="3" fontId="25" fillId="6" borderId="109" xfId="30" applyFont="1" applyBorder="1">
      <alignment horizontal="right" vertical="center"/>
    </xf>
    <xf numFmtId="3" fontId="25" fillId="14" borderId="113"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29" xfId="0" applyFont="1" applyFill="1" applyBorder="1">
      <alignment vertical="center"/>
    </xf>
    <xf numFmtId="0" fontId="0" fillId="2" borderId="25" xfId="0" applyFont="1" applyFill="1" applyBorder="1" applyAlignment="1" applyProtection="1">
      <alignment vertical="center" wrapText="1"/>
    </xf>
    <xf numFmtId="0" fontId="0" fillId="6" borderId="75" xfId="0" applyBorder="1">
      <alignment vertical="center"/>
    </xf>
    <xf numFmtId="3" fontId="43" fillId="6" borderId="41" xfId="30" applyFont="1" applyBorder="1">
      <alignment horizontal="right" vertical="center"/>
    </xf>
    <xf numFmtId="3" fontId="43" fillId="6" borderId="119" xfId="30" applyFont="1" applyBorder="1">
      <alignment horizontal="right" vertical="center"/>
    </xf>
    <xf numFmtId="3" fontId="0" fillId="43" borderId="36" xfId="6" applyFont="1" applyBorder="1">
      <alignment horizontal="right" vertical="center"/>
    </xf>
    <xf numFmtId="0" fontId="43" fillId="47" borderId="41" xfId="0" applyFont="1" applyFill="1" applyBorder="1" applyAlignment="1">
      <alignment horizontal="center" vertical="center"/>
    </xf>
    <xf numFmtId="3" fontId="43" fillId="6" borderId="21" xfId="30" applyFont="1" applyBorder="1">
      <alignment horizontal="right" vertical="center"/>
    </xf>
    <xf numFmtId="0" fontId="43" fillId="47" borderId="27" xfId="0" applyFont="1" applyFill="1" applyBorder="1">
      <alignment vertical="center"/>
    </xf>
    <xf numFmtId="0" fontId="66" fillId="54" borderId="102" xfId="144" applyBorder="1">
      <alignment horizontal="center" vertical="center"/>
    </xf>
    <xf numFmtId="3" fontId="45" fillId="48" borderId="22" xfId="20" applyFont="1" applyFill="1" applyBorder="1">
      <alignment horizontal="right" vertical="center"/>
      <protection locked="0"/>
    </xf>
    <xf numFmtId="0" fontId="43" fillId="47" borderId="28" xfId="0" applyFont="1" applyFill="1" applyBorder="1">
      <alignment vertical="center"/>
    </xf>
    <xf numFmtId="3" fontId="45" fillId="48" borderId="33" xfId="20" applyFont="1" applyFill="1" applyBorder="1">
      <alignment horizontal="right" vertical="center"/>
      <protection locked="0"/>
    </xf>
    <xf numFmtId="3" fontId="45" fillId="48" borderId="34" xfId="20" applyFont="1" applyFill="1" applyBorder="1">
      <alignment horizontal="right" vertical="center"/>
      <protection locked="0"/>
    </xf>
    <xf numFmtId="3" fontId="25" fillId="6" borderId="111" xfId="30" applyFont="1" applyBorder="1">
      <alignment horizontal="right" vertical="center"/>
    </xf>
    <xf numFmtId="0" fontId="0" fillId="6" borderId="0" xfId="0" applyFont="1" applyFill="1" applyBorder="1" applyAlignment="1">
      <alignment horizontal="center" vertical="center"/>
    </xf>
    <xf numFmtId="0" fontId="32" fillId="6" borderId="120" xfId="116" applyFill="1" applyBorder="1" applyAlignment="1" applyProtection="1"/>
    <xf numFmtId="0" fontId="25" fillId="6" borderId="121" xfId="0" applyFont="1" applyFill="1" applyBorder="1" applyAlignment="1" applyProtection="1">
      <alignment vertical="center"/>
    </xf>
    <xf numFmtId="0" fontId="25" fillId="43" borderId="108" xfId="9" applyFont="1" applyBorder="1" applyProtection="1">
      <alignment horizontal="left" vertical="center"/>
    </xf>
    <xf numFmtId="0" fontId="25" fillId="6" borderId="129" xfId="0" applyFont="1" applyFill="1" applyBorder="1" applyProtection="1">
      <alignment vertical="center"/>
    </xf>
    <xf numFmtId="0" fontId="25" fillId="6" borderId="124" xfId="5" applyFont="1" applyBorder="1">
      <alignment horizontal="center" wrapText="1"/>
    </xf>
    <xf numFmtId="0" fontId="25" fillId="13" borderId="126" xfId="3" applyFont="1" applyBorder="1" applyProtection="1">
      <alignment horizontal="center" vertical="center"/>
    </xf>
    <xf numFmtId="0" fontId="25" fillId="13" borderId="113" xfId="3" applyFont="1" applyBorder="1" applyProtection="1">
      <alignment horizontal="center" vertical="center"/>
    </xf>
    <xf numFmtId="2" fontId="25" fillId="6" borderId="99" xfId="32" applyNumberFormat="1" applyFont="1" applyBorder="1">
      <alignment horizontal="right" vertical="center"/>
    </xf>
    <xf numFmtId="0" fontId="25" fillId="13" borderId="128" xfId="3" applyFont="1" applyBorder="1" applyProtection="1">
      <alignment horizontal="center" vertical="center"/>
    </xf>
    <xf numFmtId="0" fontId="25" fillId="13" borderId="50" xfId="3" applyFont="1" applyBorder="1" applyProtection="1">
      <alignment horizontal="center" vertical="center"/>
    </xf>
    <xf numFmtId="2" fontId="25" fillId="6" borderId="50" xfId="32" applyNumberFormat="1" applyFont="1" applyBorder="1">
      <alignment horizontal="right" vertical="center"/>
    </xf>
    <xf numFmtId="2" fontId="25" fillId="6" borderId="128" xfId="32" applyNumberFormat="1" applyFont="1" applyBorder="1">
      <alignment horizontal="right" vertical="center"/>
    </xf>
    <xf numFmtId="2" fontId="25" fillId="0" borderId="128" xfId="32" applyNumberFormat="1" applyFont="1" applyFill="1" applyBorder="1">
      <alignment horizontal="right" vertical="center"/>
    </xf>
    <xf numFmtId="0" fontId="25" fillId="13" borderId="128" xfId="3" applyFont="1" applyBorder="1" applyAlignment="1" applyProtection="1">
      <alignment horizontal="left" vertical="center" indent="2"/>
    </xf>
    <xf numFmtId="0" fontId="25" fillId="13" borderId="129" xfId="3" applyFont="1" applyBorder="1" applyProtection="1">
      <alignment horizontal="center" vertical="center"/>
    </xf>
    <xf numFmtId="2" fontId="25" fillId="13" borderId="55" xfId="3" applyNumberFormat="1" applyFont="1" applyBorder="1" applyProtection="1">
      <alignment horizontal="center" vertical="center"/>
    </xf>
    <xf numFmtId="2" fontId="25" fillId="6" borderId="127" xfId="32" applyNumberFormat="1" applyFont="1" applyBorder="1">
      <alignment horizontal="right" vertical="center"/>
    </xf>
    <xf numFmtId="0" fontId="25" fillId="13" borderId="54" xfId="3" applyFont="1" applyBorder="1" applyProtection="1">
      <alignment horizontal="center" vertical="center"/>
    </xf>
    <xf numFmtId="0" fontId="25" fillId="13" borderId="55" xfId="3" applyFont="1" applyBorder="1" applyProtection="1">
      <alignment horizontal="center" vertical="center"/>
    </xf>
    <xf numFmtId="2" fontId="25" fillId="6" borderId="131" xfId="32" applyNumberFormat="1" applyFont="1" applyBorder="1">
      <alignment horizontal="right" vertical="center"/>
    </xf>
    <xf numFmtId="0" fontId="25" fillId="13" borderId="127" xfId="3" applyFont="1" applyBorder="1" applyProtection="1">
      <alignment horizontal="center" vertical="center"/>
    </xf>
    <xf numFmtId="2" fontId="25" fillId="2" borderId="128" xfId="0" applyNumberFormat="1" applyFont="1" applyFill="1" applyBorder="1" applyProtection="1">
      <alignment vertical="center"/>
    </xf>
    <xf numFmtId="2" fontId="25" fillId="2" borderId="50" xfId="0" applyNumberFormat="1" applyFont="1" applyFill="1" applyBorder="1" applyProtection="1">
      <alignment vertical="center"/>
    </xf>
    <xf numFmtId="0" fontId="25" fillId="13" borderId="132" xfId="3" applyFont="1" applyBorder="1" applyProtection="1">
      <alignment horizontal="center" vertical="center"/>
    </xf>
    <xf numFmtId="2" fontId="25" fillId="2" borderId="52" xfId="0" applyNumberFormat="1" applyFont="1" applyFill="1" applyBorder="1" applyProtection="1">
      <alignment vertical="center"/>
    </xf>
    <xf numFmtId="2" fontId="25" fillId="2" borderId="51" xfId="0" applyNumberFormat="1" applyFont="1" applyFill="1" applyBorder="1" applyProtection="1">
      <alignment vertical="center"/>
    </xf>
    <xf numFmtId="0" fontId="25" fillId="13" borderId="52" xfId="3" applyFont="1" applyBorder="1" applyProtection="1">
      <alignment horizontal="center" vertical="center"/>
    </xf>
    <xf numFmtId="0" fontId="25" fillId="13" borderId="51" xfId="3" applyFont="1" applyBorder="1" applyProtection="1">
      <alignment horizontal="center" vertical="center"/>
    </xf>
    <xf numFmtId="0" fontId="25" fillId="13" borderId="133" xfId="3" applyFont="1" applyBorder="1" applyProtection="1">
      <alignment horizontal="center" vertical="center"/>
    </xf>
    <xf numFmtId="0" fontId="25" fillId="13" borderId="92" xfId="3" applyFont="1" applyBorder="1" applyProtection="1">
      <alignment horizontal="center" vertical="center"/>
    </xf>
    <xf numFmtId="2" fontId="25" fillId="6" borderId="52" xfId="32" applyNumberFormat="1" applyFont="1" applyBorder="1">
      <alignment horizontal="right" vertical="center"/>
    </xf>
    <xf numFmtId="0" fontId="25" fillId="13" borderId="130" xfId="3" applyFont="1" applyBorder="1" applyProtection="1">
      <alignment horizontal="center" vertical="center"/>
    </xf>
    <xf numFmtId="0" fontId="25" fillId="2" borderId="119" xfId="0" applyFont="1" applyFill="1" applyBorder="1" applyProtection="1">
      <alignment vertical="center"/>
    </xf>
    <xf numFmtId="0" fontId="25" fillId="2" borderId="41" xfId="0" applyFont="1" applyFill="1" applyBorder="1" applyProtection="1">
      <alignment vertical="center"/>
    </xf>
    <xf numFmtId="0" fontId="25" fillId="2" borderId="102" xfId="0" applyFont="1" applyFill="1" applyBorder="1" applyProtection="1">
      <alignment vertical="center"/>
    </xf>
    <xf numFmtId="0" fontId="25" fillId="2" borderId="113" xfId="0" applyFont="1" applyFill="1" applyBorder="1" applyProtection="1">
      <alignment vertical="center"/>
    </xf>
    <xf numFmtId="0" fontId="25" fillId="2" borderId="25" xfId="0" applyFont="1" applyFill="1" applyBorder="1" applyProtection="1">
      <alignment vertical="center"/>
    </xf>
    <xf numFmtId="0" fontId="25" fillId="2" borderId="20" xfId="0" applyFont="1" applyFill="1" applyBorder="1" applyProtection="1">
      <alignment vertical="center"/>
    </xf>
    <xf numFmtId="0" fontId="25" fillId="2" borderId="26" xfId="0" applyFont="1" applyFill="1" applyBorder="1" applyProtection="1">
      <alignment vertical="center"/>
    </xf>
    <xf numFmtId="0" fontId="25" fillId="2" borderId="21" xfId="0" applyFont="1" applyFill="1" applyBorder="1" applyProtection="1">
      <alignment vertical="center"/>
    </xf>
    <xf numFmtId="0" fontId="25" fillId="13" borderId="98" xfId="3" applyFont="1" applyBorder="1" applyProtection="1">
      <alignment horizontal="center" vertical="center"/>
    </xf>
    <xf numFmtId="0" fontId="23" fillId="6" borderId="120" xfId="4" applyFont="1" applyFill="1" applyBorder="1" applyAlignment="1" applyProtection="1"/>
    <xf numFmtId="0" fontId="25" fillId="6" borderId="117" xfId="0" applyFont="1" applyFill="1" applyBorder="1" applyProtection="1">
      <alignment vertical="center"/>
    </xf>
    <xf numFmtId="0" fontId="0" fillId="6" borderId="60" xfId="0" applyBorder="1">
      <alignment vertical="center"/>
    </xf>
    <xf numFmtId="3" fontId="31" fillId="41" borderId="98" xfId="11" applyFont="1" applyBorder="1" applyProtection="1">
      <alignment horizontal="right" vertical="center"/>
      <protection locked="0"/>
    </xf>
    <xf numFmtId="0" fontId="25" fillId="6" borderId="74" xfId="0" applyFont="1" applyFill="1" applyBorder="1" applyAlignment="1" applyProtection="1">
      <alignment horizontal="left" vertical="center" indent="2"/>
    </xf>
    <xf numFmtId="0" fontId="25" fillId="6" borderId="100" xfId="0" applyFont="1" applyFill="1" applyBorder="1" applyAlignment="1" applyProtection="1">
      <alignment horizontal="left" vertical="center" indent="2"/>
    </xf>
    <xf numFmtId="0" fontId="32" fillId="6" borderId="74" xfId="116" applyFill="1" applyBorder="1" applyAlignment="1" applyProtection="1">
      <alignment horizontal="left"/>
    </xf>
    <xf numFmtId="0" fontId="25" fillId="6" borderId="74" xfId="0" applyFont="1" applyFill="1" applyBorder="1" applyAlignment="1" applyProtection="1">
      <alignment horizontal="left" vertical="center" indent="3"/>
    </xf>
    <xf numFmtId="0" fontId="25" fillId="6" borderId="100" xfId="0" applyFont="1" applyFill="1" applyBorder="1" applyAlignment="1" applyProtection="1">
      <alignment horizontal="left" vertical="center" indent="3"/>
    </xf>
    <xf numFmtId="0" fontId="25" fillId="2" borderId="110" xfId="0" applyFont="1" applyFill="1" applyBorder="1" applyAlignment="1" applyProtection="1">
      <alignment vertical="center" wrapText="1"/>
    </xf>
    <xf numFmtId="3" fontId="31" fillId="14" borderId="98" xfId="20" applyFont="1" applyBorder="1">
      <alignment horizontal="right" vertical="center"/>
      <protection locked="0"/>
    </xf>
    <xf numFmtId="0" fontId="39" fillId="6" borderId="100" xfId="0" applyFont="1" applyFill="1" applyBorder="1" applyProtection="1">
      <alignment vertical="center"/>
    </xf>
    <xf numFmtId="0" fontId="25" fillId="13" borderId="102" xfId="3" applyFont="1" applyBorder="1" applyProtection="1">
      <alignment horizontal="center" vertical="center"/>
    </xf>
    <xf numFmtId="0" fontId="25" fillId="13" borderId="103" xfId="3" applyFont="1" applyBorder="1" applyProtection="1">
      <alignment horizontal="center" vertical="center"/>
    </xf>
    <xf numFmtId="0" fontId="32" fillId="6" borderId="120" xfId="116" applyFill="1" applyBorder="1" applyAlignment="1" applyProtection="1">
      <alignment vertical="center"/>
    </xf>
    <xf numFmtId="0" fontId="25" fillId="2" borderId="118" xfId="0" applyFont="1" applyFill="1" applyBorder="1" applyProtection="1">
      <alignment vertical="center"/>
    </xf>
    <xf numFmtId="0" fontId="43" fillId="6" borderId="0" xfId="0" applyFont="1" applyFill="1" applyBorder="1" applyAlignment="1">
      <alignment horizontal="left" indent="2"/>
    </xf>
    <xf numFmtId="0" fontId="0" fillId="6" borderId="76" xfId="0" applyFont="1" applyFill="1" applyBorder="1">
      <alignment vertical="center"/>
    </xf>
    <xf numFmtId="0" fontId="0" fillId="6" borderId="76" xfId="0" applyFont="1" applyBorder="1">
      <alignment vertical="center"/>
    </xf>
    <xf numFmtId="3" fontId="0" fillId="41" borderId="38" xfId="11" applyFont="1" applyBorder="1">
      <alignment horizontal="right" vertical="center"/>
      <protection locked="0"/>
    </xf>
    <xf numFmtId="0" fontId="25" fillId="6" borderId="76" xfId="0" applyFont="1" applyFill="1" applyBorder="1">
      <alignment vertical="center"/>
    </xf>
    <xf numFmtId="0" fontId="27" fillId="6" borderId="135" xfId="0" applyFont="1" applyFill="1" applyBorder="1">
      <alignment vertical="center"/>
    </xf>
    <xf numFmtId="0" fontId="28" fillId="6" borderId="134" xfId="0" applyFont="1" applyFill="1" applyBorder="1" applyAlignment="1" applyProtection="1">
      <alignment vertical="center"/>
    </xf>
    <xf numFmtId="0" fontId="0" fillId="6" borderId="134" xfId="0" applyFont="1" applyFill="1" applyBorder="1" applyAlignment="1">
      <alignment vertical="center"/>
    </xf>
    <xf numFmtId="0" fontId="41" fillId="6" borderId="135" xfId="0" applyFont="1" applyBorder="1" applyAlignment="1"/>
    <xf numFmtId="0" fontId="32" fillId="6" borderId="134" xfId="0" applyFont="1" applyFill="1" applyBorder="1" applyAlignment="1" applyProtection="1">
      <alignment horizontal="left" vertical="center"/>
    </xf>
    <xf numFmtId="0" fontId="43" fillId="6" borderId="135" xfId="0" applyFont="1" applyFill="1" applyBorder="1" applyAlignment="1" applyProtection="1">
      <alignment horizontal="left" vertical="center"/>
    </xf>
    <xf numFmtId="3" fontId="43" fillId="41" borderId="135" xfId="11" applyFont="1" applyBorder="1">
      <alignment horizontal="right" vertical="center"/>
      <protection locked="0"/>
    </xf>
    <xf numFmtId="0" fontId="50" fillId="49" borderId="139" xfId="0" applyFont="1" applyFill="1" applyBorder="1" applyAlignment="1">
      <alignment horizontal="center" vertical="center" wrapText="1"/>
    </xf>
    <xf numFmtId="0" fontId="43" fillId="43" borderId="135" xfId="9" applyFont="1" applyBorder="1">
      <alignment horizontal="left" vertical="center"/>
    </xf>
    <xf numFmtId="3" fontId="25" fillId="43" borderId="139" xfId="6" applyFont="1" applyBorder="1">
      <alignment horizontal="right" vertical="center"/>
    </xf>
    <xf numFmtId="0" fontId="0" fillId="6" borderId="129" xfId="0" applyFill="1" applyBorder="1">
      <alignment vertical="center"/>
    </xf>
    <xf numFmtId="0" fontId="25" fillId="13" borderId="32" xfId="0" applyFont="1" applyFill="1" applyBorder="1" applyAlignment="1">
      <alignment vertical="center"/>
    </xf>
    <xf numFmtId="0" fontId="27" fillId="6" borderId="139" xfId="0" applyFont="1" applyFill="1" applyBorder="1" applyAlignment="1" applyProtection="1">
      <alignment horizontal="center" wrapText="1"/>
    </xf>
    <xf numFmtId="0" fontId="25" fillId="41" borderId="31" xfId="18" applyFont="1" applyBorder="1" applyAlignment="1" applyProtection="1">
      <alignment horizontal="center" vertical="center" wrapText="1"/>
      <protection locked="0"/>
    </xf>
    <xf numFmtId="0" fontId="0" fillId="6" borderId="135" xfId="0" applyFont="1" applyFill="1" applyBorder="1">
      <alignment vertical="center"/>
    </xf>
    <xf numFmtId="0" fontId="0" fillId="6" borderId="134" xfId="0" applyFont="1" applyBorder="1">
      <alignment vertical="center"/>
    </xf>
    <xf numFmtId="0" fontId="0" fillId="6" borderId="25" xfId="0" applyFont="1" applyFill="1" applyBorder="1" applyAlignment="1">
      <alignment horizontal="left" indent="1"/>
    </xf>
    <xf numFmtId="0" fontId="28" fillId="6" borderId="26" xfId="0" applyFont="1" applyFill="1" applyBorder="1" applyAlignment="1">
      <alignment horizontal="left" indent="1"/>
    </xf>
    <xf numFmtId="0" fontId="0" fillId="6" borderId="113"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134" xfId="0" applyFont="1" applyFill="1" applyBorder="1" applyAlignment="1" applyProtection="1">
      <alignment horizontal="left" vertical="center"/>
    </xf>
    <xf numFmtId="0" fontId="0" fillId="6" borderId="135" xfId="0" applyFont="1" applyFill="1" applyBorder="1" applyAlignment="1" applyProtection="1">
      <alignment horizontal="left" vertical="center"/>
    </xf>
    <xf numFmtId="0" fontId="25" fillId="41" borderId="139" xfId="18" applyFont="1" applyBorder="1">
      <alignment horizontal="center" vertical="center" wrapText="1"/>
      <protection locked="0"/>
    </xf>
    <xf numFmtId="0" fontId="27" fillId="6" borderId="108" xfId="0" applyFont="1" applyBorder="1" applyAlignment="1">
      <alignment horizontal="center" vertical="center" wrapText="1"/>
    </xf>
    <xf numFmtId="0" fontId="27" fillId="6" borderId="105" xfId="0" applyFont="1" applyBorder="1" applyAlignment="1">
      <alignment horizontal="center" vertical="center" wrapText="1"/>
    </xf>
    <xf numFmtId="0" fontId="27" fillId="6" borderId="106" xfId="0" applyFont="1" applyBorder="1" applyAlignment="1">
      <alignment horizontal="center" vertical="center" wrapText="1"/>
    </xf>
    <xf numFmtId="0" fontId="27"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7" fillId="6" borderId="102" xfId="0" applyFont="1" applyBorder="1" applyAlignment="1">
      <alignment horizontal="center" vertical="center" wrapText="1"/>
    </xf>
    <xf numFmtId="0" fontId="27" fillId="6" borderId="77" xfId="0" applyFont="1" applyBorder="1" applyAlignment="1">
      <alignment horizontal="center" vertical="center" wrapText="1"/>
    </xf>
    <xf numFmtId="0" fontId="27" fillId="6" borderId="139" xfId="0" applyFont="1" applyBorder="1" applyAlignment="1">
      <alignment horizontal="center" vertical="center" wrapText="1"/>
    </xf>
    <xf numFmtId="0" fontId="27" fillId="6" borderId="105" xfId="0" applyFont="1" applyBorder="1" applyAlignment="1">
      <alignment horizontal="center" wrapText="1"/>
    </xf>
    <xf numFmtId="0" fontId="27" fillId="6" borderId="106" xfId="0" applyFont="1" applyBorder="1" applyAlignment="1">
      <alignment horizontal="center" wrapText="1"/>
    </xf>
    <xf numFmtId="0" fontId="27" fillId="6" borderId="0" xfId="0" applyFont="1" applyFill="1" applyBorder="1" applyAlignment="1" applyProtection="1">
      <alignment horizontal="center" vertical="center" wrapText="1"/>
    </xf>
    <xf numFmtId="0" fontId="0" fillId="6" borderId="134" xfId="0" applyBorder="1">
      <alignment vertical="center"/>
    </xf>
    <xf numFmtId="0" fontId="23" fillId="6" borderId="137" xfId="0" applyFont="1" applyFill="1" applyBorder="1" applyAlignment="1" applyProtection="1"/>
    <xf numFmtId="0" fontId="23" fillId="6" borderId="135" xfId="0" applyFont="1" applyFill="1" applyBorder="1" applyAlignment="1"/>
    <xf numFmtId="0" fontId="29" fillId="0" borderId="136" xfId="0" applyFont="1" applyFill="1" applyBorder="1" applyAlignment="1">
      <alignment horizontal="center" vertical="center"/>
    </xf>
    <xf numFmtId="0" fontId="29" fillId="0" borderId="139" xfId="0" applyFont="1" applyFill="1" applyBorder="1" applyAlignment="1">
      <alignment horizontal="center" vertical="center"/>
    </xf>
    <xf numFmtId="0" fontId="27" fillId="6" borderId="136" xfId="0" applyFont="1" applyBorder="1" applyAlignment="1">
      <alignment horizontal="center" vertical="center" wrapText="1"/>
    </xf>
    <xf numFmtId="0" fontId="28" fillId="0" borderId="136" xfId="83" applyFont="1" applyFill="1" applyBorder="1" applyAlignment="1">
      <alignment horizontal="center" vertical="center" wrapText="1"/>
    </xf>
    <xf numFmtId="0" fontId="28" fillId="0" borderId="139" xfId="83" applyFont="1" applyFill="1" applyBorder="1" applyAlignment="1">
      <alignment horizontal="center" vertical="center" wrapText="1"/>
    </xf>
    <xf numFmtId="0" fontId="0" fillId="6" borderId="134" xfId="0" applyFont="1" applyFill="1" applyBorder="1">
      <alignment vertical="center"/>
    </xf>
    <xf numFmtId="0" fontId="28" fillId="6" borderId="135" xfId="0" applyFont="1" applyFill="1" applyBorder="1" applyAlignment="1">
      <alignment horizontal="left" indent="1"/>
    </xf>
    <xf numFmtId="0" fontId="27" fillId="6" borderId="108" xfId="0" applyFont="1" applyFill="1" applyBorder="1" applyAlignment="1" applyProtection="1">
      <alignment vertical="center" wrapText="1"/>
    </xf>
    <xf numFmtId="0" fontId="56" fillId="55" borderId="134" xfId="0" applyFont="1" applyFill="1" applyBorder="1">
      <alignment vertical="center"/>
    </xf>
    <xf numFmtId="0" fontId="0" fillId="55" borderId="134" xfId="0" applyFont="1" applyFill="1" applyBorder="1">
      <alignment vertical="center"/>
    </xf>
    <xf numFmtId="0" fontId="0" fillId="55" borderId="111" xfId="0" applyFont="1" applyFill="1" applyBorder="1" applyAlignment="1" applyProtection="1">
      <alignment horizontal="left" vertical="center"/>
    </xf>
    <xf numFmtId="0" fontId="0" fillId="55" borderId="113" xfId="55" applyFont="1" applyFill="1" applyBorder="1">
      <alignment horizontal="center" vertical="center" wrapText="1"/>
    </xf>
    <xf numFmtId="0" fontId="27" fillId="55" borderId="109" xfId="0" applyFont="1" applyFill="1" applyBorder="1">
      <alignment vertical="center"/>
    </xf>
    <xf numFmtId="0" fontId="0" fillId="55" borderId="20" xfId="55" applyFont="1" applyFill="1" applyBorder="1">
      <alignment horizontal="center" vertical="center" wrapText="1"/>
    </xf>
    <xf numFmtId="0" fontId="27" fillId="55" borderId="32" xfId="0" applyFont="1" applyFill="1" applyBorder="1">
      <alignment vertical="center"/>
    </xf>
    <xf numFmtId="0" fontId="0" fillId="55" borderId="21" xfId="55" applyFont="1" applyFill="1" applyBorder="1">
      <alignment horizontal="center" vertical="center" wrapText="1"/>
    </xf>
    <xf numFmtId="0" fontId="27" fillId="55" borderId="31" xfId="0" applyFont="1" applyFill="1" applyBorder="1">
      <alignment vertical="center"/>
    </xf>
    <xf numFmtId="0" fontId="27" fillId="55" borderId="110" xfId="0" applyFont="1" applyFill="1" applyBorder="1">
      <alignment vertical="center"/>
    </xf>
    <xf numFmtId="0" fontId="27" fillId="55" borderId="27" xfId="0" applyFont="1" applyFill="1" applyBorder="1">
      <alignment vertical="center"/>
    </xf>
    <xf numFmtId="0" fontId="27" fillId="55" borderId="28" xfId="0" applyFont="1" applyFill="1" applyBorder="1">
      <alignment vertical="center"/>
    </xf>
    <xf numFmtId="3" fontId="57" fillId="55" borderId="20" xfId="1" applyFont="1" applyFill="1" applyBorder="1" applyAlignment="1">
      <alignment horizontal="center" vertical="center"/>
    </xf>
    <xf numFmtId="3" fontId="57" fillId="55" borderId="32" xfId="1" applyFont="1" applyFill="1" applyBorder="1" applyAlignment="1">
      <alignment horizontal="center" vertical="center"/>
    </xf>
    <xf numFmtId="3" fontId="57" fillId="55" borderId="22" xfId="1" applyFont="1" applyFill="1" applyBorder="1" applyAlignment="1">
      <alignment horizontal="center" vertical="center"/>
    </xf>
    <xf numFmtId="3" fontId="57" fillId="55" borderId="33" xfId="1" applyFont="1" applyFill="1" applyBorder="1" applyAlignment="1">
      <alignment horizontal="center" vertical="center"/>
    </xf>
    <xf numFmtId="0" fontId="27" fillId="55" borderId="9" xfId="0" applyFont="1" applyFill="1" applyBorder="1">
      <alignment vertical="center"/>
    </xf>
    <xf numFmtId="0" fontId="27" fillId="55" borderId="79" xfId="0" applyFont="1" applyFill="1" applyBorder="1">
      <alignment vertical="center"/>
    </xf>
    <xf numFmtId="173" fontId="27" fillId="55" borderId="82" xfId="35" applyFont="1" applyFill="1" applyBorder="1">
      <alignment horizontal="center" vertical="center" wrapText="1"/>
    </xf>
    <xf numFmtId="173" fontId="27" fillId="55" borderId="19" xfId="35" applyFont="1" applyFill="1" applyBorder="1">
      <alignment horizontal="center" vertical="center" wrapText="1"/>
    </xf>
    <xf numFmtId="173" fontId="27" fillId="55" borderId="29" xfId="35" applyFont="1" applyFill="1" applyBorder="1">
      <alignment horizontal="center" vertical="center" wrapText="1"/>
    </xf>
    <xf numFmtId="0" fontId="27" fillId="13" borderId="113" xfId="3" applyFont="1" applyBorder="1">
      <alignment horizontal="center" vertical="center"/>
    </xf>
    <xf numFmtId="0" fontId="27" fillId="13" borderId="20" xfId="3" applyFont="1" applyBorder="1">
      <alignment horizontal="center" vertical="center"/>
    </xf>
    <xf numFmtId="0" fontId="27" fillId="13" borderId="22" xfId="3" applyFont="1" applyBorder="1">
      <alignment horizontal="center" vertical="center"/>
    </xf>
    <xf numFmtId="0" fontId="0" fillId="56" borderId="0" xfId="0" applyFont="1" applyFill="1" applyBorder="1">
      <alignment vertical="center"/>
    </xf>
    <xf numFmtId="0" fontId="41"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76" xfId="0" applyFont="1" applyFill="1" applyBorder="1" applyAlignment="1" applyProtection="1">
      <alignment horizontal="left" vertical="center"/>
    </xf>
    <xf numFmtId="0" fontId="0" fillId="56" borderId="76" xfId="0" applyFont="1" applyFill="1" applyBorder="1">
      <alignment vertical="center"/>
    </xf>
    <xf numFmtId="0" fontId="41" fillId="56" borderId="76" xfId="0" applyFont="1" applyFill="1" applyBorder="1">
      <alignment vertical="center"/>
    </xf>
    <xf numFmtId="0" fontId="0" fillId="56" borderId="134" xfId="0" applyFont="1" applyFill="1" applyBorder="1">
      <alignment vertical="center"/>
    </xf>
    <xf numFmtId="0" fontId="0" fillId="6" borderId="80" xfId="0" applyFont="1" applyFill="1" applyBorder="1">
      <alignment vertical="center"/>
    </xf>
    <xf numFmtId="9" fontId="0" fillId="6" borderId="95" xfId="0" applyNumberFormat="1" applyFont="1" applyFill="1" applyBorder="1">
      <alignment vertical="center"/>
    </xf>
    <xf numFmtId="0" fontId="0" fillId="43" borderId="27" xfId="9" applyFont="1" applyBorder="1">
      <alignment horizontal="left" vertical="center"/>
    </xf>
    <xf numFmtId="0" fontId="66" fillId="54" borderId="109"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11" xfId="0" applyFont="1" applyFill="1" applyBorder="1">
      <alignment vertical="center"/>
    </xf>
    <xf numFmtId="0" fontId="0" fillId="2" borderId="113" xfId="0" applyFont="1" applyFill="1" applyBorder="1">
      <alignment vertical="center"/>
    </xf>
    <xf numFmtId="0" fontId="0" fillId="2" borderId="109"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80" xfId="0" applyFont="1" applyFill="1" applyBorder="1" applyAlignment="1" applyProtection="1">
      <alignment vertical="center"/>
    </xf>
    <xf numFmtId="0" fontId="0" fillId="6" borderId="74" xfId="0" applyFont="1" applyFill="1" applyBorder="1" applyAlignment="1" applyProtection="1">
      <alignment vertical="center"/>
    </xf>
    <xf numFmtId="0" fontId="0" fillId="6" borderId="116" xfId="0" applyFont="1" applyFill="1" applyBorder="1" applyAlignment="1" applyProtection="1">
      <alignment vertical="center"/>
    </xf>
    <xf numFmtId="0" fontId="0" fillId="6" borderId="95" xfId="0" applyFont="1" applyFill="1" applyBorder="1" applyAlignment="1" applyProtection="1">
      <alignment vertical="center"/>
    </xf>
    <xf numFmtId="3" fontId="0" fillId="13" borderId="106"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07" xfId="3" applyNumberFormat="1" applyFont="1" applyBorder="1" applyAlignment="1" applyProtection="1">
      <alignment horizontal="center" vertical="center"/>
    </xf>
    <xf numFmtId="3" fontId="0" fillId="43" borderId="111" xfId="6" applyFont="1" applyBorder="1">
      <alignment horizontal="right" vertical="center"/>
    </xf>
    <xf numFmtId="3" fontId="0" fillId="43" borderId="112" xfId="6" applyFont="1" applyBorder="1" applyAlignment="1">
      <alignment horizontal="right" vertical="center"/>
    </xf>
    <xf numFmtId="3" fontId="0" fillId="43" borderId="109" xfId="6" applyFont="1" applyBorder="1" applyAlignment="1">
      <alignment horizontal="right" vertical="center"/>
    </xf>
    <xf numFmtId="3" fontId="0" fillId="6" borderId="0" xfId="6" applyFont="1" applyFill="1" applyBorder="1" applyAlignment="1">
      <alignment horizontal="right" vertical="center"/>
    </xf>
    <xf numFmtId="3" fontId="0" fillId="43" borderId="110" xfId="6" applyFont="1" applyBorder="1">
      <alignment horizontal="right" vertical="center"/>
    </xf>
    <xf numFmtId="3" fontId="0" fillId="13" borderId="0" xfId="3" applyNumberFormat="1" applyFont="1" applyBorder="1">
      <alignment horizontal="center" vertical="center"/>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13"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10" xfId="3" applyNumberFormat="1" applyFont="1" applyBorder="1">
      <alignment horizontal="center" vertical="center"/>
    </xf>
    <xf numFmtId="3" fontId="0" fillId="13" borderId="112"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03" xfId="3" applyNumberFormat="1" applyFont="1" applyBorder="1">
      <alignment horizontal="center" vertical="center"/>
    </xf>
    <xf numFmtId="0" fontId="56" fillId="56" borderId="134" xfId="0" applyFont="1" applyFill="1" applyBorder="1">
      <alignment vertical="center"/>
    </xf>
    <xf numFmtId="0" fontId="27" fillId="56" borderId="76" xfId="0" applyFont="1" applyFill="1" applyBorder="1" applyAlignment="1" applyProtection="1">
      <alignment horizontal="left" vertical="center"/>
    </xf>
    <xf numFmtId="0" fontId="27" fillId="56" borderId="76" xfId="0" applyFont="1" applyFill="1" applyBorder="1">
      <alignment vertical="center"/>
    </xf>
    <xf numFmtId="0" fontId="27" fillId="56" borderId="76" xfId="0" applyFont="1" applyFill="1" applyBorder="1">
      <alignment vertical="center"/>
    </xf>
    <xf numFmtId="0" fontId="0" fillId="56" borderId="76" xfId="0" applyFont="1" applyFill="1" applyBorder="1">
      <alignment vertical="center"/>
    </xf>
    <xf numFmtId="0" fontId="25" fillId="55" borderId="134" xfId="0" applyFont="1" applyFill="1" applyBorder="1">
      <alignment vertical="center"/>
    </xf>
    <xf numFmtId="0" fontId="0" fillId="6" borderId="32" xfId="0" applyFont="1" applyFill="1" applyBorder="1" applyAlignment="1">
      <alignment vertical="center"/>
    </xf>
    <xf numFmtId="0" fontId="26" fillId="6" borderId="134" xfId="0" applyFont="1" applyFill="1" applyBorder="1" applyAlignment="1">
      <alignment vertical="center"/>
    </xf>
    <xf numFmtId="0" fontId="25" fillId="6" borderId="134" xfId="0" applyFont="1" applyFill="1" applyBorder="1" applyAlignment="1">
      <alignment vertical="center"/>
    </xf>
    <xf numFmtId="3" fontId="0" fillId="43" borderId="32" xfId="6" applyFont="1" applyBorder="1">
      <alignment horizontal="right" vertical="center"/>
    </xf>
    <xf numFmtId="0" fontId="27" fillId="6" borderId="135" xfId="5" applyFont="1" applyFill="1" applyBorder="1" applyAlignment="1">
      <alignment horizontal="center" vertical="center" wrapText="1"/>
    </xf>
    <xf numFmtId="0" fontId="0" fillId="6" borderId="134" xfId="0" applyFont="1" applyFill="1" applyBorder="1" applyAlignment="1">
      <alignment horizontal="center" vertical="center"/>
    </xf>
    <xf numFmtId="0" fontId="60" fillId="6" borderId="134" xfId="0" applyFont="1" applyFill="1" applyBorder="1" applyAlignment="1">
      <alignment vertical="top" wrapText="1"/>
    </xf>
    <xf numFmtId="0" fontId="28" fillId="0" borderId="135" xfId="0" applyFont="1" applyFill="1" applyBorder="1" applyAlignment="1">
      <alignment horizontal="left"/>
    </xf>
    <xf numFmtId="0" fontId="66" fillId="54" borderId="136" xfId="144" applyBorder="1">
      <alignment horizontal="center" vertical="center"/>
    </xf>
    <xf numFmtId="0" fontId="66" fillId="54" borderId="139" xfId="144" applyBorder="1">
      <alignment horizontal="center" vertical="center"/>
    </xf>
    <xf numFmtId="3" fontId="43" fillId="6" borderId="98" xfId="30" applyFont="1" applyBorder="1">
      <alignment horizontal="right" vertical="center"/>
    </xf>
    <xf numFmtId="0" fontId="0" fillId="55" borderId="77" xfId="0" applyFont="1" applyFill="1" applyBorder="1" applyAlignment="1" applyProtection="1">
      <alignment horizontal="left" vertical="center"/>
    </xf>
    <xf numFmtId="0" fontId="27" fillId="55" borderId="102" xfId="55" applyFont="1" applyFill="1" applyBorder="1">
      <alignment horizontal="center" vertical="center" wrapText="1"/>
    </xf>
    <xf numFmtId="0" fontId="27" fillId="55" borderId="103" xfId="0" applyFont="1" applyFill="1" applyBorder="1">
      <alignment vertical="center"/>
    </xf>
    <xf numFmtId="1" fontId="27" fillId="41" borderId="139" xfId="11" applyNumberFormat="1" applyFont="1" applyBorder="1" applyAlignment="1">
      <alignment horizontal="center" vertical="center"/>
      <protection locked="0"/>
    </xf>
    <xf numFmtId="0" fontId="25" fillId="6" borderId="134" xfId="0" applyFont="1" applyFill="1" applyBorder="1" applyAlignment="1" applyProtection="1">
      <alignment horizontal="left" vertical="center"/>
    </xf>
    <xf numFmtId="0" fontId="27" fillId="6" borderId="134" xfId="0" applyFont="1" applyFill="1" applyBorder="1" applyAlignment="1">
      <alignment horizontal="center" wrapText="1"/>
    </xf>
    <xf numFmtId="0" fontId="25" fillId="6" borderId="75" xfId="0" applyFont="1" applyFill="1" applyBorder="1">
      <alignment vertical="center"/>
    </xf>
    <xf numFmtId="3" fontId="25" fillId="13" borderId="127" xfId="3" applyNumberFormat="1" applyFont="1" applyBorder="1">
      <alignment horizontal="center" vertical="center"/>
    </xf>
    <xf numFmtId="3" fontId="0" fillId="14" borderId="127" xfId="20" applyFont="1" applyBorder="1">
      <alignment horizontal="right" vertical="center"/>
      <protection locked="0"/>
    </xf>
    <xf numFmtId="3" fontId="25" fillId="6" borderId="127" xfId="30" applyFont="1" applyBorder="1">
      <alignment horizontal="right" vertical="center"/>
    </xf>
    <xf numFmtId="0" fontId="66" fillId="54" borderId="127" xfId="144" applyBorder="1">
      <alignment horizontal="center" vertical="center"/>
    </xf>
    <xf numFmtId="3" fontId="25" fillId="13" borderId="140" xfId="3" applyNumberFormat="1" applyFont="1" applyBorder="1">
      <alignment horizontal="center" vertical="center"/>
    </xf>
    <xf numFmtId="3" fontId="25" fillId="13" borderId="130" xfId="3" applyNumberFormat="1" applyFont="1" applyBorder="1">
      <alignment horizontal="center" vertical="center"/>
    </xf>
    <xf numFmtId="0" fontId="66" fillId="54" borderId="51" xfId="144" applyBorder="1">
      <alignment horizontal="center" vertical="center"/>
    </xf>
    <xf numFmtId="3" fontId="43" fillId="0" borderId="111" xfId="30" applyFont="1" applyFill="1" applyBorder="1">
      <alignment horizontal="right" vertical="center"/>
    </xf>
    <xf numFmtId="3" fontId="43" fillId="0" borderId="25" xfId="30" applyFont="1" applyFill="1" applyBorder="1">
      <alignment horizontal="right" vertical="center"/>
    </xf>
    <xf numFmtId="3" fontId="43" fillId="0" borderId="37" xfId="30" applyFont="1" applyFill="1" applyBorder="1">
      <alignment horizontal="right" vertical="center"/>
    </xf>
    <xf numFmtId="0" fontId="0" fillId="6" borderId="27" xfId="0" applyFont="1" applyFill="1" applyBorder="1" applyAlignment="1">
      <alignment horizontal="left" vertical="center" wrapText="1"/>
    </xf>
    <xf numFmtId="1" fontId="27" fillId="6" borderId="108" xfId="0" applyNumberFormat="1" applyFont="1" applyFill="1" applyBorder="1" applyAlignment="1">
      <alignment horizontal="center" wrapText="1"/>
    </xf>
    <xf numFmtId="1" fontId="27" fillId="6" borderId="117" xfId="0" applyNumberFormat="1" applyFont="1" applyFill="1" applyBorder="1" applyAlignment="1">
      <alignment horizontal="center" wrapText="1"/>
    </xf>
    <xf numFmtId="0" fontId="27" fillId="6" borderId="75" xfId="0" applyFont="1" applyFill="1" applyBorder="1" applyAlignment="1">
      <alignment horizontal="center" vertical="center" wrapText="1"/>
    </xf>
    <xf numFmtId="3" fontId="25" fillId="41" borderId="109" xfId="11" applyFont="1" applyBorder="1">
      <alignment horizontal="right" vertical="center"/>
      <protection locked="0"/>
    </xf>
    <xf numFmtId="3" fontId="25" fillId="13" borderId="113" xfId="3" applyNumberFormat="1" applyFont="1" applyBorder="1">
      <alignment horizontal="center" vertical="center"/>
    </xf>
    <xf numFmtId="0" fontId="23" fillId="6" borderId="137" xfId="0" applyFont="1" applyFill="1" applyBorder="1" applyAlignment="1"/>
    <xf numFmtId="0" fontId="25" fillId="6" borderId="117" xfId="0" applyFont="1" applyFill="1" applyBorder="1">
      <alignment vertical="center"/>
    </xf>
    <xf numFmtId="3" fontId="25" fillId="41" borderId="113" xfId="11" applyFont="1" applyBorder="1">
      <alignment horizontal="right" vertical="center"/>
      <protection locked="0"/>
    </xf>
    <xf numFmtId="0" fontId="25" fillId="6" borderId="121" xfId="0" applyFont="1" applyFill="1" applyBorder="1" applyAlignment="1">
      <alignment vertical="center"/>
    </xf>
    <xf numFmtId="0" fontId="0" fillId="6" borderId="75" xfId="0" applyFont="1" applyFill="1" applyBorder="1" applyAlignment="1">
      <alignment horizontal="left" vertical="center"/>
    </xf>
    <xf numFmtId="3" fontId="25" fillId="41" borderId="75" xfId="11" applyFont="1" applyBorder="1">
      <alignment horizontal="right" vertical="center"/>
      <protection locked="0"/>
    </xf>
    <xf numFmtId="0" fontId="25" fillId="6" borderId="129" xfId="0" applyFont="1" applyFill="1" applyBorder="1">
      <alignment vertical="center"/>
    </xf>
    <xf numFmtId="0" fontId="25" fillId="6" borderId="123" xfId="0" applyFont="1" applyFill="1" applyBorder="1">
      <alignment vertical="center"/>
    </xf>
    <xf numFmtId="0" fontId="0" fillId="6" borderId="75" xfId="0" applyFont="1" applyBorder="1">
      <alignment vertical="center"/>
    </xf>
    <xf numFmtId="0" fontId="50" fillId="6" borderId="0" xfId="0" applyFont="1" applyBorder="1">
      <alignment vertical="center"/>
    </xf>
    <xf numFmtId="0" fontId="43" fillId="6" borderId="134" xfId="0" applyFont="1" applyBorder="1">
      <alignment vertical="center"/>
    </xf>
    <xf numFmtId="0" fontId="56" fillId="55" borderId="110" xfId="0" applyFont="1" applyFill="1" applyBorder="1">
      <alignment vertical="center"/>
    </xf>
    <xf numFmtId="0" fontId="0" fillId="55" borderId="110" xfId="0" applyFont="1" applyFill="1" applyBorder="1">
      <alignment vertical="center"/>
    </xf>
    <xf numFmtId="0" fontId="0" fillId="55" borderId="110" xfId="0" applyFont="1" applyFill="1" applyBorder="1">
      <alignment vertical="center"/>
    </xf>
    <xf numFmtId="0" fontId="66" fillId="13" borderId="27" xfId="3" applyFont="1" applyBorder="1">
      <alignment horizontal="center" vertical="center"/>
    </xf>
    <xf numFmtId="0" fontId="66" fillId="13" borderId="32" xfId="3" applyFont="1" applyBorder="1">
      <alignment horizontal="center" vertical="center"/>
    </xf>
    <xf numFmtId="0" fontId="25" fillId="6" borderId="134" xfId="0" applyFont="1" applyFill="1" applyBorder="1">
      <alignment vertical="center"/>
    </xf>
    <xf numFmtId="0" fontId="0" fillId="6" borderId="35" xfId="0" applyFont="1" applyFill="1" applyBorder="1" applyAlignment="1" applyProtection="1">
      <alignment horizontal="left" vertical="center" wrapText="1"/>
    </xf>
    <xf numFmtId="0" fontId="23" fillId="6" borderId="135" xfId="4" applyFont="1" applyFill="1" applyBorder="1" applyAlignment="1"/>
    <xf numFmtId="0" fontId="24" fillId="6" borderId="135" xfId="4" applyFont="1" applyFill="1" applyBorder="1" applyAlignment="1"/>
    <xf numFmtId="0" fontId="25" fillId="6" borderId="135" xfId="0" applyFont="1" applyFill="1" applyBorder="1">
      <alignment vertical="center"/>
    </xf>
    <xf numFmtId="0" fontId="32" fillId="6" borderId="120" xfId="116" applyFont="1" applyFill="1" applyBorder="1" applyAlignment="1" applyProtection="1">
      <alignment horizontal="left"/>
    </xf>
    <xf numFmtId="0" fontId="25" fillId="6" borderId="134" xfId="0" applyFont="1" applyFill="1" applyBorder="1" applyAlignment="1" applyProtection="1">
      <alignment horizontal="left"/>
    </xf>
    <xf numFmtId="0" fontId="25" fillId="6" borderId="134" xfId="0" applyFont="1" applyFill="1" applyBorder="1" applyAlignment="1" applyProtection="1"/>
    <xf numFmtId="0" fontId="25" fillId="13" borderId="112" xfId="0" applyFont="1" applyFill="1" applyBorder="1" applyAlignment="1">
      <alignment vertical="center"/>
    </xf>
    <xf numFmtId="0" fontId="25" fillId="6" borderId="100" xfId="0" applyFont="1" applyFill="1" applyBorder="1" applyAlignment="1">
      <alignment vertical="top"/>
    </xf>
    <xf numFmtId="0" fontId="25" fillId="41" borderId="95" xfId="18" applyFont="1" applyBorder="1" applyAlignment="1" applyProtection="1">
      <alignment horizontal="center" vertical="center" wrapText="1"/>
      <protection locked="0"/>
    </xf>
    <xf numFmtId="0" fontId="25" fillId="6" borderId="74" xfId="0" applyFont="1" applyFill="1" applyBorder="1" applyAlignment="1" applyProtection="1">
      <alignment horizontal="left" vertical="center" indent="1"/>
    </xf>
    <xf numFmtId="0" fontId="25" fillId="6" borderId="135" xfId="0" applyFont="1" applyFill="1" applyBorder="1" applyAlignment="1" applyProtection="1">
      <alignment horizontal="left" vertical="center"/>
    </xf>
    <xf numFmtId="3" fontId="25" fillId="41" borderId="135" xfId="11" applyFont="1" applyBorder="1" applyAlignment="1">
      <alignment horizontal="right" vertical="center"/>
      <protection locked="0"/>
    </xf>
    <xf numFmtId="0" fontId="27" fillId="6" borderId="74" xfId="0" applyFont="1" applyFill="1" applyBorder="1" applyAlignment="1" applyProtection="1">
      <alignment vertical="center"/>
    </xf>
    <xf numFmtId="0" fontId="25" fillId="6" borderId="123" xfId="0" applyFont="1" applyFill="1" applyBorder="1" applyAlignment="1">
      <alignment vertical="center"/>
    </xf>
    <xf numFmtId="0" fontId="27" fillId="6" borderId="136" xfId="0" applyFont="1" applyFill="1" applyBorder="1" applyAlignment="1" applyProtection="1">
      <alignment horizontal="center" wrapText="1"/>
    </xf>
    <xf numFmtId="0" fontId="27" fillId="6" borderId="129" xfId="0" applyFont="1" applyFill="1" applyBorder="1" applyAlignment="1" applyProtection="1">
      <alignment vertical="center"/>
    </xf>
    <xf numFmtId="0" fontId="27" fillId="6" borderId="135" xfId="0" applyFont="1" applyFill="1" applyBorder="1" applyAlignment="1" applyProtection="1">
      <alignment horizontal="left" vertical="center"/>
    </xf>
    <xf numFmtId="0" fontId="27" fillId="6" borderId="135" xfId="0" applyFont="1" applyFill="1" applyBorder="1" applyAlignment="1" applyProtection="1">
      <alignment horizontal="center" vertical="center"/>
    </xf>
    <xf numFmtId="0" fontId="29" fillId="6" borderId="139" xfId="5" applyFont="1" applyBorder="1" applyAlignment="1">
      <alignment horizontal="center" vertical="center" wrapText="1"/>
    </xf>
    <xf numFmtId="3" fontId="43" fillId="41" borderId="21" xfId="11" applyFont="1" applyBorder="1">
      <alignment horizontal="right" vertical="center"/>
      <protection locked="0"/>
    </xf>
    <xf numFmtId="0" fontId="25" fillId="6" borderId="56" xfId="0" applyFont="1" applyFill="1" applyBorder="1">
      <alignment vertical="center"/>
    </xf>
    <xf numFmtId="0" fontId="43" fillId="6" borderId="76" xfId="0" applyFont="1" applyFill="1" applyBorder="1" applyAlignment="1">
      <alignment horizontal="left" vertical="center" wrapText="1"/>
    </xf>
    <xf numFmtId="3" fontId="43" fillId="6" borderId="76" xfId="30" applyFont="1" applyFill="1" applyBorder="1">
      <alignment horizontal="right" vertical="center"/>
    </xf>
    <xf numFmtId="3" fontId="43" fillId="6" borderId="56" xfId="30" applyFont="1" applyFill="1" applyBorder="1">
      <alignment horizontal="right" vertical="center"/>
    </xf>
    <xf numFmtId="0" fontId="41" fillId="6" borderId="64" xfId="0" applyFont="1" applyFill="1" applyBorder="1" applyAlignment="1">
      <alignment horizontal="left" vertical="center" wrapText="1"/>
    </xf>
    <xf numFmtId="0" fontId="41" fillId="6" borderId="64" xfId="0" applyFont="1" applyFill="1" applyBorder="1" applyAlignment="1">
      <alignment horizontal="center" vertical="center" wrapText="1"/>
    </xf>
    <xf numFmtId="0" fontId="41" fillId="6" borderId="57" xfId="0" applyFont="1" applyFill="1" applyBorder="1" applyAlignment="1">
      <alignment horizontal="center" vertical="center" wrapText="1"/>
    </xf>
    <xf numFmtId="3" fontId="43" fillId="6" borderId="64" xfId="30" applyFont="1" applyFill="1" applyBorder="1">
      <alignment horizontal="right" vertical="center"/>
    </xf>
    <xf numFmtId="3" fontId="43" fillId="6" borderId="57" xfId="30" applyFont="1" applyFill="1" applyBorder="1">
      <alignment horizontal="right" vertical="center"/>
    </xf>
    <xf numFmtId="0" fontId="43" fillId="6" borderId="43" xfId="0" applyFont="1" applyFill="1" applyBorder="1" applyAlignment="1">
      <alignment horizontal="left" vertical="center" wrapText="1"/>
    </xf>
    <xf numFmtId="0" fontId="43" fillId="6" borderId="43" xfId="0" applyFont="1" applyFill="1" applyBorder="1" applyAlignment="1">
      <alignment horizontal="left" vertical="center" wrapText="1" indent="1"/>
    </xf>
    <xf numFmtId="0" fontId="41" fillId="6" borderId="76" xfId="0" applyFont="1" applyFill="1" applyBorder="1" applyAlignment="1">
      <alignment horizontal="left" vertical="center" wrapText="1"/>
    </xf>
    <xf numFmtId="0" fontId="43" fillId="6" borderId="27" xfId="0" applyFont="1" applyFill="1" applyBorder="1" applyAlignment="1">
      <alignment horizontal="left" vertical="center" wrapText="1"/>
    </xf>
    <xf numFmtId="0" fontId="43" fillId="6" borderId="27" xfId="0" applyFont="1" applyFill="1" applyBorder="1" applyAlignment="1">
      <alignment vertical="center" wrapText="1"/>
    </xf>
    <xf numFmtId="0" fontId="43" fillId="6" borderId="35" xfId="0" applyFont="1" applyFill="1" applyBorder="1" applyAlignment="1">
      <alignment horizontal="left" vertical="center" wrapText="1"/>
    </xf>
    <xf numFmtId="0" fontId="41" fillId="6" borderId="28" xfId="0" applyFont="1" applyFill="1" applyBorder="1" applyAlignment="1">
      <alignment horizontal="left" vertical="center" wrapText="1"/>
    </xf>
    <xf numFmtId="0" fontId="43" fillId="6" borderId="89" xfId="0" applyFont="1" applyFill="1" applyBorder="1" applyAlignment="1">
      <alignment horizontal="left" vertical="center" wrapText="1"/>
    </xf>
    <xf numFmtId="3" fontId="43" fillId="6" borderId="28" xfId="30" applyFont="1" applyFill="1" applyBorder="1">
      <alignment horizontal="right" vertical="center"/>
    </xf>
    <xf numFmtId="3" fontId="43" fillId="6" borderId="31" xfId="30" applyFont="1" applyFill="1" applyBorder="1">
      <alignment horizontal="right" vertical="center"/>
    </xf>
    <xf numFmtId="0" fontId="0" fillId="6" borderId="121" xfId="0" applyFont="1" applyFill="1" applyBorder="1" applyAlignment="1">
      <alignment vertical="center"/>
    </xf>
    <xf numFmtId="0" fontId="0" fillId="6" borderId="134" xfId="0" applyFill="1" applyBorder="1">
      <alignment vertical="center"/>
    </xf>
    <xf numFmtId="0" fontId="27" fillId="6" borderId="108" xfId="0" applyFont="1" applyFill="1" applyBorder="1" applyAlignment="1">
      <alignment horizontal="center" vertical="center" wrapText="1"/>
    </xf>
    <xf numFmtId="0" fontId="25" fillId="13" borderId="32" xfId="3" applyFont="1" applyBorder="1">
      <alignment horizontal="center" vertical="center"/>
    </xf>
    <xf numFmtId="0" fontId="25" fillId="13" borderId="28" xfId="3" applyFont="1" applyBorder="1">
      <alignment horizontal="center" vertical="center"/>
    </xf>
    <xf numFmtId="0" fontId="25" fillId="6" borderId="32" xfId="0" applyFont="1" applyFill="1" applyBorder="1" applyAlignment="1">
      <alignment horizontal="left" vertical="top" wrapText="1" indent="5"/>
    </xf>
    <xf numFmtId="0" fontId="66" fillId="54" borderId="27" xfId="144" applyBorder="1">
      <alignment horizontal="center" vertical="center"/>
    </xf>
    <xf numFmtId="0" fontId="25" fillId="2" borderId="38" xfId="0" applyFont="1" applyFill="1" applyBorder="1" applyAlignment="1">
      <alignment horizontal="left" vertical="center" indent="1"/>
    </xf>
    <xf numFmtId="0" fontId="25" fillId="2" borderId="35" xfId="0" applyFont="1" applyFill="1" applyBorder="1" applyAlignment="1">
      <alignment vertical="center"/>
    </xf>
    <xf numFmtId="0" fontId="25" fillId="6" borderId="33" xfId="0" applyFont="1" applyFill="1" applyBorder="1" applyAlignment="1">
      <alignment horizontal="left" vertical="center" indent="1"/>
    </xf>
    <xf numFmtId="3" fontId="66" fillId="14" borderId="22" xfId="20" applyFont="1" applyBorder="1">
      <alignment horizontal="right" vertical="center"/>
      <protection locked="0"/>
    </xf>
    <xf numFmtId="0" fontId="23" fillId="6" borderId="137" xfId="4" applyFont="1" applyFill="1" applyBorder="1" applyAlignment="1"/>
    <xf numFmtId="0" fontId="23" fillId="6" borderId="134" xfId="4" applyFont="1" applyFill="1" applyBorder="1" applyAlignment="1"/>
    <xf numFmtId="0" fontId="25" fillId="2" borderId="139" xfId="0" applyFont="1" applyFill="1" applyBorder="1" applyAlignment="1" applyProtection="1">
      <alignment horizontal="center" vertical="center"/>
    </xf>
    <xf numFmtId="0" fontId="0" fillId="6" borderId="135" xfId="0" applyFill="1" applyBorder="1">
      <alignment vertical="center"/>
    </xf>
    <xf numFmtId="0" fontId="27" fillId="6" borderId="136" xfId="5" applyFont="1" applyFill="1" applyBorder="1" applyAlignment="1">
      <alignment horizontal="center" vertical="center" wrapText="1"/>
    </xf>
    <xf numFmtId="0" fontId="29" fillId="6" borderId="139" xfId="0" applyFont="1" applyFill="1" applyBorder="1" applyAlignment="1" applyProtection="1">
      <alignment horizontal="center" vertical="center" wrapText="1"/>
    </xf>
    <xf numFmtId="0" fontId="27" fillId="6" borderId="139" xfId="5" applyFont="1" applyFill="1" applyBorder="1" applyAlignment="1">
      <alignment horizontal="center" vertical="center" wrapText="1"/>
    </xf>
    <xf numFmtId="0" fontId="25" fillId="13" borderId="98" xfId="3" applyFont="1" applyBorder="1">
      <alignment horizontal="center" vertical="center"/>
    </xf>
    <xf numFmtId="3" fontId="66" fillId="41" borderId="20" xfId="11" applyFont="1" applyBorder="1">
      <alignment horizontal="right" vertical="center"/>
      <protection locked="0"/>
    </xf>
    <xf numFmtId="0" fontId="27" fillId="6" borderId="98" xfId="0" applyFont="1" applyFill="1" applyBorder="1" applyAlignment="1">
      <alignment vertical="center"/>
    </xf>
    <xf numFmtId="0" fontId="25" fillId="6" borderId="135" xfId="0" applyFont="1" applyFill="1" applyBorder="1" applyAlignment="1">
      <alignment vertical="center"/>
    </xf>
    <xf numFmtId="0" fontId="27" fillId="6" borderId="136" xfId="0" applyFont="1" applyFill="1" applyBorder="1" applyAlignment="1">
      <alignment horizontal="center" vertical="center" wrapText="1"/>
    </xf>
    <xf numFmtId="0" fontId="27" fillId="6" borderId="139" xfId="0" applyFont="1" applyFill="1" applyBorder="1" applyAlignment="1">
      <alignment horizontal="center" vertical="center" wrapText="1"/>
    </xf>
    <xf numFmtId="0" fontId="0" fillId="6" borderId="134" xfId="0" applyFill="1" applyBorder="1" applyAlignment="1">
      <alignment vertical="center"/>
    </xf>
    <xf numFmtId="0" fontId="25" fillId="6" borderId="139" xfId="0" applyFont="1" applyFill="1" applyBorder="1" applyAlignment="1">
      <alignment horizontal="center" vertical="center"/>
    </xf>
    <xf numFmtId="0" fontId="25" fillId="6" borderId="135" xfId="0" applyFont="1" applyFill="1" applyBorder="1" applyAlignment="1">
      <alignment horizontal="center" vertical="center"/>
    </xf>
    <xf numFmtId="0" fontId="27" fillId="2" borderId="98" xfId="0" applyFont="1" applyFill="1" applyBorder="1" applyAlignment="1">
      <alignment vertical="center"/>
    </xf>
    <xf numFmtId="0" fontId="0" fillId="2" borderId="98" xfId="0" applyFont="1" applyFill="1" applyBorder="1" applyAlignment="1">
      <alignment vertical="center"/>
    </xf>
    <xf numFmtId="0" fontId="0" fillId="6" borderId="139" xfId="0" applyFont="1" applyFill="1" applyBorder="1" applyAlignment="1">
      <alignment vertical="center"/>
    </xf>
    <xf numFmtId="0" fontId="25" fillId="6" borderId="98" xfId="0" applyFont="1" applyFill="1" applyBorder="1" applyAlignment="1">
      <alignment vertical="center"/>
    </xf>
    <xf numFmtId="0" fontId="0" fillId="6" borderId="98" xfId="0" applyFont="1" applyFill="1" applyBorder="1" applyAlignment="1">
      <alignment horizontal="left" vertical="top" wrapText="1"/>
    </xf>
    <xf numFmtId="0" fontId="25" fillId="2" borderId="27" xfId="0" applyFont="1" applyFill="1" applyBorder="1" applyAlignment="1" applyProtection="1">
      <alignment horizontal="left" vertical="center" wrapText="1"/>
    </xf>
    <xf numFmtId="0" fontId="25" fillId="2" borderId="111" xfId="0" applyFont="1" applyFill="1" applyBorder="1" applyProtection="1">
      <alignment vertical="center"/>
    </xf>
    <xf numFmtId="0" fontId="25" fillId="6" borderId="139" xfId="5" applyFont="1" applyBorder="1">
      <alignment horizontal="center" wrapText="1"/>
    </xf>
    <xf numFmtId="3" fontId="31" fillId="6" borderId="20" xfId="30" applyFont="1" applyBorder="1">
      <alignment horizontal="right" vertical="center"/>
    </xf>
    <xf numFmtId="3" fontId="31" fillId="41" borderId="135" xfId="11" applyFont="1" applyBorder="1" applyProtection="1">
      <alignment horizontal="right" vertical="center"/>
      <protection locked="0"/>
    </xf>
    <xf numFmtId="3" fontId="31" fillId="41" borderId="28" xfId="11" applyFont="1" applyBorder="1" applyProtection="1">
      <alignment horizontal="right" vertical="center"/>
      <protection locked="0"/>
    </xf>
    <xf numFmtId="0" fontId="25" fillId="2" borderId="134" xfId="0" applyFont="1" applyFill="1" applyBorder="1" applyProtection="1">
      <alignment vertical="center"/>
    </xf>
    <xf numFmtId="0" fontId="25" fillId="2" borderId="95" xfId="0" applyFont="1" applyFill="1" applyBorder="1" applyProtection="1">
      <alignment vertical="center"/>
    </xf>
    <xf numFmtId="0" fontId="25" fillId="2" borderId="135" xfId="0" applyFont="1" applyFill="1" applyBorder="1" applyProtection="1">
      <alignment vertical="center"/>
    </xf>
    <xf numFmtId="0" fontId="23" fillId="6" borderId="134" xfId="4" applyFont="1" applyFill="1" applyBorder="1" applyAlignment="1" applyProtection="1"/>
    <xf numFmtId="0" fontId="23" fillId="2" borderId="134" xfId="4" applyFont="1" applyFill="1" applyBorder="1" applyAlignment="1" applyProtection="1"/>
    <xf numFmtId="0" fontId="25" fillId="2" borderId="134" xfId="0" applyFont="1" applyFill="1" applyBorder="1" applyAlignment="1" applyProtection="1">
      <alignment vertical="center"/>
    </xf>
    <xf numFmtId="0" fontId="25" fillId="6" borderId="136" xfId="5" applyFont="1" applyBorder="1">
      <alignment horizontal="center" wrapText="1"/>
    </xf>
    <xf numFmtId="0" fontId="25" fillId="6" borderId="138" xfId="5" applyFont="1" applyBorder="1">
      <alignment horizontal="center" wrapText="1"/>
    </xf>
    <xf numFmtId="0" fontId="25" fillId="13" borderId="111" xfId="3" applyFont="1" applyBorder="1" applyProtection="1">
      <alignment horizontal="center" vertical="center"/>
    </xf>
    <xf numFmtId="0" fontId="25" fillId="13" borderId="95" xfId="3" applyFont="1" applyBorder="1" applyProtection="1">
      <alignment horizontal="center" vertical="center"/>
    </xf>
    <xf numFmtId="0" fontId="25" fillId="13" borderId="104" xfId="3" applyFont="1" applyBorder="1" applyProtection="1">
      <alignment horizontal="center" vertical="center"/>
    </xf>
    <xf numFmtId="0" fontId="27" fillId="6" borderId="139" xfId="5" applyFont="1" applyBorder="1">
      <alignment horizontal="center" wrapText="1"/>
    </xf>
    <xf numFmtId="0" fontId="27" fillId="6" borderId="135" xfId="5" applyFont="1" applyBorder="1">
      <alignment horizontal="center" wrapText="1"/>
    </xf>
    <xf numFmtId="0" fontId="25" fillId="43" borderId="135" xfId="9" applyFont="1" applyBorder="1" applyProtection="1">
      <alignment horizontal="left" vertical="center"/>
    </xf>
    <xf numFmtId="9" fontId="25" fillId="43" borderId="139" xfId="8" applyFont="1" applyBorder="1">
      <alignment horizontal="right" vertical="center"/>
    </xf>
    <xf numFmtId="0" fontId="25" fillId="6" borderId="104" xfId="0" applyFont="1" applyFill="1" applyBorder="1" applyProtection="1">
      <alignment vertical="center"/>
    </xf>
    <xf numFmtId="0" fontId="25" fillId="13" borderId="77" xfId="3" applyFont="1" applyBorder="1" applyProtection="1">
      <alignment horizontal="center" vertical="center"/>
    </xf>
    <xf numFmtId="0" fontId="25" fillId="2" borderId="77" xfId="0" applyFont="1" applyFill="1" applyBorder="1" applyProtection="1">
      <alignment vertical="center"/>
    </xf>
    <xf numFmtId="0" fontId="0" fillId="6" borderId="139" xfId="5" applyFont="1" applyBorder="1">
      <alignment horizontal="center" wrapText="1"/>
    </xf>
    <xf numFmtId="0" fontId="27" fillId="6" borderId="136" xfId="5" applyFont="1" applyBorder="1">
      <alignment horizontal="center" wrapText="1"/>
    </xf>
    <xf numFmtId="3" fontId="31" fillId="41" borderId="139" xfId="11" applyFont="1" applyBorder="1" applyProtection="1">
      <alignment horizontal="right" vertical="center"/>
      <protection locked="0"/>
    </xf>
    <xf numFmtId="0" fontId="23" fillId="49" borderId="90" xfId="0" applyFont="1" applyFill="1" applyBorder="1" applyAlignment="1"/>
    <xf numFmtId="0" fontId="23" fillId="49" borderId="79" xfId="0" applyFont="1" applyFill="1" applyBorder="1" applyAlignment="1"/>
    <xf numFmtId="0" fontId="23" fillId="49" borderId="79" xfId="0" applyFont="1" applyFill="1" applyBorder="1" applyAlignment="1">
      <alignment horizontal="center"/>
    </xf>
    <xf numFmtId="0" fontId="27" fillId="49" borderId="79" xfId="0" applyFont="1" applyFill="1" applyBorder="1">
      <alignment vertical="center"/>
    </xf>
    <xf numFmtId="0" fontId="25" fillId="49" borderId="79" xfId="0" applyFont="1" applyFill="1" applyBorder="1">
      <alignment vertical="center"/>
    </xf>
    <xf numFmtId="0" fontId="25" fillId="49" borderId="91" xfId="0" applyFont="1" applyFill="1" applyBorder="1">
      <alignment vertical="center"/>
    </xf>
    <xf numFmtId="3" fontId="43" fillId="41" borderId="113" xfId="11" applyFont="1" applyBorder="1">
      <alignment horizontal="right" vertical="center"/>
      <protection locked="0"/>
    </xf>
    <xf numFmtId="0" fontId="32" fillId="6" borderId="100" xfId="116" applyFont="1" applyFill="1" applyBorder="1" applyAlignment="1" applyProtection="1">
      <alignment vertical="center"/>
    </xf>
    <xf numFmtId="0" fontId="27" fillId="6" borderId="139" xfId="0" applyFont="1" applyFill="1" applyBorder="1" applyAlignment="1">
      <alignment vertical="center"/>
    </xf>
    <xf numFmtId="0" fontId="0" fillId="6" borderId="139" xfId="0" applyFont="1" applyFill="1" applyBorder="1" applyAlignment="1">
      <alignment vertical="center" wrapText="1"/>
    </xf>
    <xf numFmtId="0" fontId="0" fillId="6" borderId="135" xfId="0" applyFont="1" applyFill="1" applyBorder="1" applyAlignment="1">
      <alignment horizontal="center" vertical="center"/>
    </xf>
    <xf numFmtId="0" fontId="66" fillId="54" borderId="135" xfId="144" applyBorder="1">
      <alignment horizontal="center" vertical="center"/>
    </xf>
    <xf numFmtId="0" fontId="0" fillId="6" borderId="136" xfId="0" applyFont="1" applyFill="1" applyBorder="1" applyAlignment="1">
      <alignment horizontal="center" vertical="center" textRotation="90" wrapText="1"/>
    </xf>
    <xf numFmtId="0" fontId="0" fillId="6" borderId="139" xfId="0" applyFont="1" applyFill="1" applyBorder="1" applyAlignment="1">
      <alignment horizontal="center" vertical="center" textRotation="90" wrapText="1"/>
    </xf>
    <xf numFmtId="3" fontId="31" fillId="41" borderId="25" xfId="11" applyFont="1" applyBorder="1" applyAlignment="1" applyProtection="1">
      <alignment horizontal="right" vertical="center"/>
      <protection locked="0"/>
    </xf>
    <xf numFmtId="3" fontId="31" fillId="41" borderId="20" xfId="11" applyFont="1" applyBorder="1" applyAlignment="1" applyProtection="1">
      <alignment horizontal="right" vertical="center"/>
      <protection locked="0"/>
    </xf>
    <xf numFmtId="3" fontId="31" fillId="41" borderId="26" xfId="11" applyFont="1" applyBorder="1" applyAlignment="1" applyProtection="1">
      <alignment horizontal="right" vertical="center"/>
      <protection locked="0"/>
    </xf>
    <xf numFmtId="3" fontId="31" fillId="41" borderId="21" xfId="11" applyFont="1" applyBorder="1" applyAlignment="1" applyProtection="1">
      <alignment horizontal="right" vertical="center"/>
      <protection locked="0"/>
    </xf>
    <xf numFmtId="0" fontId="32" fillId="6" borderId="74" xfId="116" applyFont="1" applyFill="1" applyBorder="1" applyAlignment="1">
      <alignment vertical="center"/>
    </xf>
    <xf numFmtId="0" fontId="0" fillId="6" borderId="43" xfId="0" applyFill="1" applyBorder="1" applyAlignment="1">
      <alignment horizontal="left" vertical="center" indent="1"/>
    </xf>
    <xf numFmtId="0" fontId="27" fillId="6" borderId="74" xfId="0" applyFont="1" applyFill="1" applyBorder="1" applyAlignment="1">
      <alignment vertical="center"/>
    </xf>
    <xf numFmtId="0" fontId="32" fillId="6" borderId="120" xfId="116" applyFont="1" applyFill="1" applyBorder="1" applyAlignment="1">
      <alignment vertical="center"/>
    </xf>
    <xf numFmtId="0" fontId="27" fillId="51" borderId="108"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8" fillId="6" borderId="75" xfId="0" applyFont="1" applyFill="1" applyBorder="1" applyAlignment="1">
      <alignment horizontal="left" indent="2"/>
    </xf>
    <xf numFmtId="0" fontId="27" fillId="6" borderId="136" xfId="5" applyFont="1" applyBorder="1" applyAlignment="1">
      <alignment horizontal="center" vertical="center" wrapText="1"/>
    </xf>
    <xf numFmtId="3" fontId="43" fillId="43" borderId="136" xfId="6" applyFont="1" applyBorder="1">
      <alignment horizontal="right" vertical="center"/>
    </xf>
    <xf numFmtId="0" fontId="27" fillId="41" borderId="108" xfId="5" applyFont="1" applyFill="1" applyBorder="1" applyAlignment="1">
      <alignment horizontal="center" vertical="center" wrapText="1"/>
    </xf>
    <xf numFmtId="0" fontId="43" fillId="47" borderId="28" xfId="3" applyFont="1" applyFill="1" applyBorder="1">
      <alignment horizontal="center" vertical="center"/>
    </xf>
    <xf numFmtId="0" fontId="27" fillId="50" borderId="135" xfId="0" applyFont="1" applyFill="1" applyBorder="1" applyAlignment="1">
      <alignment vertical="center"/>
    </xf>
    <xf numFmtId="0" fontId="43" fillId="6" borderId="100" xfId="0" applyFont="1" applyFill="1" applyBorder="1">
      <alignment vertical="center"/>
    </xf>
    <xf numFmtId="0" fontId="29" fillId="6" borderId="139" xfId="5" applyFont="1" applyFill="1" applyBorder="1" applyAlignment="1">
      <alignment horizontal="center" vertical="center" wrapText="1"/>
    </xf>
    <xf numFmtId="0" fontId="32" fillId="6" borderId="100" xfId="0" applyFont="1" applyFill="1" applyBorder="1" applyAlignment="1" applyProtection="1">
      <alignment horizontal="left" vertical="center"/>
    </xf>
    <xf numFmtId="0" fontId="32" fillId="6" borderId="135" xfId="0" applyFont="1" applyFill="1" applyBorder="1" applyAlignment="1" applyProtection="1">
      <alignment horizontal="left" vertical="center"/>
    </xf>
    <xf numFmtId="0" fontId="27" fillId="6" borderId="135" xfId="5" applyFont="1" applyBorder="1" applyAlignment="1">
      <alignment horizontal="center" vertical="center" wrapText="1"/>
    </xf>
    <xf numFmtId="0" fontId="27" fillId="50" borderId="136" xfId="5" applyFont="1" applyFill="1" applyBorder="1" applyAlignment="1">
      <alignment horizontal="center" vertical="center" wrapText="1"/>
    </xf>
    <xf numFmtId="0" fontId="29" fillId="6" borderId="136" xfId="5" applyFont="1" applyFill="1" applyBorder="1" applyAlignment="1">
      <alignment horizontal="center" vertical="center" wrapText="1"/>
    </xf>
    <xf numFmtId="0" fontId="43" fillId="6" borderId="110" xfId="0" applyFont="1" applyFill="1" applyBorder="1" applyAlignment="1">
      <alignment horizontal="left"/>
    </xf>
    <xf numFmtId="0" fontId="66" fillId="13" borderId="113" xfId="3" applyFont="1" applyBorder="1">
      <alignment horizontal="center" vertical="center"/>
    </xf>
    <xf numFmtId="0" fontId="43" fillId="47" borderId="136" xfId="3" applyFont="1" applyFill="1" applyBorder="1">
      <alignment horizontal="center" vertical="center"/>
    </xf>
    <xf numFmtId="0" fontId="29" fillId="6" borderId="136" xfId="5" applyFont="1" applyBorder="1" applyAlignment="1">
      <alignment horizontal="center" vertical="center" wrapText="1"/>
    </xf>
    <xf numFmtId="0" fontId="27" fillId="6" borderId="136" xfId="5" applyFont="1" applyBorder="1" applyAlignment="1">
      <alignment horizontal="center" wrapText="1"/>
    </xf>
    <xf numFmtId="0" fontId="0" fillId="6" borderId="75" xfId="0" applyFont="1" applyFill="1" applyBorder="1" applyAlignment="1">
      <alignment vertical="center"/>
    </xf>
    <xf numFmtId="3" fontId="45" fillId="41" borderId="20" xfId="11" applyFont="1" applyBorder="1">
      <alignment horizontal="right" vertical="center"/>
      <protection locked="0"/>
    </xf>
    <xf numFmtId="0" fontId="0" fillId="43" borderId="135" xfId="9" applyFont="1" applyBorder="1">
      <alignment horizontal="left" vertical="center"/>
    </xf>
    <xf numFmtId="3" fontId="43" fillId="43" borderId="139" xfId="6" applyFont="1" applyBorder="1">
      <alignment horizontal="right" vertical="center"/>
    </xf>
    <xf numFmtId="0" fontId="27" fillId="6" borderId="135" xfId="0" applyFont="1" applyFill="1" applyBorder="1" applyAlignment="1">
      <alignment horizontal="center" wrapText="1"/>
    </xf>
    <xf numFmtId="1" fontId="27" fillId="6" borderId="136" xfId="0" applyNumberFormat="1" applyFont="1" applyFill="1" applyBorder="1" applyAlignment="1">
      <alignment horizontal="center" wrapText="1"/>
    </xf>
    <xf numFmtId="1" fontId="27" fillId="6" borderId="139" xfId="0" applyNumberFormat="1" applyFont="1" applyFill="1" applyBorder="1" applyAlignment="1">
      <alignment horizontal="center" wrapText="1"/>
    </xf>
    <xf numFmtId="0" fontId="66" fillId="54" borderId="27" xfId="144" applyBorder="1">
      <alignment horizontal="center" vertical="center"/>
    </xf>
    <xf numFmtId="0" fontId="25" fillId="41" borderId="21" xfId="18" applyFont="1" applyBorder="1">
      <alignment horizontal="center" vertical="center" wrapText="1"/>
      <protection locked="0"/>
    </xf>
    <xf numFmtId="0" fontId="25" fillId="41" borderId="20" xfId="18" applyFont="1" applyBorder="1">
      <alignment horizontal="center" vertical="center" wrapText="1"/>
      <protection locked="0"/>
    </xf>
    <xf numFmtId="0" fontId="27" fillId="6" borderId="139" xfId="0" applyFont="1" applyFill="1" applyBorder="1" applyAlignment="1" applyProtection="1">
      <alignment horizontal="center" vertical="center" wrapText="1"/>
    </xf>
    <xf numFmtId="0" fontId="27" fillId="6" borderId="136" xfId="0" applyFont="1" applyFill="1" applyBorder="1" applyAlignment="1" applyProtection="1">
      <alignment horizontal="center" vertical="center" wrapText="1"/>
    </xf>
    <xf numFmtId="0" fontId="29" fillId="6" borderId="38" xfId="0" applyFont="1" applyFill="1" applyBorder="1" applyAlignment="1">
      <alignment horizontal="center" vertical="center"/>
    </xf>
    <xf numFmtId="0" fontId="29" fillId="0" borderId="38" xfId="0" applyFont="1" applyFill="1" applyBorder="1" applyAlignment="1">
      <alignment horizontal="center" vertical="center"/>
    </xf>
    <xf numFmtId="0" fontId="29" fillId="6" borderId="31" xfId="0" applyFont="1" applyFill="1" applyBorder="1" applyAlignment="1">
      <alignment horizontal="center" vertical="center"/>
    </xf>
    <xf numFmtId="0" fontId="29" fillId="6" borderId="32" xfId="0" applyFont="1" applyFill="1" applyBorder="1" applyAlignment="1">
      <alignment horizontal="center" vertical="center"/>
    </xf>
    <xf numFmtId="0" fontId="0" fillId="6" borderId="134" xfId="0" applyFont="1" applyFill="1" applyBorder="1" applyAlignment="1"/>
    <xf numFmtId="0" fontId="28" fillId="13" borderId="33" xfId="3" applyFont="1" applyBorder="1" applyAlignment="1">
      <alignment horizontal="center" vertical="center"/>
    </xf>
    <xf numFmtId="0" fontId="0" fillId="6" borderId="35" xfId="0" applyFont="1" applyFill="1" applyBorder="1" applyProtection="1">
      <alignment vertical="center"/>
    </xf>
    <xf numFmtId="0" fontId="0" fillId="6" borderId="135" xfId="0" applyFont="1" applyFill="1" applyBorder="1" applyProtection="1">
      <alignment vertical="center"/>
    </xf>
    <xf numFmtId="3" fontId="0" fillId="41" borderId="32" xfId="11" applyFont="1" applyBorder="1" applyProtection="1">
      <alignment horizontal="right" vertical="center"/>
      <protection locked="0"/>
    </xf>
    <xf numFmtId="0" fontId="28" fillId="13" borderId="139"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36" xfId="30" applyFont="1" applyFill="1" applyBorder="1" applyAlignment="1" applyProtection="1">
      <alignment horizontal="right" vertical="center"/>
    </xf>
    <xf numFmtId="0" fontId="28" fillId="13" borderId="136" xfId="3" applyFont="1" applyBorder="1" applyAlignment="1">
      <alignment horizontal="center" vertical="center"/>
    </xf>
    <xf numFmtId="0" fontId="28" fillId="13" borderId="31" xfId="3" applyFont="1" applyBorder="1" applyAlignment="1">
      <alignment horizontal="center" vertical="center"/>
    </xf>
    <xf numFmtId="0" fontId="23" fillId="6" borderId="135" xfId="0" applyFont="1" applyFill="1" applyBorder="1" applyAlignment="1">
      <alignment vertical="center"/>
    </xf>
    <xf numFmtId="0" fontId="51" fillId="6" borderId="135" xfId="0" applyFont="1" applyFill="1" applyBorder="1" applyAlignment="1">
      <alignment horizontal="center" vertical="center"/>
    </xf>
    <xf numFmtId="0" fontId="35" fillId="6" borderId="134" xfId="0" applyFont="1" applyFill="1" applyBorder="1" applyAlignment="1">
      <alignment horizontal="center"/>
    </xf>
    <xf numFmtId="0" fontId="35" fillId="6" borderId="134" xfId="0" applyFont="1" applyFill="1" applyBorder="1" applyAlignment="1"/>
    <xf numFmtId="0" fontId="51" fillId="6" borderId="134" xfId="0" applyFont="1" applyFill="1" applyBorder="1" applyAlignment="1">
      <alignment horizontal="center"/>
    </xf>
    <xf numFmtId="0" fontId="27" fillId="6" borderId="139" xfId="0" applyFont="1" applyFill="1" applyBorder="1" applyAlignment="1" applyProtection="1">
      <alignment horizontal="center" vertical="center"/>
    </xf>
    <xf numFmtId="0" fontId="25" fillId="6" borderId="135" xfId="0" applyFont="1" applyBorder="1">
      <alignment vertical="center"/>
    </xf>
    <xf numFmtId="0" fontId="46" fillId="6" borderId="135" xfId="0" applyFont="1" applyFill="1" applyBorder="1" applyProtection="1">
      <alignment vertical="center"/>
    </xf>
    <xf numFmtId="0" fontId="27" fillId="6" borderId="135" xfId="0" applyFont="1" applyFill="1" applyBorder="1" applyAlignment="1" applyProtection="1">
      <alignment vertical="center"/>
    </xf>
    <xf numFmtId="0" fontId="27" fillId="6" borderId="136" xfId="0" applyFont="1" applyFill="1" applyBorder="1" applyAlignment="1" applyProtection="1">
      <alignment horizontal="center" vertical="center"/>
    </xf>
    <xf numFmtId="0" fontId="25" fillId="6" borderId="104" xfId="0" applyFont="1" applyBorder="1">
      <alignment vertical="center"/>
    </xf>
    <xf numFmtId="0" fontId="25" fillId="6" borderId="75" xfId="0" applyFont="1" applyBorder="1">
      <alignment vertical="center"/>
    </xf>
    <xf numFmtId="0" fontId="27" fillId="6" borderId="139"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8" fillId="13" borderId="32" xfId="3" applyFont="1" applyBorder="1" applyAlignment="1">
      <alignment horizontal="center"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41" fillId="6" borderId="110" xfId="0" applyFont="1" applyFill="1" applyBorder="1" applyAlignment="1" applyProtection="1">
      <alignment horizontal="left" vertical="center"/>
    </xf>
    <xf numFmtId="0" fontId="27" fillId="6" borderId="141" xfId="0" applyFont="1" applyFill="1" applyBorder="1" applyAlignment="1" applyProtection="1">
      <alignment horizontal="center" vertical="center" wrapText="1"/>
    </xf>
    <xf numFmtId="3" fontId="25" fillId="6" borderId="126" xfId="30" applyFont="1" applyBorder="1">
      <alignment horizontal="right" vertical="center"/>
    </xf>
    <xf numFmtId="0" fontId="28" fillId="13" borderId="21" xfId="3" applyFont="1" applyBorder="1" applyAlignment="1">
      <alignment horizontal="center" vertical="center"/>
    </xf>
    <xf numFmtId="0" fontId="28" fillId="13" borderId="32" xfId="3" applyFont="1" applyBorder="1" applyAlignment="1">
      <alignment horizontal="center" vertical="center"/>
    </xf>
    <xf numFmtId="3" fontId="25" fillId="6" borderId="142" xfId="30" applyFont="1" applyBorder="1">
      <alignment horizontal="right" vertical="center"/>
    </xf>
    <xf numFmtId="3" fontId="0" fillId="41" borderId="142" xfId="11" applyFont="1" applyBorder="1" applyProtection="1">
      <alignment horizontal="right" vertical="center"/>
      <protection locked="0"/>
    </xf>
    <xf numFmtId="3" fontId="0" fillId="41" borderId="92" xfId="11" applyFont="1" applyBorder="1" applyProtection="1">
      <alignment horizontal="right" vertical="center"/>
      <protection locked="0"/>
    </xf>
    <xf numFmtId="0" fontId="25" fillId="2" borderId="41" xfId="0" applyFont="1" applyFill="1" applyBorder="1" applyAlignment="1" applyProtection="1">
      <alignment horizontal="center" vertical="center"/>
    </xf>
    <xf numFmtId="0" fontId="25" fillId="2" borderId="38" xfId="0" applyFont="1" applyFill="1" applyBorder="1" applyAlignment="1" applyProtection="1">
      <alignment horizontal="left" vertical="center"/>
    </xf>
    <xf numFmtId="0" fontId="25" fillId="2" borderId="35" xfId="0" applyFont="1" applyFill="1" applyBorder="1" applyAlignment="1" applyProtection="1">
      <alignment horizontal="left" vertical="center"/>
    </xf>
    <xf numFmtId="0" fontId="25" fillId="2" borderId="35" xfId="0" applyFont="1" applyFill="1" applyBorder="1">
      <alignment vertical="center"/>
    </xf>
    <xf numFmtId="0" fontId="28" fillId="13" borderId="50" xfId="3" applyFont="1" applyBorder="1" applyAlignment="1">
      <alignment horizontal="center" vertical="center"/>
    </xf>
    <xf numFmtId="3" fontId="0" fillId="6" borderId="52" xfId="30" applyFont="1" applyBorder="1">
      <alignment horizontal="right" vertical="center"/>
    </xf>
    <xf numFmtId="0" fontId="25" fillId="41" borderId="33" xfId="18" applyFont="1" applyBorder="1">
      <alignment horizontal="center" vertical="center" wrapText="1"/>
      <protection locked="0"/>
    </xf>
    <xf numFmtId="3" fontId="25" fillId="6" borderId="34" xfId="30" applyFont="1" applyFill="1" applyBorder="1" applyAlignment="1">
      <alignment horizontal="center" vertical="center"/>
    </xf>
    <xf numFmtId="0" fontId="25" fillId="41" borderId="109" xfId="18" applyFont="1" applyBorder="1">
      <alignment horizontal="center" vertical="center" wrapText="1"/>
      <protection locked="0"/>
    </xf>
    <xf numFmtId="0" fontId="0" fillId="6" borderId="109" xfId="0" applyFont="1" applyFill="1" applyBorder="1" applyAlignment="1" applyProtection="1">
      <alignment horizontal="left" vertical="center"/>
    </xf>
    <xf numFmtId="0" fontId="27" fillId="43" borderId="139" xfId="0" applyFont="1" applyFill="1" applyBorder="1" applyAlignment="1" applyProtection="1">
      <alignment horizontal="center" wrapText="1"/>
    </xf>
    <xf numFmtId="0" fontId="23" fillId="6" borderId="137" xfId="4" applyFill="1" applyBorder="1" applyAlignment="1"/>
    <xf numFmtId="0" fontId="23" fillId="6" borderId="135" xfId="0" applyFont="1" applyFill="1" applyBorder="1" applyAlignment="1"/>
    <xf numFmtId="0" fontId="23" fillId="6" borderId="134" xfId="0" applyFont="1" applyFill="1" applyBorder="1" applyAlignment="1"/>
    <xf numFmtId="0" fontId="26" fillId="6" borderId="0" xfId="0" applyFont="1" applyFill="1" applyBorder="1" applyAlignment="1">
      <alignment vertical="center"/>
    </xf>
    <xf numFmtId="0" fontId="25" fillId="54" borderId="28" xfId="144" applyFont="1" applyBorder="1" applyAlignment="1">
      <alignment horizontal="center" vertical="center"/>
    </xf>
    <xf numFmtId="0" fontId="43" fillId="47" borderId="27" xfId="3" applyFont="1" applyFill="1" applyBorder="1">
      <alignment horizontal="center" vertical="center"/>
    </xf>
    <xf numFmtId="0" fontId="43" fillId="6" borderId="110" xfId="0" applyFont="1" applyBorder="1" applyAlignment="1">
      <alignment horizontal="left" indent="1"/>
    </xf>
    <xf numFmtId="0" fontId="28" fillId="6" borderId="110" xfId="0" applyFont="1" applyFill="1" applyBorder="1" applyAlignment="1">
      <alignment horizontal="left"/>
    </xf>
    <xf numFmtId="0" fontId="43" fillId="47" borderId="110" xfId="3" applyFont="1" applyFill="1" applyBorder="1">
      <alignment horizontal="center" vertical="center"/>
    </xf>
    <xf numFmtId="3" fontId="43" fillId="41" borderId="126" xfId="11" applyFont="1" applyBorder="1">
      <alignment horizontal="right" vertical="center"/>
      <protection locked="0"/>
    </xf>
    <xf numFmtId="0" fontId="25" fillId="41" borderId="139" xfId="18" applyFont="1" applyBorder="1" applyAlignment="1" applyProtection="1">
      <alignment horizontal="center" vertical="center" wrapText="1"/>
      <protection locked="0"/>
    </xf>
    <xf numFmtId="0" fontId="25" fillId="13" borderId="0" xfId="0" applyFont="1" applyFill="1" applyBorder="1" applyAlignment="1">
      <alignment vertical="center"/>
    </xf>
    <xf numFmtId="0" fontId="43" fillId="6" borderId="0" xfId="0" applyFont="1" applyFill="1" applyBorder="1">
      <alignment vertical="center"/>
    </xf>
    <xf numFmtId="0" fontId="27" fillId="6" borderId="110" xfId="0" applyFont="1" applyFill="1" applyBorder="1" applyAlignment="1">
      <alignment horizontal="left" vertical="center"/>
    </xf>
    <xf numFmtId="0" fontId="27" fillId="6" borderId="136" xfId="5" applyFont="1" applyBorder="1">
      <alignment horizontal="center" wrapText="1"/>
    </xf>
    <xf numFmtId="0" fontId="0" fillId="6" borderId="28" xfId="0" applyFont="1" applyFill="1" applyBorder="1" applyAlignment="1" applyProtection="1">
      <alignment vertical="center" wrapText="1"/>
    </xf>
    <xf numFmtId="0" fontId="0" fillId="6" borderId="110"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7" fillId="6" borderId="107" xfId="0" applyFont="1" applyBorder="1" applyAlignment="1">
      <alignment vertical="center"/>
    </xf>
    <xf numFmtId="3" fontId="0" fillId="13" borderId="108" xfId="3" applyNumberFormat="1" applyFont="1" applyBorder="1" applyAlignment="1" applyProtection="1">
      <alignment horizontal="center" vertical="center"/>
    </xf>
    <xf numFmtId="173" fontId="27" fillId="6" borderId="136" xfId="35" applyFont="1" applyBorder="1">
      <alignment horizontal="center" vertical="center" wrapText="1"/>
    </xf>
    <xf numFmtId="3" fontId="0" fillId="13" borderId="139" xfId="3" applyNumberFormat="1" applyFont="1" applyBorder="1" applyAlignment="1" applyProtection="1">
      <alignment horizontal="center" vertical="center"/>
    </xf>
    <xf numFmtId="0" fontId="4" fillId="6" borderId="147" xfId="0" applyFont="1" applyBorder="1">
      <alignment vertical="center"/>
    </xf>
    <xf numFmtId="0" fontId="32" fillId="6" borderId="120" xfId="0" applyFont="1" applyFill="1" applyBorder="1" applyAlignment="1" applyProtection="1">
      <alignment vertical="center"/>
    </xf>
    <xf numFmtId="0" fontId="0" fillId="6" borderId="0" xfId="0" applyFill="1" applyBorder="1" applyAlignment="1">
      <alignment vertical="center"/>
    </xf>
    <xf numFmtId="0" fontId="25" fillId="6" borderId="74" xfId="0" applyFont="1" applyFill="1" applyBorder="1" applyAlignment="1">
      <alignment vertical="center"/>
    </xf>
    <xf numFmtId="0" fontId="25" fillId="6" borderId="151" xfId="0" applyFont="1" applyBorder="1" applyAlignment="1">
      <alignment vertical="center"/>
    </xf>
    <xf numFmtId="0" fontId="27" fillId="6" borderId="110" xfId="0" applyFont="1" applyFill="1" applyBorder="1" applyAlignment="1">
      <alignment vertical="center"/>
    </xf>
    <xf numFmtId="3" fontId="25" fillId="41" borderId="142" xfId="11" applyFont="1" applyBorder="1">
      <alignment horizontal="right" vertical="center"/>
      <protection locked="0"/>
    </xf>
    <xf numFmtId="3" fontId="25" fillId="41" borderId="50" xfId="11" applyFont="1" applyBorder="1">
      <alignment horizontal="right" vertical="center"/>
      <protection locked="0"/>
    </xf>
    <xf numFmtId="3" fontId="25" fillId="41" borderId="92" xfId="11" applyFont="1" applyBorder="1">
      <alignment horizontal="right" vertical="center"/>
      <protection locked="0"/>
    </xf>
    <xf numFmtId="3" fontId="25" fillId="41" borderId="145" xfId="11" applyFont="1" applyBorder="1">
      <alignment horizontal="right" vertical="center"/>
      <protection locked="0"/>
    </xf>
    <xf numFmtId="3" fontId="25" fillId="41" borderId="26" xfId="11" applyFont="1" applyBorder="1">
      <alignment horizontal="right" vertical="center"/>
      <protection locked="0"/>
    </xf>
    <xf numFmtId="3" fontId="25" fillId="41" borderId="52" xfId="11" applyFont="1" applyBorder="1">
      <alignment horizontal="right" vertical="center"/>
      <protection locked="0"/>
    </xf>
    <xf numFmtId="3" fontId="25" fillId="41" borderId="51" xfId="11" applyFont="1" applyBorder="1">
      <alignment horizontal="right" vertical="center"/>
      <protection locked="0"/>
    </xf>
    <xf numFmtId="3" fontId="25" fillId="43" borderId="108" xfId="6" applyFont="1" applyBorder="1" applyAlignment="1">
      <alignment horizontal="right" vertical="center"/>
    </xf>
    <xf numFmtId="3" fontId="25" fillId="43" borderId="136" xfId="6" applyFont="1" applyBorder="1" applyAlignment="1">
      <alignment horizontal="right" vertical="center"/>
    </xf>
    <xf numFmtId="3" fontId="25" fillId="43" borderId="124" xfId="6" applyFont="1" applyBorder="1" applyAlignment="1">
      <alignment horizontal="right" vertical="center"/>
    </xf>
    <xf numFmtId="3" fontId="25" fillId="43" borderId="138" xfId="6" applyFont="1" applyBorder="1" applyAlignment="1">
      <alignment horizontal="right" vertical="center"/>
    </xf>
    <xf numFmtId="3" fontId="25" fillId="43" borderId="157" xfId="6" applyFont="1" applyBorder="1" applyAlignment="1">
      <alignment horizontal="right" vertical="center"/>
    </xf>
    <xf numFmtId="0" fontId="4" fillId="6" borderId="151" xfId="0" applyFont="1" applyBorder="1">
      <alignment vertical="center"/>
    </xf>
    <xf numFmtId="0" fontId="25" fillId="6" borderId="129" xfId="0" applyFont="1" applyFill="1" applyBorder="1" applyAlignment="1">
      <alignment vertical="center"/>
    </xf>
    <xf numFmtId="0" fontId="25" fillId="6" borderId="135" xfId="0" applyFont="1" applyFill="1" applyBorder="1" applyAlignment="1" applyProtection="1">
      <alignment vertical="center"/>
    </xf>
    <xf numFmtId="0" fontId="25" fillId="6" borderId="148" xfId="0" applyFont="1" applyFill="1" applyBorder="1" applyAlignment="1" applyProtection="1">
      <alignment vertical="center"/>
    </xf>
    <xf numFmtId="0" fontId="32" fillId="6" borderId="74" xfId="0" applyFont="1" applyFill="1" applyBorder="1" applyAlignment="1" applyProtection="1">
      <alignment vertical="center"/>
    </xf>
    <xf numFmtId="0" fontId="25" fillId="6" borderId="75" xfId="0" applyFont="1" applyFill="1" applyBorder="1" applyProtection="1">
      <alignment vertical="center"/>
    </xf>
    <xf numFmtId="0" fontId="25" fillId="6" borderId="0" xfId="0" applyFont="1" applyFill="1" applyBorder="1" applyProtection="1">
      <alignment vertical="center"/>
    </xf>
    <xf numFmtId="0" fontId="25" fillId="6" borderId="159" xfId="0" applyFont="1" applyFill="1" applyBorder="1">
      <alignment vertical="center"/>
    </xf>
    <xf numFmtId="0" fontId="25" fillId="6" borderId="160" xfId="0" applyFont="1" applyFill="1" applyBorder="1">
      <alignment vertical="center"/>
    </xf>
    <xf numFmtId="0" fontId="25" fillId="6" borderId="0" xfId="0" applyFont="1" applyFill="1" applyBorder="1">
      <alignment vertical="center"/>
    </xf>
    <xf numFmtId="0" fontId="25" fillId="6" borderId="161" xfId="0" applyFont="1" applyFill="1" applyBorder="1">
      <alignment vertical="center"/>
    </xf>
    <xf numFmtId="0" fontId="27" fillId="6" borderId="0" xfId="0" applyFont="1" applyFill="1" applyBorder="1" applyAlignment="1">
      <alignment horizontal="left" vertical="center"/>
    </xf>
    <xf numFmtId="0" fontId="27" fillId="6" borderId="75" xfId="0" applyFont="1" applyFill="1" applyBorder="1" applyAlignment="1">
      <alignment horizontal="left" vertical="center"/>
    </xf>
    <xf numFmtId="3" fontId="25" fillId="41" borderId="142" xfId="11" applyFont="1" applyBorder="1" applyAlignment="1">
      <alignment horizontal="right" vertical="center"/>
      <protection locked="0"/>
    </xf>
    <xf numFmtId="3" fontId="25" fillId="41" borderId="20" xfId="11" applyFont="1" applyBorder="1" applyAlignment="1">
      <alignment horizontal="right" vertical="center"/>
      <protection locked="0"/>
    </xf>
    <xf numFmtId="3" fontId="25" fillId="41" borderId="50" xfId="11" applyFont="1" applyBorder="1" applyAlignment="1">
      <alignment horizontal="right" vertical="center"/>
      <protection locked="0"/>
    </xf>
    <xf numFmtId="3" fontId="25" fillId="41" borderId="25" xfId="11" applyFont="1" applyBorder="1" applyAlignment="1">
      <alignment horizontal="right" vertical="center"/>
      <protection locked="0"/>
    </xf>
    <xf numFmtId="3" fontId="25" fillId="41" borderId="32" xfId="11" applyFont="1" applyBorder="1" applyAlignment="1">
      <alignment horizontal="right" vertical="center"/>
      <protection locked="0"/>
    </xf>
    <xf numFmtId="3" fontId="25" fillId="41" borderId="52" xfId="11" applyFont="1" applyBorder="1" applyAlignment="1">
      <alignment horizontal="right" vertical="center"/>
      <protection locked="0"/>
    </xf>
    <xf numFmtId="3" fontId="25" fillId="41" borderId="21" xfId="11" applyFont="1" applyBorder="1" applyAlignment="1">
      <alignment horizontal="right" vertical="center"/>
      <protection locked="0"/>
    </xf>
    <xf numFmtId="3" fontId="25" fillId="41" borderId="51" xfId="11" applyFont="1" applyBorder="1" applyAlignment="1">
      <alignment horizontal="right" vertical="center"/>
      <protection locked="0"/>
    </xf>
    <xf numFmtId="3" fontId="25" fillId="41" borderId="31" xfId="11" applyFont="1" applyBorder="1" applyAlignment="1">
      <alignment horizontal="right" vertical="center"/>
      <protection locked="0"/>
    </xf>
    <xf numFmtId="0" fontId="23" fillId="6" borderId="75" xfId="0" applyFont="1" applyFill="1" applyBorder="1" applyAlignment="1" applyProtection="1">
      <alignment vertical="center"/>
    </xf>
    <xf numFmtId="0" fontId="25" fillId="6" borderId="75" xfId="0" applyFont="1" applyFill="1" applyBorder="1" applyAlignment="1">
      <alignment vertical="center"/>
    </xf>
    <xf numFmtId="0" fontId="25" fillId="6" borderId="75" xfId="0" applyFont="1" applyFill="1" applyBorder="1" applyAlignment="1" applyProtection="1">
      <alignment vertical="center"/>
    </xf>
    <xf numFmtId="0" fontId="25" fillId="6" borderId="164" xfId="0" applyFont="1" applyFill="1" applyBorder="1" applyAlignment="1">
      <alignment vertical="center"/>
    </xf>
    <xf numFmtId="0" fontId="25" fillId="6" borderId="165" xfId="0" applyFont="1" applyFill="1" applyBorder="1" applyAlignment="1">
      <alignment vertical="center"/>
    </xf>
    <xf numFmtId="0" fontId="25" fillId="6" borderId="134" xfId="0" applyFont="1" applyFill="1" applyBorder="1" applyProtection="1">
      <alignment vertical="center"/>
    </xf>
    <xf numFmtId="0" fontId="68" fillId="6" borderId="134" xfId="0" applyFont="1" applyFill="1" applyBorder="1" applyAlignment="1" applyProtection="1">
      <alignment horizontal="left" vertical="top"/>
    </xf>
    <xf numFmtId="0" fontId="68" fillId="6" borderId="121" xfId="0" applyFont="1" applyFill="1" applyBorder="1" applyAlignment="1" applyProtection="1">
      <alignment horizontal="left" vertical="top"/>
    </xf>
    <xf numFmtId="0" fontId="41" fillId="6" borderId="75" xfId="0" applyFont="1" applyFill="1" applyBorder="1" applyAlignment="1">
      <alignment horizontal="center" vertical="center"/>
    </xf>
    <xf numFmtId="0" fontId="41" fillId="6" borderId="123" xfId="0" applyFont="1" applyFill="1" applyBorder="1" applyAlignment="1">
      <alignment horizontal="center" vertical="center"/>
    </xf>
    <xf numFmtId="0" fontId="25" fillId="6" borderId="133" xfId="0" applyFont="1" applyFill="1" applyBorder="1" applyAlignment="1">
      <alignment horizontal="left" vertical="center" indent="1"/>
    </xf>
    <xf numFmtId="3" fontId="25" fillId="41" borderId="167" xfId="11" applyFont="1" applyBorder="1">
      <alignment horizontal="right" vertical="center"/>
      <protection locked="0"/>
    </xf>
    <xf numFmtId="0" fontId="25" fillId="6" borderId="127" xfId="0" applyFont="1" applyFill="1" applyBorder="1" applyAlignment="1">
      <alignment horizontal="left" vertical="center" indent="1"/>
    </xf>
    <xf numFmtId="0" fontId="25" fillId="6" borderId="27" xfId="0" applyFont="1" applyFill="1" applyBorder="1" applyAlignment="1">
      <alignment horizontal="left" vertical="center" wrapText="1" indent="1"/>
    </xf>
    <xf numFmtId="3" fontId="25" fillId="43" borderId="138" xfId="6" applyFont="1" applyBorder="1">
      <alignment horizontal="right" vertical="center"/>
    </xf>
    <xf numFmtId="3" fontId="25" fillId="43" borderId="136" xfId="6" applyFont="1" applyBorder="1">
      <alignment horizontal="right" vertical="center"/>
    </xf>
    <xf numFmtId="3" fontId="25" fillId="43" borderId="124" xfId="6" applyFont="1" applyBorder="1">
      <alignment horizontal="right" vertical="center"/>
    </xf>
    <xf numFmtId="3" fontId="25" fillId="43" borderId="166" xfId="6" applyFont="1" applyBorder="1">
      <alignment horizontal="right" vertical="center"/>
    </xf>
    <xf numFmtId="0" fontId="68" fillId="6" borderId="0" xfId="0" applyFont="1" applyFill="1" applyBorder="1" applyAlignment="1" applyProtection="1">
      <alignment horizontal="left" vertical="top"/>
    </xf>
    <xf numFmtId="0" fontId="4" fillId="6" borderId="147" xfId="0" applyFont="1" applyFill="1" applyBorder="1">
      <alignment vertical="center"/>
    </xf>
    <xf numFmtId="0" fontId="25" fillId="6" borderId="151" xfId="0" applyFont="1" applyFill="1" applyBorder="1" applyAlignment="1">
      <alignment vertical="center"/>
    </xf>
    <xf numFmtId="0" fontId="25" fillId="6" borderId="147" xfId="0" applyFont="1" applyFill="1" applyBorder="1" applyAlignment="1">
      <alignment vertical="center"/>
    </xf>
    <xf numFmtId="0" fontId="4" fillId="6" borderId="151" xfId="0" applyFont="1" applyFill="1" applyBorder="1">
      <alignment vertical="center"/>
    </xf>
    <xf numFmtId="0" fontId="4" fillId="6" borderId="162" xfId="0" applyFont="1" applyFill="1" applyBorder="1">
      <alignment vertical="center"/>
    </xf>
    <xf numFmtId="0" fontId="4" fillId="6" borderId="148" xfId="0" applyFont="1" applyFill="1" applyBorder="1">
      <alignment vertical="center"/>
    </xf>
    <xf numFmtId="0" fontId="25" fillId="6" borderId="158" xfId="0" applyFont="1" applyFill="1" applyBorder="1" applyAlignment="1">
      <alignment vertical="center"/>
    </xf>
    <xf numFmtId="0" fontId="27" fillId="6" borderId="138" xfId="0" applyFont="1" applyFill="1" applyBorder="1" applyAlignment="1">
      <alignment horizontal="center" vertical="center" wrapText="1"/>
    </xf>
    <xf numFmtId="0" fontId="27" fillId="43" borderId="135" xfId="9" applyFont="1" applyBorder="1" applyAlignment="1">
      <alignment horizontal="center" vertical="center"/>
    </xf>
    <xf numFmtId="0" fontId="27" fillId="43" borderId="117" xfId="9" applyFont="1" applyBorder="1" applyAlignment="1">
      <alignment horizontal="center" vertical="center"/>
    </xf>
    <xf numFmtId="0" fontId="25" fillId="6" borderId="0" xfId="0" applyFont="1" applyFill="1" applyBorder="1" applyAlignment="1" applyProtection="1">
      <alignment vertical="center"/>
    </xf>
    <xf numFmtId="0" fontId="27" fillId="6" borderId="0" xfId="0" applyFont="1" applyFill="1" applyBorder="1" applyAlignment="1">
      <alignment vertical="center"/>
    </xf>
    <xf numFmtId="0" fontId="23" fillId="6" borderId="0" xfId="0" applyFont="1" applyFill="1" applyBorder="1" applyAlignment="1" applyProtection="1"/>
    <xf numFmtId="0" fontId="25" fillId="6" borderId="159" xfId="0" applyFont="1" applyFill="1" applyBorder="1" applyAlignment="1">
      <alignment vertical="center"/>
    </xf>
    <xf numFmtId="0" fontId="0" fillId="6" borderId="100" xfId="0" applyFill="1" applyBorder="1" applyAlignment="1">
      <alignment vertical="center"/>
    </xf>
    <xf numFmtId="0" fontId="25" fillId="6" borderId="169" xfId="0" applyFont="1" applyFill="1" applyBorder="1" applyAlignment="1">
      <alignment vertical="center"/>
    </xf>
    <xf numFmtId="0" fontId="25" fillId="6" borderId="170" xfId="0" applyFont="1" applyFill="1" applyBorder="1" applyAlignment="1">
      <alignment horizontal="left" vertical="center"/>
    </xf>
    <xf numFmtId="0" fontId="4" fillId="6" borderId="169" xfId="0" applyFont="1" applyFill="1" applyBorder="1">
      <alignment vertical="center"/>
    </xf>
    <xf numFmtId="0" fontId="25" fillId="6" borderId="171" xfId="0" applyFont="1" applyFill="1" applyBorder="1" applyAlignment="1">
      <alignment vertical="center"/>
    </xf>
    <xf numFmtId="0" fontId="4" fillId="6" borderId="171" xfId="0" applyFont="1" applyFill="1" applyBorder="1">
      <alignment vertical="center"/>
    </xf>
    <xf numFmtId="0" fontId="25" fillId="6" borderId="74" xfId="0" applyFont="1" applyFill="1" applyBorder="1">
      <alignment vertical="center"/>
    </xf>
    <xf numFmtId="0" fontId="4" fillId="6" borderId="172" xfId="0" applyFont="1" applyFill="1" applyBorder="1">
      <alignment vertical="center"/>
    </xf>
    <xf numFmtId="0" fontId="25" fillId="6" borderId="173" xfId="0" applyFont="1" applyFill="1" applyBorder="1">
      <alignment vertical="center"/>
    </xf>
    <xf numFmtId="0" fontId="25" fillId="6" borderId="174" xfId="0" applyFont="1" applyFill="1" applyBorder="1" applyAlignment="1">
      <alignment horizontal="left" vertical="center"/>
    </xf>
    <xf numFmtId="0" fontId="4" fillId="6" borderId="175" xfId="0" applyFont="1" applyFill="1" applyBorder="1">
      <alignment vertical="center"/>
    </xf>
    <xf numFmtId="0" fontId="0" fillId="6" borderId="27" xfId="0" applyFont="1" applyFill="1" applyBorder="1" applyAlignment="1">
      <alignment horizontal="left" vertical="center" wrapText="1" indent="1"/>
    </xf>
    <xf numFmtId="0" fontId="27" fillId="6" borderId="27" xfId="0" applyFont="1" applyFill="1" applyBorder="1" applyAlignment="1">
      <alignment vertical="center"/>
    </xf>
    <xf numFmtId="0" fontId="27" fillId="6" borderId="28" xfId="0" applyFont="1" applyFill="1" applyBorder="1" applyAlignment="1">
      <alignment vertical="center"/>
    </xf>
    <xf numFmtId="0" fontId="25" fillId="6" borderId="175" xfId="0" applyFont="1" applyFill="1" applyBorder="1" applyAlignment="1">
      <alignment vertical="center"/>
    </xf>
    <xf numFmtId="0" fontId="27" fillId="6" borderId="124" xfId="5" applyFont="1" applyBorder="1">
      <alignment horizontal="center" wrapText="1"/>
    </xf>
    <xf numFmtId="0" fontId="27" fillId="6" borderId="138" xfId="5" applyFont="1" applyBorder="1">
      <alignment horizontal="center" wrapText="1"/>
    </xf>
    <xf numFmtId="0" fontId="0" fillId="6" borderId="136" xfId="0" applyFont="1" applyFill="1" applyBorder="1" applyAlignment="1">
      <alignment horizontal="center" vertical="center" wrapText="1"/>
    </xf>
    <xf numFmtId="0" fontId="0" fillId="6" borderId="124" xfId="0" applyFont="1" applyFill="1" applyBorder="1" applyAlignment="1">
      <alignment horizontal="center" vertical="center" wrapText="1"/>
    </xf>
    <xf numFmtId="0" fontId="0" fillId="6" borderId="166" xfId="0" applyFont="1" applyFill="1" applyBorder="1" applyAlignment="1">
      <alignment horizontal="center" vertical="center" wrapText="1"/>
    </xf>
    <xf numFmtId="3" fontId="25" fillId="41" borderId="26" xfId="11" applyFont="1" applyBorder="1" applyAlignment="1">
      <alignment horizontal="right" vertical="center"/>
      <protection locked="0"/>
    </xf>
    <xf numFmtId="0" fontId="27" fillId="6" borderId="27" xfId="0" applyFont="1" applyFill="1" applyBorder="1" applyAlignment="1">
      <alignment horizontal="left" vertical="center" indent="1"/>
    </xf>
    <xf numFmtId="0" fontId="27" fillId="6" borderId="26" xfId="5" applyFont="1" applyBorder="1">
      <alignment horizontal="center" wrapText="1"/>
    </xf>
    <xf numFmtId="0" fontId="27" fillId="6" borderId="21" xfId="5" applyFont="1" applyBorder="1">
      <alignment horizontal="center" wrapText="1"/>
    </xf>
    <xf numFmtId="0" fontId="27" fillId="6" borderId="168" xfId="5" applyFont="1" applyBorder="1">
      <alignment horizontal="center" wrapText="1"/>
    </xf>
    <xf numFmtId="0" fontId="27" fillId="6" borderId="31" xfId="5" applyFont="1" applyBorder="1">
      <alignment horizontal="center" wrapText="1"/>
    </xf>
    <xf numFmtId="0" fontId="27" fillId="13" borderId="98" xfId="3" applyFont="1" applyBorder="1">
      <alignment horizontal="center" vertical="center"/>
    </xf>
    <xf numFmtId="0" fontId="27" fillId="6" borderId="52" xfId="5" applyFont="1" applyBorder="1">
      <alignment horizontal="center" wrapText="1"/>
    </xf>
    <xf numFmtId="0" fontId="27" fillId="13" borderId="126"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7" fillId="13" borderId="99" xfId="3" applyFont="1" applyBorder="1">
      <alignment horizontal="center" vertical="center"/>
    </xf>
    <xf numFmtId="3" fontId="25" fillId="6" borderId="50" xfId="30" applyFont="1" applyBorder="1">
      <alignment horizontal="right" vertical="center"/>
    </xf>
    <xf numFmtId="3" fontId="25" fillId="6" borderId="99" xfId="30" applyFont="1" applyBorder="1">
      <alignment horizontal="right" vertical="center"/>
    </xf>
    <xf numFmtId="3" fontId="25" fillId="6" borderId="177" xfId="30" applyFont="1" applyBorder="1">
      <alignment horizontal="right" vertical="center"/>
    </xf>
    <xf numFmtId="3" fontId="25" fillId="41" borderId="131" xfId="11" applyFont="1" applyBorder="1">
      <alignment horizontal="right" vertical="center"/>
      <protection locked="0"/>
    </xf>
    <xf numFmtId="3" fontId="25" fillId="6" borderId="131" xfId="30" applyFont="1" applyBorder="1">
      <alignment horizontal="right" vertical="center"/>
    </xf>
    <xf numFmtId="3" fontId="25" fillId="41" borderId="163" xfId="11" applyFont="1" applyBorder="1">
      <alignment horizontal="right" vertical="center"/>
      <protection locked="0"/>
    </xf>
    <xf numFmtId="3" fontId="25" fillId="6" borderId="52" xfId="30" applyFont="1" applyBorder="1">
      <alignment horizontal="right" vertical="center"/>
    </xf>
    <xf numFmtId="0" fontId="27" fillId="6" borderId="89" xfId="0" applyFont="1" applyFill="1" applyBorder="1" applyAlignment="1">
      <alignment vertical="center"/>
    </xf>
    <xf numFmtId="3" fontId="25" fillId="6" borderId="34" xfId="30" applyFont="1" applyBorder="1">
      <alignment horizontal="right" vertical="center"/>
    </xf>
    <xf numFmtId="3" fontId="25" fillId="6" borderId="22" xfId="30" applyFont="1" applyBorder="1">
      <alignment horizontal="right" vertical="center"/>
    </xf>
    <xf numFmtId="3" fontId="25" fillId="6" borderId="55" xfId="30" applyFont="1" applyBorder="1">
      <alignment horizontal="right" vertical="center"/>
    </xf>
    <xf numFmtId="0" fontId="0" fillId="6" borderId="83" xfId="0" applyFont="1" applyFill="1" applyBorder="1" applyAlignment="1">
      <alignment horizontal="center" vertical="center" wrapText="1"/>
    </xf>
    <xf numFmtId="0" fontId="0" fillId="6" borderId="179" xfId="0" applyFont="1" applyFill="1" applyBorder="1" applyAlignment="1">
      <alignment horizontal="center" vertical="center" wrapText="1"/>
    </xf>
    <xf numFmtId="0" fontId="0" fillId="6" borderId="180" xfId="0" applyFont="1" applyFill="1" applyBorder="1" applyAlignment="1">
      <alignment horizontal="center" vertical="center" wrapText="1"/>
    </xf>
    <xf numFmtId="0" fontId="27" fillId="6" borderId="35" xfId="0" applyFont="1" applyFill="1" applyBorder="1" applyAlignment="1">
      <alignment vertical="center"/>
    </xf>
    <xf numFmtId="3" fontId="25" fillId="43" borderId="83" xfId="6" applyFont="1" applyBorder="1" applyAlignment="1">
      <alignment horizontal="right" vertical="center"/>
    </xf>
    <xf numFmtId="3" fontId="25" fillId="43" borderId="87" xfId="6" applyFont="1" applyBorder="1" applyAlignment="1">
      <alignment horizontal="right" vertical="center"/>
    </xf>
    <xf numFmtId="3" fontId="25" fillId="43" borderId="178" xfId="6" applyFont="1" applyBorder="1" applyAlignment="1">
      <alignment horizontal="right" vertical="center"/>
    </xf>
    <xf numFmtId="3" fontId="25" fillId="43" borderId="179" xfId="6" applyFont="1" applyBorder="1" applyAlignment="1">
      <alignment horizontal="right" vertical="center"/>
    </xf>
    <xf numFmtId="0" fontId="41" fillId="6" borderId="108" xfId="5" applyFont="1" applyBorder="1">
      <alignment horizontal="center" wrapText="1"/>
    </xf>
    <xf numFmtId="0" fontId="41" fillId="6" borderId="136" xfId="5" applyFont="1" applyBorder="1">
      <alignment horizontal="center" wrapText="1"/>
    </xf>
    <xf numFmtId="0" fontId="27" fillId="43" borderId="139" xfId="0" applyFont="1" applyFill="1" applyBorder="1" applyAlignment="1" applyProtection="1">
      <alignment horizontal="center" wrapText="1"/>
    </xf>
    <xf numFmtId="0" fontId="28" fillId="13" borderId="32" xfId="3" applyFont="1" applyBorder="1" applyAlignment="1">
      <alignment horizontal="center" vertical="center"/>
    </xf>
    <xf numFmtId="0" fontId="27" fillId="6" borderId="139" xfId="0" applyFont="1" applyFill="1" applyBorder="1" applyAlignment="1" applyProtection="1">
      <alignment horizontal="center" vertical="center" wrapText="1"/>
    </xf>
    <xf numFmtId="0" fontId="27" fillId="6" borderId="108" xfId="0" applyFont="1" applyFill="1" applyBorder="1" applyAlignment="1" applyProtection="1">
      <alignment horizontal="center" vertical="center" wrapText="1"/>
    </xf>
    <xf numFmtId="0" fontId="27" fillId="6" borderId="136" xfId="0" applyFont="1" applyFill="1" applyBorder="1" applyAlignment="1" applyProtection="1">
      <alignment horizontal="center" vertical="center" wrapText="1"/>
    </xf>
    <xf numFmtId="0" fontId="27" fillId="6" borderId="118" xfId="0" applyFont="1" applyFill="1" applyBorder="1" applyAlignment="1" applyProtection="1">
      <alignment horizontal="center" vertical="center" wrapText="1"/>
    </xf>
    <xf numFmtId="0" fontId="28" fillId="13" borderId="139" xfId="3" applyFont="1" applyBorder="1" applyAlignment="1">
      <alignment horizontal="center" vertical="center"/>
    </xf>
    <xf numFmtId="0" fontId="28" fillId="13" borderId="32" xfId="3" applyFont="1" applyBorder="1" applyAlignment="1">
      <alignment horizontal="center" vertical="center"/>
    </xf>
    <xf numFmtId="0" fontId="27" fillId="6" borderId="139"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8" fillId="13" borderId="139" xfId="3" applyFont="1" applyBorder="1" applyAlignment="1">
      <alignment horizontal="center" vertical="center"/>
    </xf>
    <xf numFmtId="0" fontId="27" fillId="6" borderId="135" xfId="5" applyFont="1" applyBorder="1">
      <alignment horizontal="center" wrapText="1"/>
    </xf>
    <xf numFmtId="0" fontId="41" fillId="6" borderId="139" xfId="5" applyFont="1" applyBorder="1">
      <alignment horizontal="center" wrapText="1"/>
    </xf>
    <xf numFmtId="3" fontId="25" fillId="13" borderId="142" xfId="3" applyNumberFormat="1" applyFont="1" applyBorder="1">
      <alignment horizontal="center" vertical="center"/>
    </xf>
    <xf numFmtId="0" fontId="41" fillId="6" borderId="141" xfId="5" applyFont="1" applyBorder="1">
      <alignment horizontal="center" wrapText="1"/>
    </xf>
    <xf numFmtId="0" fontId="41" fillId="6" borderId="149" xfId="5" applyFont="1" applyBorder="1">
      <alignment horizontal="center" wrapText="1"/>
    </xf>
    <xf numFmtId="171" fontId="25" fillId="41" borderId="20" xfId="16" applyFont="1">
      <alignment horizontal="right" vertical="center"/>
      <protection locked="0"/>
    </xf>
    <xf numFmtId="0" fontId="25" fillId="49" borderId="135" xfId="0" applyFont="1" applyFill="1" applyBorder="1">
      <alignment vertical="center"/>
    </xf>
    <xf numFmtId="172" fontId="25" fillId="41" borderId="139" xfId="10" applyFont="1" applyBorder="1">
      <alignment vertical="center"/>
      <protection locked="0"/>
    </xf>
    <xf numFmtId="3" fontId="25" fillId="41" borderId="139" xfId="11" applyFont="1" applyBorder="1">
      <alignment horizontal="right" vertical="center"/>
      <protection locked="0"/>
    </xf>
    <xf numFmtId="3" fontId="25" fillId="41" borderId="139" xfId="20" applyFont="1" applyFill="1" applyBorder="1">
      <alignment horizontal="right" vertical="center"/>
      <protection locked="0"/>
    </xf>
    <xf numFmtId="171" fontId="25" fillId="41" borderId="32" xfId="16" applyFont="1" applyBorder="1">
      <alignment horizontal="right" vertical="center"/>
      <protection locked="0"/>
    </xf>
    <xf numFmtId="171" fontId="25" fillId="41" borderId="36" xfId="16" applyFont="1" applyBorder="1">
      <alignment horizontal="right" vertical="center"/>
      <protection locked="0"/>
    </xf>
    <xf numFmtId="171" fontId="25" fillId="41" borderId="38" xfId="16" applyFont="1" applyBorder="1">
      <alignment horizontal="right" vertical="center"/>
      <protection locked="0"/>
    </xf>
    <xf numFmtId="171" fontId="25" fillId="41" borderId="136" xfId="16" applyFont="1" applyBorder="1">
      <alignment horizontal="right" vertical="center"/>
      <protection locked="0"/>
    </xf>
    <xf numFmtId="171" fontId="25" fillId="41" borderId="139" xfId="16" applyFont="1" applyBorder="1">
      <alignment horizontal="right" vertical="center"/>
      <protection locked="0"/>
    </xf>
    <xf numFmtId="170" fontId="25" fillId="42" borderId="113" xfId="13" applyFont="1" applyBorder="1">
      <alignment vertical="center"/>
      <protection locked="0"/>
    </xf>
    <xf numFmtId="170" fontId="25" fillId="42" borderId="98" xfId="13" applyFont="1" applyBorder="1">
      <alignment vertical="center"/>
      <protection locked="0"/>
    </xf>
    <xf numFmtId="170" fontId="25" fillId="42" borderId="20" xfId="13" applyFont="1" applyBorder="1">
      <alignment vertical="center"/>
      <protection locked="0"/>
    </xf>
    <xf numFmtId="170" fontId="25" fillId="42" borderId="32" xfId="13" applyFont="1" applyBorder="1">
      <alignment vertical="center"/>
      <protection locked="0"/>
    </xf>
    <xf numFmtId="170" fontId="25" fillId="42" borderId="36" xfId="13" applyFont="1" applyBorder="1">
      <alignment vertical="center"/>
      <protection locked="0"/>
    </xf>
    <xf numFmtId="170" fontId="25" fillId="42" borderId="38" xfId="13" applyFont="1" applyBorder="1">
      <alignment vertical="center"/>
      <protection locked="0"/>
    </xf>
    <xf numFmtId="3" fontId="25" fillId="13" borderId="135" xfId="3" applyNumberFormat="1" applyFont="1" applyBorder="1">
      <alignment horizontal="center" vertical="center"/>
    </xf>
    <xf numFmtId="170" fontId="25" fillId="42" borderId="136" xfId="13" applyFont="1" applyBorder="1">
      <alignment vertical="center"/>
      <protection locked="0"/>
    </xf>
    <xf numFmtId="170" fontId="25" fillId="42" borderId="139" xfId="13" applyFont="1" applyBorder="1">
      <alignment vertical="center"/>
      <protection locked="0"/>
    </xf>
    <xf numFmtId="3" fontId="43" fillId="6" borderId="118" xfId="30" applyFont="1" applyBorder="1">
      <alignment horizontal="right" vertical="center"/>
    </xf>
    <xf numFmtId="3" fontId="43" fillId="6" borderId="112" xfId="30" applyFont="1" applyBorder="1">
      <alignment horizontal="right" vertical="center"/>
    </xf>
    <xf numFmtId="3" fontId="43" fillId="13" borderId="113" xfId="3" applyNumberFormat="1" applyFont="1" applyBorder="1">
      <alignment horizontal="center" vertical="center"/>
    </xf>
    <xf numFmtId="3" fontId="43" fillId="13" borderId="25" xfId="3" applyNumberFormat="1" applyFont="1" applyBorder="1">
      <alignment horizontal="center" vertical="center"/>
    </xf>
    <xf numFmtId="0" fontId="43" fillId="6" borderId="110" xfId="0" applyFont="1" applyBorder="1" applyAlignment="1">
      <alignment horizontal="left" wrapText="1" indent="1"/>
    </xf>
    <xf numFmtId="0" fontId="43" fillId="6" borderId="27" xfId="0" applyFont="1" applyBorder="1" applyAlignment="1">
      <alignment horizontal="left" wrapText="1" indent="1"/>
    </xf>
    <xf numFmtId="0" fontId="43" fillId="6" borderId="27" xfId="0" applyFont="1" applyBorder="1" applyAlignment="1">
      <alignment horizontal="left" wrapText="1" indent="2"/>
    </xf>
    <xf numFmtId="0" fontId="43" fillId="6" borderId="28" xfId="0" applyFont="1" applyBorder="1" applyAlignment="1">
      <alignment horizontal="left" wrapText="1" indent="2"/>
    </xf>
    <xf numFmtId="0" fontId="43" fillId="6" borderId="95" xfId="0" applyFont="1" applyFill="1" applyBorder="1" applyAlignment="1" applyProtection="1">
      <alignment horizontal="left" vertical="center"/>
    </xf>
    <xf numFmtId="0" fontId="41" fillId="0" borderId="136" xfId="0" applyFont="1" applyFill="1" applyBorder="1" applyAlignment="1" applyProtection="1">
      <alignment horizontal="center" vertical="center" wrapText="1"/>
    </xf>
    <xf numFmtId="3" fontId="25" fillId="41" borderId="25" xfId="11" applyNumberFormat="1" applyFont="1" applyBorder="1" applyAlignment="1" applyProtection="1">
      <alignment horizontal="right" vertical="center"/>
      <protection locked="0"/>
    </xf>
    <xf numFmtId="3" fontId="25" fillId="41" borderId="21" xfId="11" applyNumberFormat="1" applyFont="1" applyBorder="1" applyAlignment="1" applyProtection="1">
      <alignment horizontal="right" vertical="center"/>
      <protection locked="0"/>
    </xf>
    <xf numFmtId="3" fontId="25" fillId="41" borderId="31" xfId="11" applyNumberFormat="1" applyFont="1" applyBorder="1" applyAlignment="1" applyProtection="1">
      <alignment horizontal="right" vertical="center"/>
      <protection locked="0"/>
    </xf>
    <xf numFmtId="0" fontId="56" fillId="6" borderId="74" xfId="0" applyFont="1" applyFill="1" applyBorder="1" applyAlignment="1" applyProtection="1">
      <alignment horizontal="center" vertical="center" wrapText="1"/>
    </xf>
    <xf numFmtId="0" fontId="43" fillId="6" borderId="0" xfId="0" applyFont="1" applyFill="1" applyBorder="1" applyAlignment="1">
      <alignment horizontal="center" vertical="center" wrapText="1"/>
    </xf>
    <xf numFmtId="0" fontId="41" fillId="6" borderId="139" xfId="0" applyFont="1" applyFill="1" applyBorder="1" applyAlignment="1" applyProtection="1">
      <alignment horizontal="center" vertical="center" wrapText="1"/>
    </xf>
    <xf numFmtId="0" fontId="41" fillId="6" borderId="74" xfId="0" applyFont="1" applyFill="1" applyBorder="1" applyAlignment="1" applyProtection="1">
      <alignment horizontal="center" vertical="center"/>
    </xf>
    <xf numFmtId="0" fontId="41" fillId="0" borderId="139" xfId="0" applyFont="1" applyFill="1" applyBorder="1" applyAlignment="1" applyProtection="1">
      <alignment horizontal="center" vertical="center" wrapText="1"/>
    </xf>
    <xf numFmtId="3" fontId="25" fillId="41" borderId="113" xfId="11" applyNumberFormat="1" applyFont="1" applyBorder="1" applyAlignment="1" applyProtection="1">
      <alignment horizontal="right" vertical="center"/>
      <protection locked="0"/>
    </xf>
    <xf numFmtId="3" fontId="25" fillId="41" borderId="99" xfId="11" applyNumberFormat="1" applyFont="1" applyBorder="1" applyAlignment="1" applyProtection="1">
      <alignment horizontal="right" vertical="center"/>
      <protection locked="0"/>
    </xf>
    <xf numFmtId="3" fontId="25" fillId="41" borderId="111" xfId="11" applyNumberFormat="1" applyFont="1" applyBorder="1" applyAlignment="1" applyProtection="1">
      <alignment horizontal="right" vertical="center"/>
      <protection locked="0"/>
    </xf>
    <xf numFmtId="3" fontId="25" fillId="41" borderId="126" xfId="11" applyNumberFormat="1" applyFont="1" applyBorder="1" applyAlignment="1" applyProtection="1">
      <alignment horizontal="right" vertical="center"/>
      <protection locked="0"/>
    </xf>
    <xf numFmtId="3" fontId="25" fillId="41" borderId="98" xfId="11" applyNumberFormat="1" applyFont="1" applyBorder="1" applyAlignment="1" applyProtection="1">
      <alignment horizontal="right" vertical="center"/>
      <protection locked="0"/>
    </xf>
    <xf numFmtId="3" fontId="25" fillId="41" borderId="50" xfId="11" applyNumberFormat="1" applyFont="1" applyBorder="1" applyAlignment="1" applyProtection="1">
      <alignment horizontal="right" vertical="center"/>
      <protection locked="0"/>
    </xf>
    <xf numFmtId="3" fontId="25" fillId="41" borderId="142" xfId="11" applyNumberFormat="1" applyFont="1" applyBorder="1" applyAlignment="1" applyProtection="1">
      <alignment horizontal="right" vertical="center"/>
      <protection locked="0"/>
    </xf>
    <xf numFmtId="49" fontId="25" fillId="41" borderId="27" xfId="19" applyFont="1" applyBorder="1">
      <alignment vertical="center"/>
      <protection locked="0"/>
    </xf>
    <xf numFmtId="49" fontId="25" fillId="41" borderId="28" xfId="19" applyFont="1" applyBorder="1">
      <alignment vertical="center"/>
      <protection locked="0"/>
    </xf>
    <xf numFmtId="3" fontId="25" fillId="41" borderId="51" xfId="11" applyNumberFormat="1" applyFont="1" applyBorder="1" applyAlignment="1" applyProtection="1">
      <alignment horizontal="right" vertical="center"/>
      <protection locked="0"/>
    </xf>
    <xf numFmtId="3" fontId="25" fillId="41" borderId="52" xfId="11" applyNumberFormat="1" applyFont="1" applyBorder="1" applyAlignment="1" applyProtection="1">
      <alignment horizontal="right" vertical="center"/>
      <protection locked="0"/>
    </xf>
    <xf numFmtId="3" fontId="25" fillId="41" borderId="26" xfId="11" applyNumberFormat="1" applyFont="1" applyBorder="1" applyAlignment="1" applyProtection="1">
      <alignment horizontal="right" vertical="center"/>
      <protection locked="0"/>
    </xf>
    <xf numFmtId="0" fontId="69" fillId="6" borderId="35" xfId="0" applyFont="1" applyFill="1" applyBorder="1" applyAlignment="1" applyProtection="1">
      <alignment horizontal="left" vertical="center"/>
    </xf>
    <xf numFmtId="0" fontId="0" fillId="6" borderId="74" xfId="0" applyFill="1" applyBorder="1" applyAlignment="1">
      <alignment horizontal="center" vertical="center"/>
    </xf>
    <xf numFmtId="0" fontId="0" fillId="6" borderId="0" xfId="0" applyFill="1" applyBorder="1" applyAlignment="1">
      <alignment horizontal="center" vertical="center"/>
    </xf>
    <xf numFmtId="0" fontId="39" fillId="6" borderId="0" xfId="0" applyFont="1" applyFill="1" applyBorder="1" applyAlignment="1">
      <alignment horizontal="center" vertical="center"/>
    </xf>
    <xf numFmtId="0" fontId="43" fillId="6" borderId="74" xfId="0" applyFont="1" applyFill="1" applyBorder="1" applyAlignment="1">
      <alignment horizontal="center" vertical="center" wrapText="1"/>
    </xf>
    <xf numFmtId="0" fontId="43" fillId="6" borderId="100" xfId="0" applyFont="1" applyFill="1" applyBorder="1" applyAlignment="1">
      <alignment horizontal="center" vertical="center" wrapText="1"/>
    </xf>
    <xf numFmtId="0" fontId="43" fillId="6" borderId="74" xfId="0" applyFont="1" applyFill="1" applyBorder="1" applyAlignment="1">
      <alignment horizontal="center" vertical="center"/>
    </xf>
    <xf numFmtId="0" fontId="43" fillId="6" borderId="100" xfId="0" applyFont="1" applyFill="1" applyBorder="1" applyAlignment="1">
      <alignment horizontal="center" vertical="center"/>
    </xf>
    <xf numFmtId="3" fontId="25" fillId="41" borderId="42" xfId="11" applyFont="1" applyBorder="1" applyAlignment="1" applyProtection="1">
      <alignment horizontal="right" vertical="center"/>
      <protection locked="0"/>
    </xf>
    <xf numFmtId="3" fontId="25" fillId="41" borderId="111" xfId="11" applyFont="1" applyBorder="1" applyAlignment="1" applyProtection="1">
      <alignment horizontal="right" vertical="center"/>
      <protection locked="0"/>
    </xf>
    <xf numFmtId="3" fontId="25" fillId="41" borderId="113" xfId="11" applyFont="1" applyBorder="1" applyAlignment="1" applyProtection="1">
      <alignment horizontal="right" vertical="center"/>
      <protection locked="0"/>
    </xf>
    <xf numFmtId="3" fontId="25" fillId="41" borderId="112" xfId="11" applyFont="1" applyBorder="1" applyAlignment="1" applyProtection="1">
      <alignment horizontal="right" vertical="center"/>
      <protection locked="0"/>
    </xf>
    <xf numFmtId="3" fontId="25" fillId="41" borderId="32" xfId="11" applyFont="1" applyBorder="1" applyAlignment="1" applyProtection="1">
      <alignment horizontal="right" vertical="center"/>
      <protection locked="0"/>
    </xf>
    <xf numFmtId="3" fontId="25" fillId="41" borderId="181" xfId="11" applyFont="1" applyBorder="1" applyAlignment="1" applyProtection="1">
      <alignment horizontal="right" vertical="center"/>
      <protection locked="0"/>
    </xf>
    <xf numFmtId="3" fontId="25" fillId="41" borderId="20" xfId="11" applyFont="1" applyBorder="1" applyAlignment="1" applyProtection="1">
      <alignment horizontal="right" vertical="center"/>
      <protection locked="0"/>
    </xf>
    <xf numFmtId="3" fontId="25" fillId="41" borderId="21" xfId="11" applyFont="1" applyBorder="1" applyAlignment="1" applyProtection="1">
      <alignment horizontal="right" vertical="center"/>
      <protection locked="0"/>
    </xf>
    <xf numFmtId="3" fontId="25" fillId="41" borderId="31" xfId="11" applyFont="1" applyBorder="1" applyAlignment="1" applyProtection="1">
      <alignment horizontal="right" vertical="center"/>
      <protection locked="0"/>
    </xf>
    <xf numFmtId="0" fontId="25" fillId="6" borderId="74" xfId="0" applyFont="1" applyFill="1" applyBorder="1" applyAlignment="1">
      <alignment horizontal="center" vertical="center"/>
    </xf>
    <xf numFmtId="0" fontId="41" fillId="6" borderId="136" xfId="0" applyFont="1" applyFill="1" applyBorder="1" applyAlignment="1" applyProtection="1">
      <alignment horizontal="center" vertical="center" wrapText="1"/>
    </xf>
    <xf numFmtId="0" fontId="41" fillId="6" borderId="108" xfId="0" applyFont="1" applyFill="1" applyBorder="1" applyAlignment="1" applyProtection="1">
      <alignment horizontal="center" vertical="center" wrapText="1"/>
    </xf>
    <xf numFmtId="3" fontId="25" fillId="41" borderId="99" xfId="11" applyFont="1" applyBorder="1" applyAlignment="1" applyProtection="1">
      <alignment horizontal="right" vertical="center"/>
      <protection locked="0"/>
    </xf>
    <xf numFmtId="3" fontId="25" fillId="41" borderId="126" xfId="11" applyFont="1" applyBorder="1" applyAlignment="1" applyProtection="1">
      <alignment horizontal="right" vertical="center"/>
      <protection locked="0"/>
    </xf>
    <xf numFmtId="0" fontId="25" fillId="6" borderId="32" xfId="0" applyFont="1" applyFill="1" applyBorder="1" applyAlignment="1">
      <alignment horizontal="left" vertical="center" wrapText="1"/>
    </xf>
    <xf numFmtId="3" fontId="25" fillId="41" borderId="50" xfId="11" applyFont="1" applyBorder="1" applyAlignment="1" applyProtection="1">
      <alignment horizontal="right" vertical="center"/>
      <protection locked="0"/>
    </xf>
    <xf numFmtId="3" fontId="25" fillId="41" borderId="142" xfId="11" applyFont="1" applyBorder="1" applyAlignment="1" applyProtection="1">
      <alignment horizontal="right" vertical="center"/>
      <protection locked="0"/>
    </xf>
    <xf numFmtId="0" fontId="25" fillId="6" borderId="32" xfId="0" applyFont="1" applyFill="1" applyBorder="1" applyAlignment="1">
      <alignment horizontal="center" vertical="center" wrapText="1"/>
    </xf>
    <xf numFmtId="0" fontId="25" fillId="6" borderId="26" xfId="0" applyFont="1" applyFill="1" applyBorder="1" applyAlignment="1">
      <alignment horizontal="center" vertical="center"/>
    </xf>
    <xf numFmtId="3" fontId="25" fillId="41" borderId="52" xfId="11" applyFont="1" applyBorder="1" applyAlignment="1" applyProtection="1">
      <alignment horizontal="right" vertical="center"/>
      <protection locked="0"/>
    </xf>
    <xf numFmtId="0" fontId="25" fillId="6" borderId="0" xfId="0" applyFont="1" applyFill="1" applyBorder="1" applyAlignment="1">
      <alignment horizontal="center" vertical="center" wrapText="1"/>
    </xf>
    <xf numFmtId="0" fontId="25" fillId="6" borderId="74" xfId="0" applyFont="1" applyFill="1" applyBorder="1" applyAlignment="1">
      <alignment horizontal="center" vertical="center" wrapText="1"/>
    </xf>
    <xf numFmtId="0" fontId="0" fillId="6" borderId="0" xfId="0" applyFill="1" applyBorder="1" applyAlignment="1">
      <alignment horizontal="center" vertical="center" wrapText="1"/>
    </xf>
    <xf numFmtId="0" fontId="25" fillId="6" borderId="112" xfId="0" applyFont="1" applyFill="1" applyBorder="1" applyAlignment="1">
      <alignment horizontal="left" vertical="center" wrapText="1"/>
    </xf>
    <xf numFmtId="3" fontId="25" fillId="41" borderId="98" xfId="11" applyFont="1" applyBorder="1" applyAlignment="1" applyProtection="1">
      <alignment horizontal="right" vertical="center"/>
      <protection locked="0"/>
    </xf>
    <xf numFmtId="0" fontId="25" fillId="6" borderId="28" xfId="0" applyFont="1" applyFill="1" applyBorder="1" applyAlignment="1" applyProtection="1">
      <alignment horizontal="left" vertical="center"/>
    </xf>
    <xf numFmtId="3" fontId="25" fillId="41" borderId="51" xfId="11" applyFont="1" applyBorder="1" applyAlignment="1" applyProtection="1">
      <alignment horizontal="right" vertical="center"/>
      <protection locked="0"/>
    </xf>
    <xf numFmtId="0" fontId="39" fillId="6" borderId="134" xfId="0" applyFont="1" applyFill="1" applyBorder="1" applyAlignment="1" applyProtection="1">
      <alignment horizontal="left" vertical="center"/>
    </xf>
    <xf numFmtId="0" fontId="39" fillId="6" borderId="134" xfId="0" applyFont="1" applyFill="1" applyBorder="1" applyAlignment="1" applyProtection="1">
      <alignment vertical="center"/>
    </xf>
    <xf numFmtId="0" fontId="39" fillId="6" borderId="134" xfId="0" applyFont="1" applyFill="1" applyBorder="1" applyAlignment="1">
      <alignment vertical="center"/>
    </xf>
    <xf numFmtId="0" fontId="0" fillId="6" borderId="183" xfId="0" applyFill="1" applyBorder="1">
      <alignment vertical="center"/>
    </xf>
    <xf numFmtId="0" fontId="25" fillId="6" borderId="74" xfId="0" applyFont="1" applyFill="1" applyBorder="1" applyAlignment="1" applyProtection="1">
      <alignment horizontal="center" vertical="center" wrapText="1"/>
    </xf>
    <xf numFmtId="0" fontId="27" fillId="6" borderId="0" xfId="0" applyFont="1" applyFill="1" applyBorder="1" applyAlignment="1" applyProtection="1">
      <alignment horizontal="center" vertical="center" wrapText="1"/>
    </xf>
    <xf numFmtId="0" fontId="25" fillId="6" borderId="74" xfId="0" applyFont="1" applyFill="1" applyBorder="1" applyAlignment="1" applyProtection="1">
      <alignment horizontal="center" vertical="center"/>
    </xf>
    <xf numFmtId="0" fontId="41" fillId="6" borderId="102" xfId="0" applyFont="1" applyFill="1" applyBorder="1" applyAlignment="1" applyProtection="1">
      <alignment horizontal="center" vertical="center" wrapText="1"/>
    </xf>
    <xf numFmtId="0" fontId="0" fillId="6" borderId="177" xfId="0" applyFont="1" applyFill="1" applyBorder="1" applyAlignment="1" applyProtection="1">
      <alignment horizontal="left" vertical="center"/>
    </xf>
    <xf numFmtId="3" fontId="25" fillId="41" borderId="182" xfId="11" applyFont="1" applyBorder="1" applyAlignment="1" applyProtection="1">
      <alignment horizontal="right" vertical="center"/>
      <protection locked="0"/>
    </xf>
    <xf numFmtId="3" fontId="25" fillId="41" borderId="184" xfId="11" applyFont="1" applyBorder="1" applyAlignment="1" applyProtection="1">
      <alignment horizontal="right" vertical="center"/>
      <protection locked="0"/>
    </xf>
    <xf numFmtId="0" fontId="0" fillId="6" borderId="126" xfId="0" applyFont="1" applyFill="1" applyBorder="1" applyAlignment="1" applyProtection="1">
      <alignment horizontal="left" vertical="center"/>
    </xf>
    <xf numFmtId="0" fontId="25" fillId="6" borderId="131" xfId="0" applyFont="1" applyFill="1" applyBorder="1" applyAlignment="1" applyProtection="1">
      <alignment horizontal="left" vertical="center"/>
    </xf>
    <xf numFmtId="3" fontId="25" fillId="41" borderId="185" xfId="11" applyFont="1" applyBorder="1" applyAlignment="1" applyProtection="1">
      <alignment horizontal="right" vertical="center"/>
      <protection locked="0"/>
    </xf>
    <xf numFmtId="0" fontId="0" fillId="6" borderId="142" xfId="0" applyFont="1" applyFill="1" applyBorder="1" applyAlignment="1" applyProtection="1">
      <alignment horizontal="left" vertical="center"/>
    </xf>
    <xf numFmtId="0" fontId="0" fillId="6" borderId="131" xfId="0" applyFont="1" applyFill="1" applyBorder="1" applyAlignment="1" applyProtection="1">
      <alignment horizontal="left" vertical="center"/>
    </xf>
    <xf numFmtId="0" fontId="43" fillId="6" borderId="131" xfId="0" applyFont="1" applyFill="1" applyBorder="1" applyAlignment="1" applyProtection="1">
      <alignment horizontal="left" vertical="center"/>
    </xf>
    <xf numFmtId="0" fontId="43" fillId="6" borderId="74" xfId="0" applyFont="1" applyFill="1" applyBorder="1" applyAlignment="1" applyProtection="1">
      <alignment horizontal="left" vertical="center"/>
    </xf>
    <xf numFmtId="3" fontId="43" fillId="41" borderId="32" xfId="11" applyFont="1" applyBorder="1" applyAlignment="1" applyProtection="1">
      <alignment horizontal="right" vertical="center"/>
      <protection locked="0"/>
    </xf>
    <xf numFmtId="0" fontId="43" fillId="6" borderId="74" xfId="0" applyFont="1" applyBorder="1">
      <alignment vertical="center"/>
    </xf>
    <xf numFmtId="3" fontId="43" fillId="41" borderId="181" xfId="11" applyFont="1" applyBorder="1" applyAlignment="1" applyProtection="1">
      <alignment horizontal="right" vertical="center"/>
      <protection locked="0"/>
    </xf>
    <xf numFmtId="3" fontId="43" fillId="41" borderId="185" xfId="11" applyFont="1" applyBorder="1" applyAlignment="1" applyProtection="1">
      <alignment horizontal="right" vertical="center"/>
      <protection locked="0"/>
    </xf>
    <xf numFmtId="3" fontId="43" fillId="41" borderId="20" xfId="11" applyFont="1" applyBorder="1" applyAlignment="1" applyProtection="1">
      <alignment horizontal="right" vertical="center"/>
      <protection locked="0"/>
    </xf>
    <xf numFmtId="0" fontId="43" fillId="6" borderId="0" xfId="0" applyFont="1" applyFill="1" applyBorder="1" applyAlignment="1">
      <alignment vertical="center"/>
    </xf>
    <xf numFmtId="0" fontId="0" fillId="6" borderId="74" xfId="0" applyFont="1" applyBorder="1">
      <alignment vertical="center"/>
    </xf>
    <xf numFmtId="3" fontId="43" fillId="41" borderId="38" xfId="11" applyFont="1" applyBorder="1" applyAlignment="1" applyProtection="1">
      <alignment horizontal="right" vertical="center"/>
      <protection locked="0"/>
    </xf>
    <xf numFmtId="0" fontId="25" fillId="6" borderId="142" xfId="0" applyFont="1" applyFill="1" applyBorder="1" applyAlignment="1" applyProtection="1">
      <alignment horizontal="left" vertical="center"/>
    </xf>
    <xf numFmtId="3" fontId="43" fillId="41" borderId="31" xfId="11" applyFont="1" applyBorder="1" applyAlignment="1" applyProtection="1">
      <alignment horizontal="right" vertical="center"/>
      <protection locked="0"/>
    </xf>
    <xf numFmtId="0" fontId="25" fillId="6" borderId="52" xfId="0" applyFont="1" applyFill="1" applyBorder="1" applyAlignment="1" applyProtection="1">
      <alignment horizontal="left" vertical="center"/>
    </xf>
    <xf numFmtId="0" fontId="43" fillId="6" borderId="0" xfId="0" applyFont="1" applyFill="1" applyBorder="1" applyAlignment="1" applyProtection="1">
      <alignment horizontal="left" vertical="center"/>
    </xf>
    <xf numFmtId="0" fontId="41" fillId="0" borderId="108" xfId="0" applyFont="1" applyFill="1" applyBorder="1" applyAlignment="1" applyProtection="1">
      <alignment horizontal="center" vertical="center" wrapText="1"/>
    </xf>
    <xf numFmtId="0" fontId="41" fillId="6" borderId="178" xfId="5" applyFont="1" applyBorder="1">
      <alignment horizontal="center" wrapText="1"/>
    </xf>
    <xf numFmtId="3" fontId="25" fillId="41" borderId="27" xfId="11" applyNumberFormat="1" applyFont="1" applyBorder="1" applyAlignment="1" applyProtection="1">
      <alignment horizontal="right" vertical="center"/>
      <protection locked="0"/>
    </xf>
    <xf numFmtId="3" fontId="25" fillId="41" borderId="28" xfId="11" applyNumberFormat="1" applyFont="1" applyBorder="1" applyAlignment="1" applyProtection="1">
      <alignment horizontal="right" vertical="center"/>
      <protection locked="0"/>
    </xf>
    <xf numFmtId="0" fontId="41" fillId="6" borderId="179" xfId="5" applyFont="1" applyBorder="1">
      <alignment horizontal="center" wrapText="1"/>
    </xf>
    <xf numFmtId="0" fontId="41" fillId="6" borderId="119" xfId="5" applyFont="1" applyBorder="1">
      <alignment horizontal="center" wrapText="1"/>
    </xf>
    <xf numFmtId="0" fontId="41" fillId="6" borderId="118" xfId="5" applyFont="1" applyBorder="1">
      <alignment horizontal="center" wrapText="1"/>
    </xf>
    <xf numFmtId="3" fontId="25" fillId="41" borderId="134" xfId="11" applyFont="1" applyBorder="1" applyAlignment="1" applyProtection="1">
      <alignment horizontal="right" vertical="center"/>
      <protection locked="0"/>
    </xf>
    <xf numFmtId="3" fontId="25" fillId="41" borderId="0" xfId="11" applyFont="1" applyBorder="1" applyAlignment="1" applyProtection="1">
      <alignment horizontal="right" vertical="center"/>
      <protection locked="0"/>
    </xf>
    <xf numFmtId="0" fontId="41" fillId="0" borderId="178" xfId="0" applyFont="1" applyFill="1" applyBorder="1" applyAlignment="1" applyProtection="1">
      <alignment horizontal="center" vertical="center" wrapText="1"/>
    </xf>
    <xf numFmtId="0" fontId="41" fillId="0" borderId="179" xfId="0" applyFont="1" applyFill="1" applyBorder="1" applyAlignment="1" applyProtection="1">
      <alignment horizontal="center" vertical="center" wrapText="1"/>
    </xf>
    <xf numFmtId="0" fontId="27" fillId="6" borderId="108" xfId="0" applyFont="1" applyFill="1" applyBorder="1" applyAlignment="1" applyProtection="1">
      <alignment horizontal="center" vertical="center"/>
    </xf>
    <xf numFmtId="3" fontId="25" fillId="6" borderId="178"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5" fillId="6" borderId="108" xfId="30" applyFont="1" applyBorder="1">
      <alignment horizontal="right" vertical="center"/>
    </xf>
    <xf numFmtId="0" fontId="29" fillId="6" borderId="145" xfId="0" applyFont="1" applyFill="1" applyBorder="1" applyAlignment="1">
      <alignment horizontal="center" vertical="center"/>
    </xf>
    <xf numFmtId="0" fontId="28" fillId="13" borderId="179" xfId="3" applyFont="1" applyBorder="1" applyAlignment="1">
      <alignment horizontal="center" vertical="center"/>
    </xf>
    <xf numFmtId="3" fontId="0" fillId="41" borderId="26" xfId="11" applyFont="1" applyBorder="1" applyProtection="1">
      <alignment horizontal="right" vertical="center"/>
      <protection locked="0"/>
    </xf>
    <xf numFmtId="0" fontId="28" fillId="13" borderId="99" xfId="3" applyFont="1" applyBorder="1" applyAlignment="1">
      <alignment horizontal="center" vertical="center"/>
    </xf>
    <xf numFmtId="0" fontId="29" fillId="6" borderId="51" xfId="0" applyFont="1" applyFill="1" applyBorder="1" applyAlignment="1">
      <alignment horizontal="center" vertical="center"/>
    </xf>
    <xf numFmtId="0" fontId="28" fillId="13" borderId="37" xfId="3" applyFont="1" applyBorder="1" applyAlignment="1">
      <alignment horizontal="center" vertical="center"/>
    </xf>
    <xf numFmtId="3" fontId="0" fillId="6" borderId="26" xfId="30" applyFont="1" applyBorder="1">
      <alignment horizontal="right" vertical="center"/>
    </xf>
    <xf numFmtId="0" fontId="27" fillId="6" borderId="110" xfId="0" applyFont="1" applyBorder="1" applyAlignment="1">
      <alignment horizontal="left" vertical="center"/>
    </xf>
    <xf numFmtId="0" fontId="27" fillId="6" borderId="27" xfId="0" applyFont="1" applyBorder="1" applyAlignment="1">
      <alignment horizontal="left" vertical="center"/>
    </xf>
    <xf numFmtId="0" fontId="0" fillId="6" borderId="27" xfId="0" applyFont="1" applyBorder="1" applyAlignment="1">
      <alignment horizontal="left" vertical="center"/>
    </xf>
    <xf numFmtId="0" fontId="27" fillId="6" borderId="28" xfId="0" applyFont="1" applyBorder="1" applyAlignment="1">
      <alignment horizontal="left" vertical="center"/>
    </xf>
    <xf numFmtId="0" fontId="27" fillId="6" borderId="134" xfId="0" applyFont="1" applyFill="1" applyBorder="1" applyProtection="1">
      <alignment vertical="center"/>
    </xf>
    <xf numFmtId="0" fontId="27" fillId="6" borderId="95" xfId="0" applyFont="1" applyFill="1" applyBorder="1" applyProtection="1">
      <alignment vertical="center"/>
    </xf>
    <xf numFmtId="3" fontId="25" fillId="13" borderId="92" xfId="3" applyNumberFormat="1" applyFont="1" applyBorder="1">
      <alignment horizontal="center" vertical="center"/>
    </xf>
    <xf numFmtId="3" fontId="43" fillId="13" borderId="36" xfId="3" applyNumberFormat="1" applyFont="1" applyBorder="1">
      <alignment horizontal="center" vertical="center"/>
    </xf>
    <xf numFmtId="3" fontId="25" fillId="13" borderId="52" xfId="3" applyNumberFormat="1" applyFont="1" applyBorder="1">
      <alignment horizontal="center" vertical="center"/>
    </xf>
    <xf numFmtId="3" fontId="43" fillId="13" borderId="21" xfId="3" applyNumberFormat="1" applyFont="1" applyBorder="1">
      <alignment horizontal="center" vertical="center"/>
    </xf>
    <xf numFmtId="0" fontId="39"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35" xfId="18" applyFont="1" applyBorder="1">
      <alignment horizontal="center" vertical="center" wrapText="1"/>
      <protection locked="0"/>
    </xf>
    <xf numFmtId="0" fontId="25" fillId="6" borderId="121" xfId="0" applyFont="1" applyFill="1" applyBorder="1">
      <alignment vertical="center"/>
    </xf>
    <xf numFmtId="0" fontId="43" fillId="6" borderId="100" xfId="0" applyFont="1" applyBorder="1">
      <alignment vertical="center"/>
    </xf>
    <xf numFmtId="0" fontId="0" fillId="6" borderId="100" xfId="0" applyFill="1" applyBorder="1" applyAlignment="1">
      <alignment horizontal="center" vertical="center"/>
    </xf>
    <xf numFmtId="0" fontId="0" fillId="6" borderId="100" xfId="0" applyFill="1" applyBorder="1" applyAlignment="1">
      <alignment horizontal="center" vertical="center" wrapText="1"/>
    </xf>
    <xf numFmtId="0" fontId="39" fillId="6" borderId="121" xfId="0" applyFont="1" applyFill="1" applyBorder="1" applyAlignment="1">
      <alignment vertical="center"/>
    </xf>
    <xf numFmtId="0" fontId="25" fillId="6" borderId="100" xfId="0" applyFont="1" applyFill="1" applyBorder="1" applyAlignment="1">
      <alignment horizontal="center" vertical="center" wrapText="1"/>
    </xf>
    <xf numFmtId="0" fontId="25" fillId="6" borderId="100" xfId="0" applyFont="1" applyFill="1" applyBorder="1" applyAlignment="1">
      <alignment horizontal="center" vertical="center"/>
    </xf>
    <xf numFmtId="0" fontId="43" fillId="6" borderId="100" xfId="0" applyFont="1" applyFill="1" applyBorder="1" applyAlignment="1">
      <alignment vertical="center"/>
    </xf>
    <xf numFmtId="3" fontId="25" fillId="41" borderId="20" xfId="11" applyFont="1">
      <alignment horizontal="right" vertical="center"/>
      <protection locked="0"/>
    </xf>
    <xf numFmtId="0" fontId="23" fillId="6" borderId="137" xfId="4" applyFont="1" applyFill="1" applyBorder="1" applyAlignment="1" applyProtection="1">
      <alignment vertical="center"/>
    </xf>
    <xf numFmtId="0" fontId="25" fillId="6" borderId="117" xfId="0" applyFont="1" applyFill="1" applyBorder="1" applyAlignment="1">
      <alignment vertical="center"/>
    </xf>
    <xf numFmtId="0" fontId="25" fillId="55" borderId="113" xfId="55" applyFont="1" applyFill="1" applyBorder="1" applyAlignment="1">
      <alignment horizontal="center" vertical="center" wrapText="1"/>
    </xf>
    <xf numFmtId="0" fontId="25" fillId="55" borderId="20" xfId="55" applyFont="1" applyFill="1" applyBorder="1" applyAlignment="1">
      <alignment horizontal="center" vertical="center" wrapText="1"/>
    </xf>
    <xf numFmtId="0" fontId="25" fillId="55" borderId="21" xfId="55" applyFont="1" applyFill="1" applyBorder="1" applyAlignment="1">
      <alignment horizontal="center" vertical="center" wrapText="1"/>
    </xf>
    <xf numFmtId="0" fontId="25" fillId="55" borderId="110" xfId="0" applyFont="1" applyFill="1" applyBorder="1" applyAlignment="1" applyProtection="1">
      <alignment horizontal="left" vertical="center"/>
    </xf>
    <xf numFmtId="0" fontId="25" fillId="55" borderId="27" xfId="0" applyFont="1" applyFill="1" applyBorder="1" applyAlignment="1" applyProtection="1">
      <alignment horizontal="left" vertical="center"/>
    </xf>
    <xf numFmtId="0" fontId="25" fillId="13" borderId="22" xfId="3" applyFont="1" applyBorder="1">
      <alignment horizontal="center" vertical="center"/>
    </xf>
    <xf numFmtId="0" fontId="43" fillId="6" borderId="135" xfId="5" applyFont="1" applyBorder="1">
      <alignment horizontal="center" wrapText="1"/>
    </xf>
    <xf numFmtId="0" fontId="43" fillId="6" borderId="129" xfId="0" applyFont="1" applyFill="1" applyBorder="1">
      <alignment vertical="center"/>
    </xf>
    <xf numFmtId="0" fontId="43" fillId="6" borderId="95" xfId="0" applyFont="1" applyFill="1" applyBorder="1">
      <alignment vertical="center"/>
    </xf>
    <xf numFmtId="0" fontId="43" fillId="6" borderId="110" xfId="0" applyFont="1" applyFill="1" applyBorder="1">
      <alignment vertical="center"/>
    </xf>
    <xf numFmtId="0" fontId="43" fillId="6" borderId="28" xfId="0" applyFont="1" applyFill="1" applyBorder="1">
      <alignment vertical="center"/>
    </xf>
    <xf numFmtId="0" fontId="43" fillId="13" borderId="28" xfId="3" applyFont="1" applyBorder="1">
      <alignment horizontal="center" vertical="center"/>
    </xf>
    <xf numFmtId="0" fontId="43" fillId="6" borderId="135" xfId="0" applyFont="1" applyFill="1" applyBorder="1" applyAlignment="1">
      <alignment vertical="center"/>
    </xf>
    <xf numFmtId="0" fontId="66" fillId="54" borderId="113" xfId="144" applyFont="1" applyBorder="1" applyAlignment="1">
      <alignment horizontal="center" vertical="center"/>
    </xf>
    <xf numFmtId="0" fontId="43" fillId="6" borderId="43" xfId="0" applyFont="1" applyBorder="1">
      <alignment vertical="center"/>
    </xf>
    <xf numFmtId="0" fontId="66" fillId="54" borderId="20" xfId="144" applyFont="1" applyBorder="1" applyAlignment="1">
      <alignment horizontal="center" vertical="center"/>
    </xf>
    <xf numFmtId="0" fontId="43" fillId="13" borderId="32" xfId="3" applyFont="1" applyBorder="1">
      <alignment horizontal="center" vertical="center"/>
    </xf>
    <xf numFmtId="0" fontId="43" fillId="6" borderId="27" xfId="0" applyFont="1" applyBorder="1">
      <alignment vertical="center"/>
    </xf>
    <xf numFmtId="0" fontId="43"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3" fillId="6" borderId="35" xfId="0" applyFont="1" applyFill="1" applyBorder="1">
      <alignment vertical="center"/>
    </xf>
    <xf numFmtId="0" fontId="32" fillId="6" borderId="74" xfId="116" applyFont="1" applyFill="1" applyBorder="1" applyAlignment="1">
      <alignment vertical="top"/>
    </xf>
    <xf numFmtId="0" fontId="41" fillId="6" borderId="0" xfId="0" applyFont="1" applyFill="1" applyBorder="1" applyAlignment="1">
      <alignment vertical="top"/>
    </xf>
    <xf numFmtId="0" fontId="43" fillId="6" borderId="0" xfId="0" applyFont="1" applyFill="1" applyBorder="1" applyAlignment="1">
      <alignment vertical="top"/>
    </xf>
    <xf numFmtId="3" fontId="43" fillId="14" borderId="139" xfId="20" applyFont="1" applyBorder="1">
      <alignment horizontal="right" vertical="center"/>
      <protection locked="0"/>
    </xf>
    <xf numFmtId="0" fontId="41" fillId="6" borderId="0" xfId="0" applyFont="1" applyFill="1" applyBorder="1" applyAlignment="1">
      <alignment vertical="center"/>
    </xf>
    <xf numFmtId="0" fontId="66" fillId="54" borderId="32" xfId="144" applyFont="1" applyBorder="1" applyAlignment="1">
      <alignment horizontal="center" vertical="center"/>
    </xf>
    <xf numFmtId="0" fontId="43" fillId="6" borderId="134" xfId="0" applyFont="1" applyFill="1" applyBorder="1" applyAlignment="1">
      <alignment vertical="center"/>
    </xf>
    <xf numFmtId="3" fontId="43" fillId="14" borderId="110" xfId="20" applyFont="1" applyBorder="1">
      <alignment horizontal="right" vertical="center"/>
      <protection locked="0"/>
    </xf>
    <xf numFmtId="3" fontId="43" fillId="14" borderId="27" xfId="20" applyFont="1" applyBorder="1">
      <alignment horizontal="right" vertical="center"/>
      <protection locked="0"/>
    </xf>
    <xf numFmtId="0" fontId="43" fillId="6" borderId="27" xfId="0" applyFont="1" applyFill="1" applyBorder="1" applyAlignment="1">
      <alignment horizontal="left" vertical="center"/>
    </xf>
    <xf numFmtId="3" fontId="43" fillId="14" borderId="28" xfId="20" applyFont="1" applyBorder="1">
      <alignment horizontal="right" vertical="center"/>
      <protection locked="0"/>
    </xf>
    <xf numFmtId="3" fontId="43" fillId="14" borderId="31" xfId="20" applyFont="1" applyBorder="1">
      <alignment horizontal="right" vertical="center"/>
      <protection locked="0"/>
    </xf>
    <xf numFmtId="0" fontId="41" fillId="6" borderId="135" xfId="0" applyFont="1" applyFill="1" applyBorder="1" applyAlignment="1">
      <alignment vertical="center"/>
    </xf>
    <xf numFmtId="0" fontId="28" fillId="13" borderId="108" xfId="3" applyFont="1" applyBorder="1" applyAlignment="1">
      <alignment horizontal="center" vertical="center"/>
    </xf>
    <xf numFmtId="0" fontId="25" fillId="6" borderId="110" xfId="0" applyFont="1" applyBorder="1" applyAlignment="1">
      <alignment horizontal="center" vertical="center"/>
    </xf>
    <xf numFmtId="0" fontId="27" fillId="6" borderId="35" xfId="0" applyFont="1" applyBorder="1" applyAlignment="1">
      <alignment horizontal="left" vertical="center"/>
    </xf>
    <xf numFmtId="0" fontId="27" fillId="6" borderId="0" xfId="0" applyFont="1" applyFill="1" applyBorder="1" applyAlignment="1" applyProtection="1">
      <alignment horizontal="center" vertical="center" wrapText="1"/>
    </xf>
    <xf numFmtId="0" fontId="0" fillId="13" borderId="134"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3" fillId="0" borderId="117" xfId="0" applyFont="1" applyFill="1" applyBorder="1" applyAlignment="1">
      <alignment horizontal="center"/>
    </xf>
    <xf numFmtId="0" fontId="43" fillId="0" borderId="108" xfId="0" applyFont="1" applyFill="1" applyBorder="1" applyAlignment="1">
      <alignment horizontal="center"/>
    </xf>
    <xf numFmtId="0" fontId="43" fillId="0" borderId="136" xfId="0" applyFont="1" applyFill="1" applyBorder="1" applyAlignment="1">
      <alignment horizontal="center"/>
    </xf>
    <xf numFmtId="0" fontId="43" fillId="0" borderId="139" xfId="0" applyFont="1" applyFill="1" applyBorder="1" applyAlignment="1">
      <alignment horizontal="center"/>
    </xf>
    <xf numFmtId="0" fontId="43" fillId="0" borderId="187" xfId="0" applyFont="1" applyFill="1" applyBorder="1" applyAlignment="1">
      <alignment horizontal="center"/>
    </xf>
    <xf numFmtId="0" fontId="43" fillId="0" borderId="34" xfId="0" applyFont="1" applyFill="1" applyBorder="1" applyAlignment="1">
      <alignment horizontal="center"/>
    </xf>
    <xf numFmtId="0" fontId="43" fillId="0" borderId="22" xfId="0" applyFont="1" applyFill="1" applyBorder="1" applyAlignment="1">
      <alignment horizontal="center"/>
    </xf>
    <xf numFmtId="0" fontId="43" fillId="0" borderId="33" xfId="0" applyFont="1" applyFill="1" applyBorder="1" applyAlignment="1">
      <alignment horizontal="center"/>
    </xf>
    <xf numFmtId="0" fontId="70" fillId="2" borderId="0" xfId="0" applyFont="1" applyFill="1">
      <alignment vertical="center"/>
    </xf>
    <xf numFmtId="0" fontId="43" fillId="0" borderId="127" xfId="0" applyFont="1" applyFill="1" applyBorder="1" applyAlignment="1">
      <alignment horizontal="center"/>
    </xf>
    <xf numFmtId="0" fontId="43" fillId="0" borderId="25" xfId="0" applyFont="1" applyFill="1" applyBorder="1" applyAlignment="1">
      <alignment horizontal="center"/>
    </xf>
    <xf numFmtId="0" fontId="43" fillId="0" borderId="20" xfId="0" applyFont="1" applyFill="1" applyBorder="1" applyAlignment="1">
      <alignment horizontal="center"/>
    </xf>
    <xf numFmtId="0" fontId="43" fillId="0" borderId="32" xfId="0" applyFont="1" applyFill="1" applyBorder="1" applyAlignment="1">
      <alignment horizontal="center"/>
    </xf>
    <xf numFmtId="0" fontId="43" fillId="0" borderId="130" xfId="0" applyFont="1" applyFill="1" applyBorder="1" applyAlignment="1">
      <alignment horizontal="center"/>
    </xf>
    <xf numFmtId="0" fontId="43" fillId="0" borderId="26" xfId="0" applyFont="1" applyFill="1" applyBorder="1" applyAlignment="1">
      <alignment horizontal="center"/>
    </xf>
    <xf numFmtId="0" fontId="43" fillId="0" borderId="21" xfId="0" applyFont="1" applyFill="1" applyBorder="1" applyAlignment="1">
      <alignment horizontal="center"/>
    </xf>
    <xf numFmtId="0" fontId="43"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5" fillId="6" borderId="27" xfId="0" applyFont="1" applyBorder="1" applyAlignment="1">
      <alignment horizontal="center" vertical="center"/>
    </xf>
    <xf numFmtId="0" fontId="25"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10" xfId="9" applyFont="1" applyBorder="1" applyAlignment="1">
      <alignment vertical="center"/>
    </xf>
    <xf numFmtId="0" fontId="25" fillId="43" borderId="110" xfId="9" applyFont="1" applyBorder="1" applyAlignment="1">
      <alignment vertical="center"/>
    </xf>
    <xf numFmtId="3" fontId="25" fillId="43" borderId="110"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7" fillId="6" borderId="136" xfId="5" applyBorder="1">
      <alignment horizontal="center" wrapText="1"/>
    </xf>
    <xf numFmtId="0" fontId="27" fillId="6" borderId="139"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5" fillId="13" borderId="110" xfId="3" applyFont="1" applyBorder="1">
      <alignment horizontal="center" vertical="center"/>
    </xf>
    <xf numFmtId="0" fontId="27" fillId="6" borderId="135" xfId="5" applyFont="1" applyBorder="1">
      <alignment horizontal="center" wrapText="1"/>
    </xf>
    <xf numFmtId="0" fontId="27" fillId="6" borderId="0" xfId="0" applyFont="1" applyFill="1" applyBorder="1" applyAlignment="1" applyProtection="1">
      <alignment horizontal="center" vertical="center" wrapText="1"/>
    </xf>
    <xf numFmtId="0" fontId="41" fillId="6" borderId="136" xfId="0" applyFont="1" applyFill="1" applyBorder="1" applyAlignment="1" applyProtection="1">
      <alignment horizontal="center" vertical="center" wrapText="1"/>
    </xf>
    <xf numFmtId="0" fontId="41" fillId="6" borderId="139" xfId="5" applyFont="1" applyBorder="1">
      <alignment horizontal="center" wrapText="1"/>
    </xf>
    <xf numFmtId="0" fontId="41" fillId="6" borderId="141" xfId="5" applyFont="1" applyBorder="1">
      <alignment horizontal="center" wrapText="1"/>
    </xf>
    <xf numFmtId="0" fontId="41" fillId="6" borderId="149" xfId="5" applyFont="1" applyBorder="1">
      <alignment horizontal="center" wrapText="1"/>
    </xf>
    <xf numFmtId="0" fontId="25" fillId="6" borderId="20" xfId="0" applyFont="1" applyFill="1" applyBorder="1" applyAlignment="1" applyProtection="1">
      <alignment horizontal="center" vertical="top"/>
    </xf>
    <xf numFmtId="0" fontId="27" fillId="6" borderId="95" xfId="0" applyFont="1" applyFill="1" applyBorder="1" applyAlignment="1" applyProtection="1">
      <alignment horizontal="center" vertical="center"/>
    </xf>
    <xf numFmtId="0" fontId="43" fillId="6" borderId="95" xfId="0" applyFont="1" applyFill="1" applyBorder="1" applyAlignment="1">
      <alignment vertical="center"/>
    </xf>
    <xf numFmtId="0" fontId="25" fillId="6" borderId="95" xfId="0" applyFont="1" applyBorder="1">
      <alignment vertical="center"/>
    </xf>
    <xf numFmtId="0" fontId="41" fillId="6" borderId="0" xfId="5" applyFont="1" applyBorder="1" applyAlignment="1">
      <alignment horizontal="center" wrapText="1"/>
    </xf>
    <xf numFmtId="0" fontId="41" fillId="6" borderId="0" xfId="5" applyFont="1" applyBorder="1">
      <alignment horizontal="center" wrapText="1"/>
    </xf>
    <xf numFmtId="0" fontId="41" fillId="6" borderId="0" xfId="0" applyFont="1" applyFill="1" applyBorder="1" applyAlignment="1" applyProtection="1">
      <alignment horizontal="center" vertical="center" wrapText="1"/>
    </xf>
    <xf numFmtId="0" fontId="41" fillId="55" borderId="134" xfId="0" applyFont="1" applyFill="1" applyBorder="1">
      <alignment vertical="center"/>
    </xf>
    <xf numFmtId="0" fontId="0" fillId="55" borderId="110" xfId="0" applyFont="1" applyFill="1" applyBorder="1" applyAlignment="1" applyProtection="1">
      <alignment horizontal="left" vertical="center"/>
    </xf>
    <xf numFmtId="3" fontId="0" fillId="55" borderId="110"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3" fillId="6" borderId="47" xfId="30" applyFont="1" applyBorder="1">
      <alignment horizontal="right" vertical="center"/>
    </xf>
    <xf numFmtId="0" fontId="43"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3" fillId="6" borderId="117" xfId="4" applyFont="1" applyFill="1" applyBorder="1" applyAlignment="1"/>
    <xf numFmtId="0" fontId="26" fillId="6" borderId="74" xfId="0" applyFont="1" applyFill="1" applyBorder="1" applyAlignment="1" applyProtection="1"/>
    <xf numFmtId="1" fontId="25" fillId="4" borderId="136" xfId="37" applyFont="1" applyBorder="1" applyAlignment="1">
      <alignment horizontal="center" vertical="center"/>
    </xf>
    <xf numFmtId="1" fontId="0" fillId="4" borderId="136" xfId="37" applyFont="1" applyBorder="1" applyAlignment="1">
      <alignment horizontal="center" vertical="center"/>
    </xf>
    <xf numFmtId="1" fontId="0" fillId="15" borderId="139" xfId="48" applyFont="1" applyBorder="1" applyAlignment="1">
      <alignment horizontal="center" vertical="center"/>
    </xf>
    <xf numFmtId="0" fontId="33" fillId="6" borderId="100" xfId="0" applyFont="1" applyFill="1" applyBorder="1" applyAlignment="1" applyProtection="1">
      <alignment horizontal="center" vertical="center"/>
    </xf>
    <xf numFmtId="0" fontId="26" fillId="6" borderId="120" xfId="0" applyFont="1" applyFill="1" applyBorder="1" applyAlignment="1" applyProtection="1">
      <alignment vertical="center"/>
    </xf>
    <xf numFmtId="0" fontId="26" fillId="6" borderId="134" xfId="0" applyFont="1" applyFill="1" applyBorder="1" applyAlignment="1" applyProtection="1"/>
    <xf numFmtId="0" fontId="25" fillId="6" borderId="121" xfId="0" applyFont="1" applyFill="1" applyBorder="1" applyAlignment="1" applyProtection="1"/>
    <xf numFmtId="0" fontId="25" fillId="6" borderId="111" xfId="0" applyFont="1" applyFill="1" applyBorder="1" applyAlignment="1" applyProtection="1">
      <alignment vertical="center"/>
    </xf>
    <xf numFmtId="0" fontId="25" fillId="15" borderId="109" xfId="55" applyFont="1" applyBorder="1">
      <alignment horizontal="center" vertical="center" wrapText="1"/>
    </xf>
    <xf numFmtId="0" fontId="26" fillId="6" borderId="134" xfId="0" applyFont="1" applyFill="1" applyBorder="1" applyAlignment="1" applyProtection="1">
      <alignment horizontal="left" vertical="center"/>
    </xf>
    <xf numFmtId="0" fontId="23" fillId="6" borderId="134" xfId="0" applyFont="1" applyFill="1" applyBorder="1" applyAlignment="1">
      <alignment vertical="center"/>
    </xf>
    <xf numFmtId="3" fontId="25" fillId="6" borderId="134" xfId="30" applyFont="1" applyFill="1" applyBorder="1" applyAlignment="1">
      <alignment horizontal="right" vertical="center"/>
    </xf>
    <xf numFmtId="0" fontId="26" fillId="6" borderId="129" xfId="0" applyFont="1" applyFill="1" applyBorder="1" applyAlignment="1" applyProtection="1">
      <alignment vertical="center"/>
    </xf>
    <xf numFmtId="0" fontId="26" fillId="6" borderId="135" xfId="0" applyFont="1" applyFill="1" applyBorder="1" applyAlignment="1" applyProtection="1"/>
    <xf numFmtId="0" fontId="25" fillId="6" borderId="135" xfId="0" applyFont="1" applyFill="1" applyBorder="1" applyAlignment="1" applyProtection="1"/>
    <xf numFmtId="0" fontId="25" fillId="6" borderId="123" xfId="0" applyFont="1" applyFill="1" applyBorder="1" applyAlignment="1" applyProtection="1">
      <alignment vertical="center"/>
    </xf>
    <xf numFmtId="0" fontId="25" fillId="6" borderId="100" xfId="0" applyFont="1" applyFill="1" applyBorder="1" applyAlignment="1" applyProtection="1"/>
    <xf numFmtId="0" fontId="26" fillId="6" borderId="135" xfId="0" applyFont="1" applyFill="1" applyBorder="1" applyAlignment="1" applyProtection="1">
      <alignment horizontal="left" vertical="center"/>
    </xf>
    <xf numFmtId="0" fontId="25" fillId="6" borderId="136" xfId="0" applyFont="1" applyFill="1" applyBorder="1" applyAlignment="1" applyProtection="1">
      <alignment horizontal="center" vertical="center"/>
    </xf>
    <xf numFmtId="0" fontId="27" fillId="6" borderId="134" xfId="0" applyFont="1" applyFill="1" applyBorder="1" applyAlignment="1" applyProtection="1">
      <alignment vertical="center"/>
    </xf>
    <xf numFmtId="0" fontId="25" fillId="6" borderId="110" xfId="0" applyFont="1" applyFill="1" applyBorder="1" applyAlignment="1" applyProtection="1">
      <alignment horizontal="center" vertical="center"/>
    </xf>
    <xf numFmtId="0" fontId="27" fillId="6" borderId="118" xfId="0" applyFont="1" applyFill="1" applyBorder="1" applyAlignment="1" applyProtection="1">
      <alignment vertical="center"/>
    </xf>
    <xf numFmtId="0" fontId="25" fillId="6" borderId="109" xfId="0" applyFont="1" applyFill="1" applyBorder="1" applyAlignment="1" applyProtection="1">
      <alignment horizontal="left" vertical="center"/>
    </xf>
    <xf numFmtId="0" fontId="25" fillId="6" borderId="109" xfId="0" applyFont="1" applyFill="1" applyBorder="1" applyAlignment="1" applyProtection="1">
      <alignment horizontal="center" vertical="center"/>
    </xf>
    <xf numFmtId="0" fontId="25" fillId="6" borderId="110" xfId="0" applyFont="1" applyBorder="1">
      <alignment vertical="center"/>
    </xf>
    <xf numFmtId="0" fontId="25" fillId="6" borderId="103" xfId="0" applyFont="1" applyFill="1" applyBorder="1" applyAlignment="1" applyProtection="1">
      <alignment horizontal="center" vertical="center"/>
    </xf>
    <xf numFmtId="0" fontId="0" fillId="6" borderId="103" xfId="0" applyFont="1" applyFill="1" applyBorder="1" applyAlignment="1" applyProtection="1">
      <alignment horizontal="left" vertical="center"/>
    </xf>
    <xf numFmtId="0" fontId="25" fillId="2" borderId="110" xfId="0" applyFont="1" applyFill="1" applyBorder="1">
      <alignment vertical="center"/>
    </xf>
    <xf numFmtId="0" fontId="25" fillId="2" borderId="100" xfId="0" applyFont="1" applyFill="1" applyBorder="1" applyAlignment="1" applyProtection="1">
      <alignment vertical="center"/>
    </xf>
    <xf numFmtId="0" fontId="25" fillId="6" borderId="0" xfId="0" applyFont="1" applyBorder="1" applyAlignment="1"/>
    <xf numFmtId="0" fontId="25" fillId="6" borderId="119" xfId="0" applyFont="1" applyFill="1" applyBorder="1" applyAlignment="1" applyProtection="1">
      <alignment horizontal="center" vertical="center"/>
    </xf>
    <xf numFmtId="0" fontId="25" fillId="6" borderId="77" xfId="0" applyFont="1" applyFill="1" applyBorder="1" applyProtection="1">
      <alignment vertical="center"/>
    </xf>
    <xf numFmtId="0" fontId="25" fillId="6" borderId="95"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09" xfId="0" applyFill="1" applyBorder="1">
      <alignment vertical="center"/>
    </xf>
    <xf numFmtId="0" fontId="0" fillId="2" borderId="32" xfId="0" applyFill="1" applyBorder="1">
      <alignment vertical="center"/>
    </xf>
    <xf numFmtId="0" fontId="0" fillId="2" borderId="31" xfId="0" applyFill="1" applyBorder="1">
      <alignment vertical="center"/>
    </xf>
    <xf numFmtId="0" fontId="27" fillId="0" borderId="108" xfId="5" applyFill="1" applyBorder="1">
      <alignment horizontal="center" wrapText="1"/>
    </xf>
    <xf numFmtId="0" fontId="25" fillId="55" borderId="109" xfId="55" applyFont="1" applyFill="1" applyBorder="1" applyAlignment="1">
      <alignment horizontal="center" vertical="center" wrapText="1"/>
    </xf>
    <xf numFmtId="3" fontId="43" fillId="13" borderId="109" xfId="3" applyNumberFormat="1" applyFont="1" applyBorder="1">
      <alignment horizontal="center" vertical="center"/>
    </xf>
    <xf numFmtId="3" fontId="43" fillId="14" borderId="109" xfId="20" applyFont="1" applyBorder="1">
      <alignment horizontal="right" vertical="center"/>
      <protection locked="0"/>
    </xf>
    <xf numFmtId="0" fontId="43" fillId="13" borderId="109" xfId="3" applyFont="1" applyBorder="1">
      <alignment horizontal="center" vertical="center"/>
    </xf>
    <xf numFmtId="3" fontId="43" fillId="41" borderId="109" xfId="11" applyFont="1" applyBorder="1">
      <alignment horizontal="right" vertical="center"/>
      <protection locked="0"/>
    </xf>
    <xf numFmtId="0" fontId="0" fillId="0" borderId="111" xfId="0" applyFont="1" applyFill="1" applyBorder="1" applyAlignment="1">
      <alignment vertical="top" wrapText="1"/>
    </xf>
    <xf numFmtId="0" fontId="0" fillId="0" borderId="25" xfId="0" applyFont="1" applyFill="1" applyBorder="1" applyAlignment="1">
      <alignment vertical="top" wrapText="1"/>
    </xf>
    <xf numFmtId="0" fontId="43" fillId="0" borderId="26" xfId="0" applyFont="1" applyFill="1" applyBorder="1" applyAlignment="1">
      <alignment vertical="top" wrapText="1"/>
    </xf>
    <xf numFmtId="172" fontId="27" fillId="6" borderId="139" xfId="5" applyNumberFormat="1" applyBorder="1">
      <alignment horizontal="center" wrapText="1"/>
    </xf>
    <xf numFmtId="0" fontId="25" fillId="13" borderId="108" xfId="3" applyFont="1" applyBorder="1">
      <alignment horizontal="center" vertical="center"/>
    </xf>
    <xf numFmtId="0" fontId="25" fillId="13" borderId="136" xfId="3" applyFont="1" applyBorder="1">
      <alignment horizontal="center" vertical="center"/>
    </xf>
    <xf numFmtId="0" fontId="27" fillId="6" borderId="108" xfId="0" applyFont="1" applyBorder="1" applyAlignment="1">
      <alignment horizontal="center" vertical="center" wrapText="1"/>
    </xf>
    <xf numFmtId="0" fontId="27" fillId="6" borderId="139" xfId="0" applyFont="1" applyBorder="1" applyAlignment="1">
      <alignment horizontal="center" vertical="center" wrapText="1"/>
    </xf>
    <xf numFmtId="0" fontId="27" fillId="6" borderId="136" xfId="0" applyFont="1" applyBorder="1" applyAlignment="1">
      <alignment horizontal="center" vertical="center" wrapText="1"/>
    </xf>
    <xf numFmtId="0" fontId="27" fillId="6" borderId="139" xfId="5" applyFont="1" applyFill="1" applyBorder="1" applyAlignment="1">
      <alignment horizontal="center" vertical="center" wrapText="1"/>
    </xf>
    <xf numFmtId="0" fontId="27" fillId="6" borderId="135" xfId="5" applyFont="1" applyFill="1" applyBorder="1" applyAlignment="1">
      <alignment horizontal="center" vertical="center" wrapText="1"/>
    </xf>
    <xf numFmtId="0" fontId="66" fillId="54" borderId="27" xfId="144" applyBorder="1">
      <alignment horizontal="center" vertical="center"/>
    </xf>
    <xf numFmtId="0" fontId="27" fillId="6" borderId="139" xfId="0" applyFont="1" applyFill="1" applyBorder="1" applyAlignment="1" applyProtection="1">
      <alignment horizontal="center" vertical="center" wrapText="1"/>
    </xf>
    <xf numFmtId="0" fontId="28" fillId="13" borderId="32" xfId="3" applyFont="1" applyBorder="1" applyAlignment="1">
      <alignment horizontal="center" vertical="center"/>
    </xf>
    <xf numFmtId="0" fontId="28" fillId="13" borderId="139" xfId="3" applyFont="1" applyBorder="1" applyAlignment="1">
      <alignment horizontal="center" vertical="center"/>
    </xf>
    <xf numFmtId="0" fontId="27" fillId="43" borderId="139" xfId="0" applyFont="1" applyFill="1" applyBorder="1" applyAlignment="1" applyProtection="1">
      <alignment horizontal="center" wrapText="1"/>
    </xf>
    <xf numFmtId="0" fontId="28" fillId="13" borderId="109" xfId="3" applyFont="1" applyBorder="1" applyAlignment="1">
      <alignment horizontal="center" vertical="center"/>
    </xf>
    <xf numFmtId="0" fontId="29" fillId="6" borderId="31" xfId="0" applyFont="1" applyFill="1" applyBorder="1" applyAlignment="1">
      <alignment horizontal="center"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6" fillId="6" borderId="139" xfId="0" applyFont="1" applyFill="1" applyBorder="1" applyAlignment="1">
      <alignment vertical="center"/>
    </xf>
    <xf numFmtId="0" fontId="26" fillId="6" borderId="135" xfId="0" applyFont="1" applyFill="1" applyBorder="1" applyAlignment="1">
      <alignment vertical="center"/>
    </xf>
    <xf numFmtId="0" fontId="27" fillId="6" borderId="136" xfId="0" applyFont="1" applyFill="1" applyBorder="1" applyAlignment="1" applyProtection="1">
      <alignment horizontal="center" vertical="center" wrapText="1"/>
    </xf>
    <xf numFmtId="0" fontId="28" fillId="13" borderId="27" xfId="3" applyFont="1" applyBorder="1" applyAlignment="1">
      <alignment horizontal="center" vertical="center"/>
    </xf>
    <xf numFmtId="0" fontId="27" fillId="6" borderId="139" xfId="0" applyFont="1" applyFill="1" applyBorder="1" applyAlignment="1">
      <alignment horizontal="center" vertical="center" wrapText="1"/>
    </xf>
    <xf numFmtId="0" fontId="27" fillId="6" borderId="135" xfId="0" applyFont="1" applyFill="1" applyBorder="1" applyAlignment="1">
      <alignment horizontal="center" vertical="center" wrapText="1"/>
    </xf>
    <xf numFmtId="0" fontId="27" fillId="6" borderId="108" xfId="0" applyFont="1" applyFill="1" applyBorder="1" applyAlignment="1">
      <alignment horizontal="center" vertical="center" wrapText="1"/>
    </xf>
    <xf numFmtId="0" fontId="25" fillId="41" borderId="20" xfId="18" applyFont="1" applyBorder="1">
      <alignment horizontal="center" vertical="center" wrapText="1"/>
      <protection locked="0"/>
    </xf>
    <xf numFmtId="49" fontId="25" fillId="41" borderId="20" xfId="19" applyFont="1" applyBorder="1">
      <alignment vertical="center"/>
      <protection locked="0"/>
    </xf>
    <xf numFmtId="0" fontId="25" fillId="41" borderId="21" xfId="18" applyFont="1" applyBorder="1">
      <alignment horizontal="center" vertical="center" wrapText="1"/>
      <protection locked="0"/>
    </xf>
    <xf numFmtId="49" fontId="25" fillId="41" borderId="21" xfId="19" applyFont="1" applyBorder="1">
      <alignment vertical="center"/>
      <protection locked="0"/>
    </xf>
    <xf numFmtId="0" fontId="41" fillId="6" borderId="81" xfId="0" applyFont="1" applyFill="1" applyBorder="1" applyAlignment="1">
      <alignment horizontal="center" vertical="center" wrapText="1"/>
    </xf>
    <xf numFmtId="3" fontId="0" fillId="6" borderId="142" xfId="30" applyFont="1" applyBorder="1">
      <alignment horizontal="right" vertical="center"/>
    </xf>
    <xf numFmtId="0" fontId="28" fillId="13" borderId="43" xfId="3" applyFont="1" applyBorder="1" applyAlignment="1">
      <alignment horizontal="center" vertical="center"/>
    </xf>
    <xf numFmtId="3" fontId="25" fillId="6" borderId="143" xfId="30" applyFont="1" applyBorder="1">
      <alignment horizontal="right" vertical="center"/>
    </xf>
    <xf numFmtId="3" fontId="0" fillId="6" borderId="21" xfId="30" applyFont="1" applyBorder="1">
      <alignment horizontal="right" vertical="center"/>
    </xf>
    <xf numFmtId="0" fontId="21" fillId="6" borderId="28" xfId="83" applyFill="1" applyBorder="1" applyAlignment="1">
      <alignment vertical="center"/>
    </xf>
    <xf numFmtId="0" fontId="0" fillId="6" borderId="95" xfId="0" applyFont="1" applyFill="1" applyBorder="1" applyAlignment="1" applyProtection="1">
      <alignment horizontal="left" vertical="center"/>
    </xf>
    <xf numFmtId="3" fontId="25" fillId="6" borderId="135" xfId="30" applyFont="1" applyBorder="1">
      <alignment horizontal="right" vertical="center"/>
    </xf>
    <xf numFmtId="3" fontId="25" fillId="6" borderId="136" xfId="30" applyFont="1" applyBorder="1">
      <alignment horizontal="right" vertical="center"/>
    </xf>
    <xf numFmtId="3" fontId="31" fillId="41" borderId="32" xfId="11" applyFont="1" applyBorder="1" applyAlignment="1" applyProtection="1">
      <alignment horizontal="right" vertical="center"/>
      <protection locked="0"/>
    </xf>
    <xf numFmtId="3" fontId="31"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31" fillId="14" borderId="25" xfId="20" applyFont="1" applyBorder="1">
      <alignment horizontal="right" vertical="center"/>
      <protection locked="0"/>
    </xf>
    <xf numFmtId="0" fontId="66" fillId="13" borderId="21" xfId="3" applyFont="1" applyBorder="1">
      <alignment horizontal="center" vertical="center"/>
    </xf>
    <xf numFmtId="3" fontId="31" fillId="6" borderId="21" xfId="30" applyFont="1" applyBorder="1">
      <alignment horizontal="right" vertical="center"/>
    </xf>
    <xf numFmtId="3" fontId="31" fillId="14" borderId="21" xfId="20" applyFont="1" applyBorder="1">
      <alignment horizontal="right" vertical="center"/>
      <protection locked="0"/>
    </xf>
    <xf numFmtId="3" fontId="31"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09" xfId="0" applyFont="1" applyFill="1" applyBorder="1" applyAlignment="1">
      <alignment vertical="center"/>
    </xf>
    <xf numFmtId="0" fontId="41" fillId="13" borderId="81" xfId="3" applyFont="1" applyBorder="1">
      <alignment horizontal="center" vertical="center"/>
    </xf>
    <xf numFmtId="3" fontId="43" fillId="41" borderId="111" xfId="11" applyFont="1" applyBorder="1" applyAlignment="1">
      <alignment horizontal="center" vertical="center"/>
      <protection locked="0"/>
    </xf>
    <xf numFmtId="3" fontId="43" fillId="41" borderId="25" xfId="11" applyFont="1" applyBorder="1" applyAlignment="1">
      <alignment horizontal="center" vertical="center"/>
      <protection locked="0"/>
    </xf>
    <xf numFmtId="170" fontId="43" fillId="42" borderId="25" xfId="13" applyFont="1" applyBorder="1" applyAlignment="1">
      <alignment horizontal="center" vertical="center"/>
      <protection locked="0"/>
    </xf>
    <xf numFmtId="0" fontId="43" fillId="13" borderId="31" xfId="3" applyFont="1" applyBorder="1">
      <alignment horizontal="center" vertical="center"/>
    </xf>
    <xf numFmtId="0" fontId="43" fillId="13" borderId="103" xfId="3" applyFont="1" applyBorder="1">
      <alignment horizontal="center" vertical="center"/>
    </xf>
    <xf numFmtId="0" fontId="43" fillId="13" borderId="110" xfId="3" applyFont="1" applyBorder="1">
      <alignment horizontal="center" vertical="center"/>
    </xf>
    <xf numFmtId="0" fontId="66" fillId="54" borderId="27" xfId="144" applyFont="1" applyBorder="1" applyAlignment="1">
      <alignment horizontal="center" vertical="center"/>
    </xf>
    <xf numFmtId="0" fontId="27" fillId="6" borderId="139" xfId="5" applyFont="1" applyFill="1" applyBorder="1" applyAlignment="1">
      <alignment horizontal="center" vertical="center" wrapText="1"/>
    </xf>
    <xf numFmtId="0" fontId="27" fillId="6" borderId="135" xfId="5" applyFont="1" applyFill="1" applyBorder="1" applyAlignment="1">
      <alignment horizontal="center" vertical="center" wrapText="1"/>
    </xf>
    <xf numFmtId="0" fontId="25"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5"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5" fillId="6" borderId="28" xfId="0" applyFont="1" applyFill="1" applyBorder="1" applyAlignment="1" applyProtection="1">
      <alignment horizontal="left" vertical="center"/>
    </xf>
    <xf numFmtId="3" fontId="25" fillId="13" borderId="20" xfId="3" applyNumberFormat="1" applyFont="1" applyBorder="1">
      <alignment horizontal="center" vertical="center"/>
    </xf>
    <xf numFmtId="3" fontId="25" fillId="13" borderId="32" xfId="3" applyNumberFormat="1" applyFont="1" applyBorder="1">
      <alignment horizontal="center" vertical="center"/>
    </xf>
    <xf numFmtId="0" fontId="0" fillId="2" borderId="110" xfId="0" applyFill="1" applyBorder="1">
      <alignment vertical="center"/>
    </xf>
    <xf numFmtId="0" fontId="0" fillId="2" borderId="27" xfId="0" applyFill="1" applyBorder="1">
      <alignment vertical="center"/>
    </xf>
    <xf numFmtId="0" fontId="0" fillId="2" borderId="28" xfId="0" applyFill="1" applyBorder="1">
      <alignment vertical="center"/>
    </xf>
    <xf numFmtId="0" fontId="43"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11"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7" fillId="6" borderId="42" xfId="0" applyFont="1" applyFill="1" applyBorder="1" applyAlignment="1">
      <alignment vertical="center"/>
    </xf>
    <xf numFmtId="0" fontId="0" fillId="6" borderId="109"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46" fillId="6" borderId="74" xfId="0" applyFont="1" applyFill="1" applyBorder="1" applyAlignment="1" applyProtection="1">
      <alignment horizontal="left" vertical="center"/>
    </xf>
    <xf numFmtId="0" fontId="25" fillId="14" borderId="20" xfId="26" applyFont="1">
      <alignment horizontal="center" vertical="center" wrapText="1"/>
      <protection locked="0"/>
    </xf>
    <xf numFmtId="0" fontId="25" fillId="14" borderId="21" xfId="26" applyFont="1" applyBorder="1">
      <alignment horizontal="center" vertical="center" wrapText="1"/>
      <protection locked="0"/>
    </xf>
    <xf numFmtId="0" fontId="43" fillId="6" borderId="110" xfId="0" applyFont="1" applyBorder="1" applyAlignment="1">
      <alignment horizontal="left" wrapText="1"/>
    </xf>
    <xf numFmtId="0" fontId="27" fillId="6" borderId="0" xfId="0" applyFont="1" applyFill="1" applyBorder="1" applyAlignment="1" applyProtection="1">
      <alignment horizontal="left" vertical="center"/>
    </xf>
    <xf numFmtId="3" fontId="0" fillId="6" borderId="110" xfId="30" applyFont="1" applyFill="1" applyBorder="1" applyAlignment="1" applyProtection="1">
      <alignment horizontal="right" vertical="center"/>
    </xf>
    <xf numFmtId="0" fontId="35" fillId="6" borderId="134" xfId="0" applyFont="1" applyFill="1" applyBorder="1" applyAlignment="1" applyProtection="1">
      <alignment horizontal="left" vertical="center"/>
    </xf>
    <xf numFmtId="0" fontId="35" fillId="6" borderId="134" xfId="0" applyFont="1" applyFill="1" applyBorder="1" applyAlignment="1" applyProtection="1">
      <alignment vertical="center"/>
    </xf>
    <xf numFmtId="0" fontId="35" fillId="6" borderId="134" xfId="0" applyFont="1" applyFill="1" applyBorder="1" applyAlignment="1">
      <alignment vertical="center"/>
    </xf>
    <xf numFmtId="0" fontId="0" fillId="6" borderId="110"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3" fontId="43" fillId="13" borderId="31" xfId="3" applyNumberFormat="1" applyFont="1" applyBorder="1">
      <alignment horizontal="center" vertical="center"/>
    </xf>
    <xf numFmtId="0" fontId="43" fillId="6" borderId="28" xfId="0" applyFont="1" applyBorder="1" applyAlignment="1">
      <alignment horizontal="left" wrapText="1"/>
    </xf>
    <xf numFmtId="2" fontId="0" fillId="0" borderId="111"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3" fillId="13" borderId="111" xfId="3" applyNumberFormat="1" applyFont="1" applyBorder="1">
      <alignment horizontal="center" vertical="center"/>
    </xf>
    <xf numFmtId="0" fontId="43" fillId="13" borderId="113" xfId="3" applyFont="1" applyBorder="1">
      <alignment horizontal="center" vertical="center"/>
    </xf>
    <xf numFmtId="10" fontId="43" fillId="13" borderId="113" xfId="3" applyNumberFormat="1" applyFont="1" applyBorder="1">
      <alignment horizontal="center" vertical="center"/>
    </xf>
    <xf numFmtId="0" fontId="43" fillId="13" borderId="111" xfId="3" applyFont="1" applyBorder="1">
      <alignment horizontal="center" vertical="center"/>
    </xf>
    <xf numFmtId="0" fontId="66" fillId="13" borderId="109" xfId="3" applyFont="1" applyBorder="1">
      <alignment horizontal="center" vertical="center"/>
    </xf>
    <xf numFmtId="3" fontId="43" fillId="13" borderId="26" xfId="3" applyNumberFormat="1" applyFont="1" applyBorder="1">
      <alignment horizontal="center" vertical="center"/>
    </xf>
    <xf numFmtId="10" fontId="43" fillId="13" borderId="21" xfId="3" applyNumberFormat="1" applyFont="1" applyBorder="1">
      <alignment horizontal="center" vertical="center"/>
    </xf>
    <xf numFmtId="0" fontId="66" fillId="13" borderId="31" xfId="3" applyFont="1" applyBorder="1">
      <alignment horizontal="center" vertical="center"/>
    </xf>
    <xf numFmtId="0" fontId="27" fillId="6" borderId="129" xfId="0" applyFont="1" applyFill="1" applyBorder="1" applyAlignment="1" applyProtection="1">
      <alignment horizontal="left" vertical="center"/>
    </xf>
    <xf numFmtId="0" fontId="32" fillId="6" borderId="74" xfId="116" applyFill="1" applyBorder="1" applyAlignment="1" applyProtection="1">
      <alignment horizontal="left" vertical="center"/>
    </xf>
    <xf numFmtId="0" fontId="27" fillId="6" borderId="117" xfId="0" applyFont="1" applyFill="1" applyBorder="1">
      <alignment vertical="center"/>
    </xf>
    <xf numFmtId="0" fontId="23" fillId="6" borderId="137" xfId="4" applyFill="1" applyBorder="1" applyAlignment="1" applyProtection="1"/>
    <xf numFmtId="0" fontId="23" fillId="6" borderId="135" xfId="0" applyFont="1" applyFill="1" applyBorder="1" applyAlignment="1" applyProtection="1"/>
    <xf numFmtId="0" fontId="25" fillId="6" borderId="135" xfId="0" applyFont="1" applyFill="1" applyBorder="1" applyProtection="1">
      <alignment vertical="center"/>
    </xf>
    <xf numFmtId="0" fontId="4" fillId="6" borderId="135" xfId="0" applyFont="1" applyFill="1" applyBorder="1">
      <alignment vertical="center"/>
    </xf>
    <xf numFmtId="0" fontId="4" fillId="6" borderId="117" xfId="0" applyFont="1" applyFill="1" applyBorder="1">
      <alignment vertical="center"/>
    </xf>
    <xf numFmtId="0" fontId="4" fillId="6" borderId="156" xfId="0" applyFont="1" applyFill="1" applyBorder="1">
      <alignment vertical="center"/>
    </xf>
    <xf numFmtId="0" fontId="0" fillId="6" borderId="43" xfId="0" applyFont="1" applyFill="1" applyBorder="1" applyAlignment="1" applyProtection="1">
      <alignment vertical="center"/>
    </xf>
    <xf numFmtId="0" fontId="32" fillId="6" borderId="74" xfId="116" applyFont="1" applyFill="1" applyBorder="1" applyAlignment="1" applyProtection="1">
      <alignment horizontal="left" vertical="center"/>
    </xf>
    <xf numFmtId="0" fontId="25" fillId="55" borderId="28" xfId="0" applyFont="1" applyFill="1" applyBorder="1" applyAlignment="1" applyProtection="1">
      <alignment horizontal="left" vertical="center"/>
    </xf>
    <xf numFmtId="0" fontId="25" fillId="55" borderId="111" xfId="55" applyFont="1" applyFill="1" applyBorder="1" applyAlignment="1">
      <alignment horizontal="center" vertical="center" wrapText="1"/>
    </xf>
    <xf numFmtId="0" fontId="25" fillId="55" borderId="26" xfId="55" applyFont="1" applyFill="1" applyBorder="1" applyAlignment="1">
      <alignment horizontal="center" vertical="center" wrapText="1"/>
    </xf>
    <xf numFmtId="0" fontId="27" fillId="6" borderId="136" xfId="0" applyFont="1" applyFill="1" applyBorder="1" applyAlignment="1">
      <alignment horizontal="center" vertical="center" wrapText="1"/>
    </xf>
    <xf numFmtId="0" fontId="0" fillId="6" borderId="123" xfId="0" applyFont="1" applyFill="1" applyBorder="1" applyProtection="1">
      <alignment vertical="center"/>
    </xf>
    <xf numFmtId="0" fontId="27" fillId="6" borderId="139" xfId="0" applyFont="1" applyFill="1" applyBorder="1" applyAlignment="1" applyProtection="1">
      <alignment horizontal="center" wrapText="1"/>
    </xf>
    <xf numFmtId="0" fontId="25" fillId="13" borderId="95" xfId="0" applyFont="1" applyFill="1" applyBorder="1" applyAlignment="1">
      <alignment vertical="center"/>
    </xf>
    <xf numFmtId="0" fontId="25" fillId="6" borderId="80" xfId="0" applyFont="1" applyFill="1" applyBorder="1" applyAlignment="1" applyProtection="1">
      <alignment horizontal="left" vertical="center"/>
    </xf>
    <xf numFmtId="0" fontId="25" fillId="51" borderId="134" xfId="0" applyFont="1" applyFill="1" applyBorder="1">
      <alignment vertical="center"/>
    </xf>
    <xf numFmtId="0" fontId="25" fillId="51" borderId="117" xfId="0" applyFont="1" applyFill="1" applyBorder="1">
      <alignment vertical="center"/>
    </xf>
    <xf numFmtId="3" fontId="43" fillId="41" borderId="119" xfId="11" applyFont="1" applyBorder="1">
      <alignment horizontal="right" vertical="center"/>
      <protection locked="0"/>
    </xf>
    <xf numFmtId="0" fontId="27" fillId="6" borderId="139" xfId="5" applyFont="1" applyBorder="1" applyAlignment="1">
      <alignment horizontal="center" vertical="center" wrapText="1"/>
    </xf>
    <xf numFmtId="0" fontId="27" fillId="6" borderId="108" xfId="5" applyFont="1" applyBorder="1" applyAlignment="1">
      <alignment horizontal="center" vertical="center" wrapText="1"/>
    </xf>
    <xf numFmtId="3" fontId="25" fillId="43" borderId="135" xfId="6" applyFont="1" applyBorder="1" applyAlignment="1">
      <alignment horizontal="right" vertical="center"/>
    </xf>
    <xf numFmtId="0" fontId="27" fillId="13" borderId="109" xfId="3" applyFont="1" applyBorder="1">
      <alignment horizontal="center" vertical="center"/>
    </xf>
    <xf numFmtId="3" fontId="25" fillId="13" borderId="22" xfId="3" applyNumberFormat="1" applyFont="1" applyBorder="1">
      <alignment horizontal="center" vertical="center"/>
    </xf>
    <xf numFmtId="3" fontId="25" fillId="13" borderId="33" xfId="3" applyNumberFormat="1" applyFont="1" applyBorder="1">
      <alignment horizontal="center" vertical="center"/>
    </xf>
    <xf numFmtId="169" fontId="25" fillId="6" borderId="20" xfId="31" applyFont="1" applyBorder="1">
      <alignment horizontal="right" vertical="center"/>
    </xf>
    <xf numFmtId="169" fontId="25" fillId="6" borderId="32" xfId="31" applyFont="1" applyBorder="1">
      <alignment horizontal="right" vertical="center"/>
    </xf>
    <xf numFmtId="0" fontId="0" fillId="6" borderId="32" xfId="0" applyFont="1" applyFill="1" applyBorder="1" applyAlignment="1">
      <alignment horizontal="left" vertical="center" wrapText="1"/>
    </xf>
    <xf numFmtId="0" fontId="25" fillId="6" borderId="47" xfId="0" applyFont="1" applyFill="1" applyBorder="1" applyAlignment="1">
      <alignment horizontal="center" vertical="center"/>
    </xf>
    <xf numFmtId="0" fontId="25" fillId="6" borderId="26" xfId="0" applyFont="1" applyFill="1" applyBorder="1" applyAlignment="1" applyProtection="1">
      <alignment horizontal="left" vertical="center" indent="1"/>
    </xf>
    <xf numFmtId="0" fontId="0" fillId="6" borderId="111" xfId="0" applyFont="1" applyFill="1" applyBorder="1" applyAlignment="1">
      <alignment horizontal="center" vertical="center" wrapText="1"/>
    </xf>
    <xf numFmtId="0" fontId="27" fillId="6" borderId="108" xfId="5" applyFont="1" applyBorder="1">
      <alignment horizontal="center" wrapText="1"/>
    </xf>
    <xf numFmtId="2" fontId="0" fillId="6" borderId="142"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28"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98" xfId="0" applyFont="1" applyFill="1" applyBorder="1" applyAlignment="1" applyProtection="1">
      <alignment horizontal="left" vertical="center" wrapText="1"/>
    </xf>
    <xf numFmtId="3" fontId="25" fillId="13" borderId="33" xfId="3" applyNumberFormat="1" applyFont="1" applyBorder="1" applyProtection="1">
      <alignment horizontal="center" vertical="center"/>
    </xf>
    <xf numFmtId="3" fontId="25" fillId="13" borderId="32" xfId="3" applyNumberFormat="1" applyFont="1" applyBorder="1" applyAlignment="1" applyProtection="1">
      <alignment horizontal="center" vertical="center"/>
    </xf>
    <xf numFmtId="3" fontId="25" fillId="13" borderId="109" xfId="3" applyNumberFormat="1" applyFont="1" applyBorder="1" applyProtection="1">
      <alignment horizontal="center" vertical="center"/>
    </xf>
    <xf numFmtId="0" fontId="25" fillId="41" borderId="28" xfId="18" applyFont="1" applyBorder="1" applyAlignment="1" applyProtection="1">
      <alignment horizontal="center" vertical="center" wrapText="1"/>
      <protection locked="0"/>
    </xf>
    <xf numFmtId="0" fontId="27" fillId="6" borderId="139" xfId="0" applyFont="1" applyFill="1" applyBorder="1" applyAlignment="1" applyProtection="1">
      <alignment horizontal="center" vertical="center" wrapText="1"/>
    </xf>
    <xf numFmtId="0" fontId="27" fillId="6" borderId="135" xfId="0" applyFont="1" applyFill="1" applyBorder="1" applyAlignment="1" applyProtection="1">
      <alignment horizontal="center" vertical="center" wrapText="1"/>
    </xf>
    <xf numFmtId="0" fontId="28" fillId="6" borderId="27" xfId="0" applyFont="1" applyFill="1" applyBorder="1" applyAlignment="1" applyProtection="1">
      <alignment horizontal="left" vertical="center" wrapText="1" indent="2"/>
    </xf>
    <xf numFmtId="0" fontId="27" fillId="6" borderId="139" xfId="0" applyFont="1" applyFill="1" applyBorder="1" applyAlignment="1" applyProtection="1">
      <alignment horizontal="center" wrapText="1"/>
    </xf>
    <xf numFmtId="0" fontId="27" fillId="6" borderId="108" xfId="0" applyFont="1" applyFill="1" applyBorder="1" applyAlignment="1" applyProtection="1">
      <alignment horizontal="center" wrapText="1"/>
    </xf>
    <xf numFmtId="0" fontId="27" fillId="6" borderId="135" xfId="5" applyFont="1" applyBorder="1">
      <alignment horizontal="center" wrapText="1"/>
    </xf>
    <xf numFmtId="0" fontId="27" fillId="6" borderId="108" xfId="5" applyFont="1" applyBorder="1">
      <alignment horizontal="center" wrapText="1"/>
    </xf>
    <xf numFmtId="0" fontId="27" fillId="6" borderId="139" xfId="5" applyFont="1" applyBorder="1">
      <alignment horizontal="center" wrapText="1"/>
    </xf>
    <xf numFmtId="3" fontId="25" fillId="13" borderId="32" xfId="3" applyNumberFormat="1" applyFont="1" applyBorder="1">
      <alignment horizontal="center" vertical="center"/>
    </xf>
    <xf numFmtId="0" fontId="25" fillId="6" borderId="27" xfId="0" applyFont="1" applyFill="1" applyBorder="1" applyAlignment="1" applyProtection="1">
      <alignment horizontal="left" vertical="center" wrapText="1" indent="1"/>
    </xf>
    <xf numFmtId="0" fontId="25" fillId="6" borderId="27" xfId="0" applyFont="1" applyFill="1" applyBorder="1" applyAlignment="1" applyProtection="1">
      <alignment horizontal="left" vertical="center" wrapText="1" indent="2"/>
    </xf>
    <xf numFmtId="0" fontId="25" fillId="6" borderId="135" xfId="0" applyFont="1" applyFill="1" applyBorder="1" applyAlignment="1" applyProtection="1">
      <alignment horizontal="center" vertical="center"/>
    </xf>
    <xf numFmtId="3" fontId="43" fillId="14" borderId="113" xfId="20" applyFont="1" applyBorder="1">
      <alignment horizontal="right" vertical="center"/>
      <protection locked="0"/>
    </xf>
    <xf numFmtId="0" fontId="23" fillId="6" borderId="186" xfId="29" applyFont="1" applyFill="1" applyBorder="1" applyAlignment="1">
      <alignment horizontal="left" vertical="center"/>
    </xf>
    <xf numFmtId="0" fontId="25" fillId="13" borderId="109" xfId="0" applyFont="1" applyFill="1" applyBorder="1" applyAlignment="1">
      <alignment vertical="center"/>
    </xf>
    <xf numFmtId="3" fontId="25" fillId="6" borderId="109" xfId="30" applyFont="1" applyFill="1" applyBorder="1" applyAlignment="1">
      <alignment horizontal="right" vertical="center"/>
    </xf>
    <xf numFmtId="0" fontId="29" fillId="6" borderId="188" xfId="0" applyFont="1" applyFill="1" applyBorder="1" applyAlignment="1">
      <alignment horizontal="center" vertical="center" wrapText="1"/>
    </xf>
    <xf numFmtId="0" fontId="43" fillId="47" borderId="43" xfId="3" applyFont="1" applyFill="1" applyBorder="1">
      <alignment horizontal="center" vertical="center"/>
    </xf>
    <xf numFmtId="3" fontId="43" fillId="14" borderId="41" xfId="20" applyFont="1" applyBorder="1">
      <alignment horizontal="right" vertical="center"/>
      <protection locked="0"/>
    </xf>
    <xf numFmtId="0" fontId="43" fillId="47" borderId="41" xfId="3" applyFont="1" applyFill="1" applyBorder="1">
      <alignment horizontal="center" vertical="center"/>
    </xf>
    <xf numFmtId="0" fontId="43" fillId="47" borderId="42" xfId="3" applyFont="1" applyFill="1" applyBorder="1">
      <alignment horizontal="center" vertical="center"/>
    </xf>
    <xf numFmtId="0" fontId="27" fillId="6" borderId="136" xfId="0" applyFont="1" applyBorder="1" applyAlignment="1">
      <alignment horizontal="center" vertical="center"/>
    </xf>
    <xf numFmtId="0" fontId="32" fillId="6" borderId="74" xfId="116" applyFont="1" applyFill="1" applyBorder="1" applyAlignment="1" applyProtection="1">
      <alignment horizontal="left" vertical="center"/>
    </xf>
    <xf numFmtId="0" fontId="25" fillId="6" borderId="134" xfId="0" applyFont="1" applyFill="1" applyBorder="1" applyAlignment="1" applyProtection="1">
      <alignment vertical="center"/>
    </xf>
    <xf numFmtId="173" fontId="25" fillId="6" borderId="109" xfId="35" applyFont="1" applyBorder="1">
      <alignment horizontal="center" vertical="center" wrapText="1"/>
    </xf>
    <xf numFmtId="3" fontId="43" fillId="6" borderId="0" xfId="30" applyFont="1" applyFill="1" applyBorder="1">
      <alignment horizontal="right" vertical="center"/>
    </xf>
    <xf numFmtId="3" fontId="43" fillId="6" borderId="47" xfId="30" applyFont="1" applyFill="1" applyBorder="1">
      <alignment horizontal="right" vertical="center"/>
    </xf>
    <xf numFmtId="3" fontId="25" fillId="6" borderId="42" xfId="11" applyFont="1" applyFill="1" applyBorder="1">
      <alignment horizontal="right" vertical="center"/>
      <protection locked="0"/>
    </xf>
    <xf numFmtId="3" fontId="25" fillId="6" borderId="0" xfId="11" applyFont="1" applyFill="1" applyBorder="1">
      <alignment horizontal="right" vertical="center"/>
      <protection locked="0"/>
    </xf>
    <xf numFmtId="3" fontId="25" fillId="6" borderId="47" xfId="11" applyFont="1" applyFill="1" applyBorder="1">
      <alignment horizontal="right" vertical="center"/>
      <protection locked="0"/>
    </xf>
    <xf numFmtId="3" fontId="25" fillId="6" borderId="42" xfId="30" applyFont="1" applyFill="1" applyBorder="1">
      <alignment horizontal="right" vertical="center"/>
    </xf>
    <xf numFmtId="3" fontId="25" fillId="6" borderId="0" xfId="30" applyFont="1" applyFill="1" applyBorder="1">
      <alignment horizontal="right" vertical="center"/>
    </xf>
    <xf numFmtId="3" fontId="25" fillId="6" borderId="47" xfId="30" applyFont="1" applyFill="1" applyBorder="1">
      <alignment horizontal="right" vertical="center"/>
    </xf>
    <xf numFmtId="0" fontId="27" fillId="6" borderId="139" xfId="0" applyFont="1" applyFill="1" applyBorder="1" applyAlignment="1" applyProtection="1">
      <alignment horizontal="center" vertical="center" wrapText="1"/>
    </xf>
    <xf numFmtId="0" fontId="27" fillId="6" borderId="136" xfId="0" applyFont="1" applyFill="1" applyBorder="1" applyAlignment="1" applyProtection="1">
      <alignment horizontal="center" vertical="center" wrapText="1"/>
    </xf>
    <xf numFmtId="0" fontId="28" fillId="13" borderId="32" xfId="3" applyFont="1" applyBorder="1" applyAlignment="1">
      <alignment horizontal="center" vertical="center"/>
    </xf>
    <xf numFmtId="0" fontId="28" fillId="13" borderId="139" xfId="3" applyFont="1" applyBorder="1" applyAlignment="1">
      <alignment horizontal="center" vertical="center"/>
    </xf>
    <xf numFmtId="0" fontId="28" fillId="13" borderId="109" xfId="3" applyFont="1" applyBorder="1" applyAlignment="1">
      <alignment horizontal="center" vertical="center"/>
    </xf>
    <xf numFmtId="0" fontId="29" fillId="6" borderId="31" xfId="0" applyFont="1" applyFill="1" applyBorder="1" applyAlignment="1">
      <alignment horizontal="center"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7" fillId="6" borderId="108" xfId="0" applyFont="1" applyFill="1" applyBorder="1" applyAlignment="1" applyProtection="1">
      <alignment horizontal="center" vertical="center"/>
    </xf>
    <xf numFmtId="0" fontId="27" fillId="6" borderId="141" xfId="0" applyFont="1" applyFill="1" applyBorder="1" applyAlignment="1" applyProtection="1">
      <alignment horizontal="center" vertical="center" wrapText="1"/>
    </xf>
    <xf numFmtId="0" fontId="27" fillId="6" borderId="0" xfId="0" applyFont="1" applyFill="1" applyBorder="1" applyAlignment="1">
      <alignment horizontal="left" vertical="center" wrapText="1"/>
    </xf>
    <xf numFmtId="3" fontId="25" fillId="13" borderId="34" xfId="3" applyNumberFormat="1" applyFont="1" applyBorder="1">
      <alignment horizontal="center" vertical="center"/>
    </xf>
    <xf numFmtId="3" fontId="25" fillId="13" borderId="187" xfId="3" applyNumberFormat="1" applyFont="1" applyBorder="1">
      <alignment horizontal="center" vertical="center"/>
    </xf>
    <xf numFmtId="0" fontId="25" fillId="41" borderId="136" xfId="18" applyFont="1" applyBorder="1" applyAlignment="1" applyProtection="1">
      <alignment horizontal="center" vertical="center" wrapText="1"/>
      <protection locked="0"/>
    </xf>
    <xf numFmtId="0" fontId="25" fillId="41" borderId="108" xfId="18" applyFont="1" applyBorder="1" applyAlignment="1" applyProtection="1">
      <alignment horizontal="center" vertical="center" wrapText="1"/>
      <protection locked="0"/>
    </xf>
    <xf numFmtId="0" fontId="25" fillId="41" borderId="179" xfId="18" applyFont="1" applyBorder="1" applyAlignment="1" applyProtection="1">
      <alignment horizontal="center" vertical="center" wrapText="1"/>
      <protection locked="0"/>
    </xf>
    <xf numFmtId="0" fontId="27" fillId="55" borderId="118" xfId="0" applyFont="1" applyFill="1" applyBorder="1" applyAlignment="1" applyProtection="1">
      <alignment horizontal="center" vertical="center" wrapText="1"/>
    </xf>
    <xf numFmtId="0" fontId="27" fillId="55" borderId="119" xfId="0" applyFont="1" applyFill="1" applyBorder="1" applyAlignment="1" applyProtection="1">
      <alignment horizontal="center" vertical="center" wrapText="1"/>
    </xf>
    <xf numFmtId="0" fontId="27" fillId="55" borderId="112" xfId="0" applyFont="1" applyFill="1" applyBorder="1" applyAlignment="1" applyProtection="1">
      <alignment horizontal="center" vertical="center" wrapText="1"/>
    </xf>
    <xf numFmtId="0" fontId="25" fillId="6" borderId="28" xfId="0" applyFont="1" applyFill="1" applyBorder="1" applyAlignment="1" applyProtection="1">
      <alignment horizontal="left" vertical="center"/>
    </xf>
    <xf numFmtId="0" fontId="27" fillId="55" borderId="134" xfId="0" applyFont="1" applyFill="1" applyBorder="1" applyAlignment="1" applyProtection="1">
      <alignment vertical="center"/>
    </xf>
    <xf numFmtId="0" fontId="25" fillId="55" borderId="43" xfId="0" applyFont="1" applyFill="1" applyBorder="1" applyAlignment="1" applyProtection="1">
      <alignment horizontal="left" vertical="center"/>
    </xf>
    <xf numFmtId="0" fontId="27" fillId="55" borderId="178" xfId="0" applyFont="1" applyFill="1" applyBorder="1" applyAlignment="1" applyProtection="1">
      <alignment horizontal="center" vertical="center" wrapText="1"/>
    </xf>
    <xf numFmtId="0" fontId="25" fillId="55" borderId="141" xfId="55" applyFont="1" applyFill="1" applyBorder="1" applyAlignment="1">
      <alignment horizontal="center" vertical="center" wrapText="1"/>
    </xf>
    <xf numFmtId="0" fontId="25" fillId="55" borderId="144" xfId="55" applyFont="1" applyFill="1" applyBorder="1" applyAlignment="1">
      <alignment horizontal="center" vertical="center" wrapText="1"/>
    </xf>
    <xf numFmtId="0" fontId="25" fillId="55" borderId="152" xfId="55" applyFont="1" applyFill="1" applyBorder="1" applyAlignment="1">
      <alignment horizontal="center" vertical="center" wrapText="1"/>
    </xf>
    <xf numFmtId="0" fontId="25" fillId="55" borderId="112" xfId="55" applyFont="1" applyFill="1" applyBorder="1" applyAlignment="1">
      <alignment horizontal="center" vertical="center" wrapText="1"/>
    </xf>
    <xf numFmtId="0" fontId="25" fillId="55" borderId="42" xfId="55" applyFont="1" applyFill="1" applyBorder="1" applyAlignment="1">
      <alignment horizontal="center" vertical="center" wrapText="1"/>
    </xf>
    <xf numFmtId="0" fontId="25" fillId="55" borderId="103" xfId="55" applyFont="1" applyFill="1" applyBorder="1" applyAlignment="1">
      <alignment horizontal="center" vertical="center" wrapText="1"/>
    </xf>
    <xf numFmtId="0" fontId="27" fillId="13" borderId="134" xfId="0" applyFont="1" applyFill="1" applyBorder="1">
      <alignment vertical="center"/>
    </xf>
    <xf numFmtId="0" fontId="25" fillId="13" borderId="134" xfId="0" applyFont="1" applyFill="1" applyBorder="1">
      <alignment vertical="center"/>
    </xf>
    <xf numFmtId="0" fontId="27" fillId="13" borderId="118" xfId="0" applyFont="1" applyFill="1" applyBorder="1" applyAlignment="1" applyProtection="1">
      <alignment horizontal="center" vertical="center" wrapText="1"/>
    </xf>
    <xf numFmtId="0" fontId="27" fillId="13" borderId="119" xfId="0" applyFont="1" applyFill="1" applyBorder="1" applyAlignment="1" applyProtection="1">
      <alignment horizontal="center" vertical="center" wrapText="1"/>
    </xf>
    <xf numFmtId="0" fontId="27" fillId="13" borderId="112" xfId="0" applyFont="1" applyFill="1" applyBorder="1" applyAlignment="1" applyProtection="1">
      <alignment horizontal="center" vertical="center" wrapText="1"/>
    </xf>
    <xf numFmtId="0" fontId="25" fillId="13" borderId="139" xfId="3" applyFont="1" applyFill="1" applyBorder="1">
      <alignment horizontal="center" vertical="center"/>
    </xf>
    <xf numFmtId="0" fontId="25" fillId="13" borderId="111" xfId="55" applyFont="1" applyFill="1" applyBorder="1" applyAlignment="1">
      <alignment horizontal="center" vertical="center" wrapText="1"/>
    </xf>
    <xf numFmtId="0" fontId="25" fillId="13" borderId="113" xfId="55" applyFont="1" applyFill="1" applyBorder="1" applyAlignment="1">
      <alignment horizontal="center" vertical="center" wrapText="1"/>
    </xf>
    <xf numFmtId="0" fontId="25" fillId="13" borderId="109" xfId="55" applyFont="1" applyFill="1" applyBorder="1" applyAlignment="1">
      <alignment horizontal="center" vertical="center" wrapText="1"/>
    </xf>
    <xf numFmtId="0" fontId="25" fillId="13" borderId="33" xfId="3" applyFont="1" applyFill="1" applyBorder="1">
      <alignment horizontal="center" vertical="center"/>
    </xf>
    <xf numFmtId="0" fontId="25" fillId="13" borderId="25" xfId="3" applyFont="1" applyFill="1" applyBorder="1">
      <alignment horizontal="center" vertical="center"/>
    </xf>
    <xf numFmtId="0" fontId="25" fillId="13" borderId="20" xfId="55" applyFont="1" applyFill="1" applyBorder="1" applyAlignment="1">
      <alignment horizontal="center" vertical="center" wrapText="1"/>
    </xf>
    <xf numFmtId="0" fontId="25" fillId="13" borderId="32" xfId="3" applyFont="1" applyFill="1" applyBorder="1">
      <alignment horizontal="center" vertical="center"/>
    </xf>
    <xf numFmtId="0" fontId="25" fillId="13" borderId="26" xfId="55" applyFont="1" applyFill="1" applyBorder="1" applyAlignment="1">
      <alignment horizontal="center" vertical="center" wrapText="1"/>
    </xf>
    <xf numFmtId="0" fontId="25" fillId="13" borderId="21" xfId="55" applyFont="1" applyFill="1" applyBorder="1" applyAlignment="1">
      <alignment horizontal="center" vertical="center" wrapText="1"/>
    </xf>
    <xf numFmtId="0" fontId="25" fillId="13" borderId="31" xfId="3" applyFont="1" applyFill="1" applyBorder="1">
      <alignment horizontal="center" vertical="center"/>
    </xf>
    <xf numFmtId="0" fontId="25" fillId="13" borderId="110" xfId="0" applyFont="1" applyFill="1" applyBorder="1" applyAlignment="1" applyProtection="1">
      <alignment horizontal="left" vertical="center"/>
    </xf>
    <xf numFmtId="0" fontId="25" fillId="13" borderId="109" xfId="0" applyFont="1" applyFill="1" applyBorder="1" applyAlignment="1" applyProtection="1">
      <alignment vertical="center"/>
    </xf>
    <xf numFmtId="0" fontId="25" fillId="13" borderId="27" xfId="0" applyFont="1" applyFill="1" applyBorder="1" applyAlignment="1" applyProtection="1">
      <alignment horizontal="left" vertical="center"/>
    </xf>
    <xf numFmtId="0" fontId="25" fillId="13" borderId="32" xfId="0" applyFont="1" applyFill="1" applyBorder="1" applyAlignment="1" applyProtection="1">
      <alignment vertical="center"/>
    </xf>
    <xf numFmtId="0" fontId="25" fillId="13" borderId="32" xfId="55" applyFont="1" applyFill="1" applyBorder="1" applyAlignment="1">
      <alignment horizontal="center" vertical="center" wrapText="1"/>
    </xf>
    <xf numFmtId="0" fontId="25" fillId="13" borderId="26" xfId="3" applyFont="1" applyFill="1" applyBorder="1">
      <alignment horizontal="center" vertical="center"/>
    </xf>
    <xf numFmtId="0" fontId="25" fillId="13" borderId="31" xfId="0" applyFont="1" applyFill="1" applyBorder="1" applyAlignment="1" applyProtection="1">
      <alignment vertical="center"/>
    </xf>
    <xf numFmtId="0" fontId="25" fillId="13" borderId="31" xfId="55" applyFont="1" applyFill="1" applyBorder="1" applyAlignment="1">
      <alignment horizontal="center" vertical="center" wrapText="1"/>
    </xf>
    <xf numFmtId="0" fontId="27" fillId="6" borderId="118" xfId="0" applyFont="1" applyFill="1" applyBorder="1" applyProtection="1">
      <alignment vertical="center"/>
    </xf>
    <xf numFmtId="0" fontId="27" fillId="6" borderId="47" xfId="0" applyFont="1" applyFill="1" applyBorder="1" applyProtection="1">
      <alignment vertical="center"/>
    </xf>
    <xf numFmtId="0" fontId="27" fillId="6" borderId="77" xfId="0" applyFont="1" applyFill="1" applyBorder="1" applyProtection="1">
      <alignment vertical="center"/>
    </xf>
    <xf numFmtId="0" fontId="28" fillId="13" borderId="32" xfId="3" applyFont="1" applyBorder="1" applyAlignment="1">
      <alignment horizontal="center" vertical="center"/>
    </xf>
    <xf numFmtId="0" fontId="28" fillId="13" borderId="27" xfId="3" applyFont="1" applyBorder="1" applyAlignment="1">
      <alignment horizontal="center" vertical="center"/>
    </xf>
    <xf numFmtId="0" fontId="0" fillId="6" borderId="32" xfId="0" applyFont="1" applyFill="1" applyBorder="1" applyAlignment="1" applyProtection="1">
      <alignment horizontal="left" vertical="center"/>
    </xf>
    <xf numFmtId="0" fontId="27" fillId="6" borderId="136" xfId="0" applyFont="1" applyFill="1" applyBorder="1" applyAlignment="1" applyProtection="1">
      <alignment horizontal="center" vertical="center"/>
    </xf>
    <xf numFmtId="0" fontId="25" fillId="6" borderId="135" xfId="0" applyFont="1" applyFill="1" applyBorder="1" applyAlignment="1" applyProtection="1">
      <alignment horizontal="center" vertical="center"/>
    </xf>
    <xf numFmtId="0" fontId="28" fillId="13" borderId="35" xfId="3" applyFont="1" applyBorder="1" applyAlignment="1">
      <alignment horizontal="center" vertical="center"/>
    </xf>
    <xf numFmtId="0" fontId="25" fillId="13" borderId="110" xfId="0" applyFont="1" applyFill="1" applyBorder="1">
      <alignment vertical="center"/>
    </xf>
    <xf numFmtId="0" fontId="25" fillId="13" borderId="27" xfId="0" applyFont="1" applyFill="1" applyBorder="1">
      <alignment vertical="center"/>
    </xf>
    <xf numFmtId="0" fontId="25" fillId="13" borderId="28" xfId="0" applyFont="1" applyFill="1" applyBorder="1">
      <alignment vertical="center"/>
    </xf>
    <xf numFmtId="0" fontId="25" fillId="13" borderId="109" xfId="0" applyFont="1" applyFill="1" applyBorder="1">
      <alignment vertical="center"/>
    </xf>
    <xf numFmtId="0" fontId="25" fillId="13" borderId="32" xfId="0" applyFont="1" applyFill="1" applyBorder="1">
      <alignment vertical="center"/>
    </xf>
    <xf numFmtId="0" fontId="0" fillId="6" borderId="32" xfId="0" applyFont="1" applyFill="1" applyBorder="1" applyAlignment="1" applyProtection="1">
      <alignment horizontal="left" vertical="center" indent="1"/>
    </xf>
    <xf numFmtId="0" fontId="25" fillId="13" borderId="31" xfId="0" applyFont="1" applyFill="1" applyBorder="1">
      <alignment vertical="center"/>
    </xf>
    <xf numFmtId="3" fontId="0" fillId="55" borderId="142" xfId="0" applyNumberFormat="1" applyFont="1" applyFill="1" applyBorder="1" applyAlignment="1" applyProtection="1">
      <alignment horizontal="center" vertical="center"/>
    </xf>
    <xf numFmtId="0" fontId="0" fillId="6" borderId="0" xfId="0" applyFont="1" applyFill="1" applyBorder="1" applyAlignment="1" applyProtection="1">
      <alignment horizontal="left" vertical="center" indent="1"/>
    </xf>
    <xf numFmtId="0" fontId="0" fillId="13" borderId="102" xfId="3" applyFont="1" applyBorder="1">
      <alignment horizontal="center" vertical="center"/>
    </xf>
    <xf numFmtId="0" fontId="28" fillId="13" borderId="113" xfId="3" applyFont="1" applyBorder="1" applyAlignment="1">
      <alignment vertical="center"/>
    </xf>
    <xf numFmtId="0" fontId="28" fillId="13" borderId="109" xfId="3" applyFont="1" applyBorder="1" applyAlignment="1">
      <alignment vertical="center"/>
    </xf>
    <xf numFmtId="0" fontId="28" fillId="13" borderId="32" xfId="3" applyFont="1" applyBorder="1" applyAlignment="1">
      <alignment vertical="center"/>
    </xf>
    <xf numFmtId="0" fontId="28" fillId="13" borderId="110" xfId="3" applyFont="1" applyBorder="1" applyAlignment="1">
      <alignment vertical="center"/>
    </xf>
    <xf numFmtId="0" fontId="28" fillId="13" borderId="27" xfId="3" applyFont="1" applyBorder="1" applyAlignment="1">
      <alignment vertical="center"/>
    </xf>
    <xf numFmtId="3" fontId="0" fillId="6" borderId="20" xfId="30" applyFont="1" applyFill="1" applyBorder="1" applyProtection="1">
      <alignment horizontal="right" vertical="center"/>
    </xf>
    <xf numFmtId="3" fontId="0" fillId="55" borderId="54" xfId="0" applyNumberFormat="1" applyFont="1" applyFill="1" applyBorder="1" applyAlignment="1" applyProtection="1">
      <alignment horizontal="center" vertical="center"/>
    </xf>
    <xf numFmtId="0" fontId="28" fillId="13" borderId="36" xfId="3" applyFont="1" applyBorder="1" applyAlignment="1">
      <alignment vertical="center"/>
    </xf>
    <xf numFmtId="0" fontId="25" fillId="41" borderId="20" xfId="18" applyFont="1" applyBorder="1" applyAlignment="1" applyProtection="1">
      <alignment horizontal="center" vertical="center" wrapText="1"/>
      <protection locked="0"/>
    </xf>
    <xf numFmtId="0" fontId="27" fillId="55" borderId="129" xfId="0" applyFont="1" applyFill="1" applyBorder="1" applyAlignment="1">
      <alignment horizontal="center" vertical="center" wrapText="1"/>
    </xf>
    <xf numFmtId="0" fontId="27" fillId="55" borderId="95" xfId="0" applyFont="1" applyFill="1" applyBorder="1" applyAlignment="1">
      <alignment horizontal="center" vertical="center" wrapText="1"/>
    </xf>
    <xf numFmtId="0" fontId="27" fillId="55" borderId="137" xfId="0" applyFont="1" applyFill="1" applyBorder="1" applyAlignment="1">
      <alignment horizontal="left" vertical="center"/>
    </xf>
    <xf numFmtId="0" fontId="27" fillId="55" borderId="135" xfId="0" applyFont="1" applyFill="1" applyBorder="1" applyAlignment="1">
      <alignment horizontal="left" vertical="center"/>
    </xf>
    <xf numFmtId="0" fontId="0" fillId="13" borderId="135" xfId="0" applyFont="1" applyFill="1" applyBorder="1" applyAlignment="1"/>
    <xf numFmtId="0" fontId="72" fillId="54" borderId="109" xfId="144" applyFont="1" applyBorder="1">
      <alignment horizontal="center" vertical="center"/>
    </xf>
    <xf numFmtId="0" fontId="72" fillId="54" borderId="32" xfId="144" applyFont="1" applyBorder="1">
      <alignment horizontal="center" vertical="center"/>
    </xf>
    <xf numFmtId="0" fontId="72" fillId="54" borderId="31" xfId="144" applyFont="1" applyBorder="1">
      <alignment horizontal="center" vertical="center"/>
    </xf>
    <xf numFmtId="0" fontId="32" fillId="6" borderId="74" xfId="116" applyFont="1" applyFill="1" applyBorder="1" applyAlignment="1" applyProtection="1">
      <alignment horizontal="left" vertical="center"/>
    </xf>
    <xf numFmtId="3" fontId="43" fillId="6" borderId="110" xfId="30" applyFont="1" applyBorder="1">
      <alignment horizontal="right" vertical="center"/>
    </xf>
    <xf numFmtId="3" fontId="43" fillId="6" borderId="35" xfId="30" applyFont="1" applyBorder="1">
      <alignment horizontal="right" vertical="center"/>
    </xf>
    <xf numFmtId="3" fontId="43" fillId="43" borderId="22" xfId="6" applyFont="1" applyBorder="1">
      <alignment horizontal="right" vertical="center"/>
    </xf>
    <xf numFmtId="0" fontId="25" fillId="6" borderId="43" xfId="0" applyFont="1" applyFill="1" applyBorder="1" applyAlignment="1">
      <alignment vertical="center"/>
    </xf>
    <xf numFmtId="0" fontId="25" fillId="13" borderId="25" xfId="0" applyFont="1" applyFill="1" applyBorder="1" applyAlignment="1" applyProtection="1">
      <alignment horizontal="left" vertical="center"/>
    </xf>
    <xf numFmtId="0" fontId="25" fillId="13" borderId="32" xfId="55" applyFont="1" applyFill="1" applyBorder="1">
      <alignment horizontal="center" vertical="center" wrapText="1"/>
    </xf>
    <xf numFmtId="0" fontId="25" fillId="13" borderId="25" xfId="0" applyFont="1" applyFill="1" applyBorder="1" applyAlignment="1" applyProtection="1">
      <alignment horizontal="left" vertical="center" indent="1"/>
    </xf>
    <xf numFmtId="0" fontId="41" fillId="6" borderId="108" xfId="0" applyFont="1" applyBorder="1" applyAlignment="1">
      <alignment vertical="center" wrapText="1"/>
    </xf>
    <xf numFmtId="0" fontId="41" fillId="6" borderId="136" xfId="0" applyFont="1" applyBorder="1" applyAlignment="1">
      <alignment vertical="center" wrapText="1"/>
    </xf>
    <xf numFmtId="0" fontId="41" fillId="6" borderId="139" xfId="0" applyFont="1" applyBorder="1" applyAlignment="1">
      <alignment vertical="center" wrapText="1"/>
    </xf>
    <xf numFmtId="0" fontId="41" fillId="6" borderId="108" xfId="0" applyFont="1" applyBorder="1" applyAlignment="1">
      <alignment vertical="center"/>
    </xf>
    <xf numFmtId="0" fontId="41" fillId="6" borderId="118" xfId="0" applyFont="1" applyBorder="1" applyAlignment="1">
      <alignment vertical="center"/>
    </xf>
    <xf numFmtId="0" fontId="41" fillId="6" borderId="119" xfId="0" applyFont="1" applyBorder="1" applyAlignment="1">
      <alignment vertical="center"/>
    </xf>
    <xf numFmtId="0" fontId="27" fillId="6" borderId="139" xfId="0" applyFont="1" applyBorder="1" applyAlignment="1">
      <alignment vertical="center" wrapText="1"/>
    </xf>
    <xf numFmtId="0" fontId="41" fillId="6" borderId="136" xfId="0" applyFont="1" applyFill="1" applyBorder="1" applyAlignment="1" applyProtection="1">
      <alignment horizontal="center" vertical="center" wrapText="1"/>
    </xf>
    <xf numFmtId="0" fontId="41" fillId="6" borderId="139" xfId="0" applyFont="1" applyFill="1" applyBorder="1" applyAlignment="1" applyProtection="1">
      <alignment horizontal="center" vertical="center" wrapText="1"/>
    </xf>
    <xf numFmtId="3" fontId="25" fillId="14" borderId="26" xfId="20" applyFont="1" applyBorder="1">
      <alignment horizontal="right" vertical="center"/>
      <protection locked="0"/>
    </xf>
    <xf numFmtId="0" fontId="25" fillId="6" borderId="28" xfId="0" applyFont="1" applyFill="1" applyBorder="1" applyAlignment="1" applyProtection="1">
      <alignment horizontal="left" vertical="center"/>
    </xf>
    <xf numFmtId="0" fontId="43" fillId="6" borderId="108" xfId="18" applyFont="1" applyFill="1" applyBorder="1">
      <alignment horizontal="center" vertical="center" wrapText="1"/>
      <protection locked="0"/>
    </xf>
    <xf numFmtId="0" fontId="32" fillId="6" borderId="74" xfId="116" applyFill="1" applyBorder="1" applyAlignment="1"/>
    <xf numFmtId="0" fontId="0" fillId="6" borderId="0" xfId="0" applyFill="1" applyBorder="1" applyAlignment="1"/>
    <xf numFmtId="3" fontId="43" fillId="43" borderId="136" xfId="6" applyFont="1" applyBorder="1" applyProtection="1">
      <alignment horizontal="right" vertical="center"/>
    </xf>
    <xf numFmtId="3" fontId="43" fillId="43" borderId="178" xfId="6" applyFont="1" applyBorder="1" applyProtection="1">
      <alignment horizontal="right" vertical="center"/>
    </xf>
    <xf numFmtId="3" fontId="43" fillId="43" borderId="179" xfId="6" applyFont="1" applyBorder="1" applyProtection="1">
      <alignment horizontal="right" vertical="center"/>
    </xf>
    <xf numFmtId="3" fontId="43" fillId="43" borderId="137" xfId="6" applyFont="1" applyBorder="1" applyProtection="1">
      <alignment horizontal="right" vertical="center"/>
    </xf>
    <xf numFmtId="3" fontId="43" fillId="43" borderId="108" xfId="6" applyFont="1" applyBorder="1" applyProtection="1">
      <alignment horizontal="right" vertical="center"/>
    </xf>
    <xf numFmtId="3" fontId="43" fillId="41" borderId="99" xfId="11" applyFont="1" applyBorder="1">
      <alignment horizontal="right" vertical="center"/>
      <protection locked="0"/>
    </xf>
    <xf numFmtId="3" fontId="43" fillId="41" borderId="142" xfId="11" applyFont="1" applyBorder="1">
      <alignment horizontal="right" vertical="center"/>
      <protection locked="0"/>
    </xf>
    <xf numFmtId="3" fontId="43" fillId="41" borderId="50" xfId="11" applyFont="1" applyBorder="1">
      <alignment horizontal="right" vertical="center"/>
      <protection locked="0"/>
    </xf>
    <xf numFmtId="49" fontId="43" fillId="41" borderId="113" xfId="19" applyFont="1" applyBorder="1">
      <alignment vertical="center"/>
      <protection locked="0"/>
    </xf>
    <xf numFmtId="0" fontId="43" fillId="41" borderId="142" xfId="18" applyFont="1" applyBorder="1">
      <alignment horizontal="center" vertical="center" wrapText="1"/>
      <protection locked="0"/>
    </xf>
    <xf numFmtId="174" fontId="43" fillId="41" borderId="50" xfId="17" applyFont="1" applyBorder="1">
      <alignment horizontal="right" vertical="center"/>
      <protection locked="0"/>
    </xf>
    <xf numFmtId="49" fontId="43" fillId="41" borderId="32" xfId="19" applyFont="1" applyBorder="1">
      <alignment vertical="center"/>
      <protection locked="0"/>
    </xf>
    <xf numFmtId="0" fontId="43" fillId="41" borderId="126" xfId="18" applyFont="1" applyBorder="1">
      <alignment horizontal="center" vertical="center" wrapText="1"/>
      <protection locked="0"/>
    </xf>
    <xf numFmtId="0" fontId="25" fillId="6" borderId="28" xfId="0" applyFont="1" applyFill="1" applyBorder="1" applyAlignment="1" applyProtection="1">
      <alignment horizontal="left" vertical="center"/>
    </xf>
    <xf numFmtId="0" fontId="73" fillId="2" borderId="110" xfId="0" applyFont="1" applyFill="1" applyBorder="1">
      <alignment vertical="center"/>
    </xf>
    <xf numFmtId="0" fontId="73" fillId="2" borderId="27" xfId="0" applyFont="1" applyFill="1" applyBorder="1">
      <alignment vertical="center"/>
    </xf>
    <xf numFmtId="0" fontId="73" fillId="2" borderId="28" xfId="0" applyFont="1" applyFill="1" applyBorder="1">
      <alignment vertical="center"/>
    </xf>
    <xf numFmtId="0" fontId="27" fillId="6" borderId="0" xfId="5" applyFont="1" applyFill="1" applyBorder="1" applyAlignment="1">
      <alignment horizontal="center" vertical="center" wrapText="1"/>
    </xf>
    <xf numFmtId="0" fontId="25" fillId="6" borderId="0" xfId="5" applyFont="1" applyBorder="1">
      <alignment horizontal="center" wrapText="1"/>
    </xf>
    <xf numFmtId="0" fontId="25" fillId="6" borderId="28" xfId="0" applyFont="1" applyFill="1" applyBorder="1" applyAlignment="1" applyProtection="1">
      <alignment horizontal="left" vertical="center"/>
    </xf>
    <xf numFmtId="0" fontId="43" fillId="41" borderId="126" xfId="18" applyFont="1" applyBorder="1" applyAlignment="1">
      <alignment horizontal="left" vertical="center" wrapText="1"/>
      <protection locked="0"/>
    </xf>
    <xf numFmtId="0" fontId="43" fillId="41" borderId="111" xfId="18" applyFont="1" applyBorder="1">
      <alignment horizontal="center" vertical="center" wrapText="1"/>
      <protection locked="0"/>
    </xf>
    <xf numFmtId="0" fontId="43" fillId="41" borderId="113" xfId="18" applyFont="1" applyBorder="1">
      <alignment horizontal="center" vertical="center" wrapText="1"/>
      <protection locked="0"/>
    </xf>
    <xf numFmtId="49" fontId="43" fillId="41" borderId="109" xfId="19" applyFont="1" applyBorder="1">
      <alignment vertical="center"/>
      <protection locked="0"/>
    </xf>
    <xf numFmtId="3" fontId="43" fillId="41" borderId="177" xfId="11" applyFont="1" applyBorder="1">
      <alignment horizontal="right" vertical="center"/>
      <protection locked="0"/>
    </xf>
    <xf numFmtId="174" fontId="43" fillId="41" borderId="113" xfId="17" applyFont="1" applyBorder="1">
      <alignment horizontal="right" vertical="center"/>
      <protection locked="0"/>
    </xf>
    <xf numFmtId="174" fontId="43" fillId="41" borderId="99" xfId="17" applyFont="1" applyBorder="1">
      <alignment horizontal="right" vertical="center"/>
      <protection locked="0"/>
    </xf>
    <xf numFmtId="0" fontId="43" fillId="41" borderId="25" xfId="18" applyFont="1" applyBorder="1">
      <alignment horizontal="center" vertical="center" wrapText="1"/>
      <protection locked="0"/>
    </xf>
    <xf numFmtId="0" fontId="43" fillId="41" borderId="142" xfId="18" applyFont="1" applyBorder="1" applyAlignment="1">
      <alignment horizontal="left" vertical="center" wrapText="1"/>
      <protection locked="0"/>
    </xf>
    <xf numFmtId="3" fontId="43" fillId="41" borderId="131" xfId="11" applyFont="1" applyBorder="1">
      <alignment horizontal="right" vertical="center"/>
      <protection locked="0"/>
    </xf>
    <xf numFmtId="3" fontId="43" fillId="41" borderId="52" xfId="11" applyFont="1" applyBorder="1">
      <alignment horizontal="right" vertical="center"/>
      <protection locked="0"/>
    </xf>
    <xf numFmtId="0" fontId="27" fillId="6" borderId="134" xfId="0" applyFont="1" applyFill="1" applyBorder="1" applyAlignment="1" applyProtection="1">
      <alignment horizontal="center" vertical="center" wrapText="1"/>
    </xf>
    <xf numFmtId="0" fontId="27" fillId="6" borderId="139" xfId="0" applyFont="1" applyFill="1" applyBorder="1" applyAlignment="1" applyProtection="1">
      <alignment horizontal="center" vertical="center" wrapText="1"/>
    </xf>
    <xf numFmtId="0" fontId="27" fillId="6" borderId="108" xfId="0" applyFont="1" applyFill="1" applyBorder="1" applyAlignment="1" applyProtection="1">
      <alignment horizontal="center" vertical="center" wrapText="1"/>
    </xf>
    <xf numFmtId="0" fontId="41" fillId="6" borderId="139" xfId="0" applyFont="1" applyBorder="1" applyAlignment="1">
      <alignment horizontal="center" vertical="center" wrapText="1"/>
    </xf>
    <xf numFmtId="0" fontId="41" fillId="6" borderId="135" xfId="0" applyFont="1" applyBorder="1" applyAlignment="1">
      <alignment horizontal="center" vertical="center" wrapText="1"/>
    </xf>
    <xf numFmtId="0" fontId="27" fillId="6" borderId="136" xfId="0" applyFont="1" applyFill="1" applyBorder="1" applyAlignment="1" applyProtection="1">
      <alignment horizontal="center" vertical="center" wrapText="1"/>
    </xf>
    <xf numFmtId="0" fontId="28" fillId="6" borderId="0" xfId="0" applyFont="1" applyFill="1" applyBorder="1" applyAlignment="1" applyProtection="1">
      <alignment horizontal="left" vertical="center" wrapText="1"/>
    </xf>
    <xf numFmtId="0" fontId="27" fillId="55" borderId="139" xfId="0" applyFont="1" applyFill="1" applyBorder="1" applyAlignment="1" applyProtection="1">
      <alignment horizontal="center" vertical="center" wrapText="1"/>
    </xf>
    <xf numFmtId="0" fontId="25" fillId="6" borderId="28" xfId="0" applyFont="1" applyFill="1" applyBorder="1" applyAlignment="1" applyProtection="1">
      <alignment horizontal="left" vertical="center"/>
    </xf>
    <xf numFmtId="0" fontId="27" fillId="6" borderId="178" xfId="0" applyFont="1" applyFill="1" applyBorder="1" applyAlignment="1" applyProtection="1">
      <alignment horizontal="center" vertical="center" wrapText="1"/>
    </xf>
    <xf numFmtId="3" fontId="25" fillId="13" borderId="20" xfId="3" applyNumberFormat="1" applyFont="1" applyBorder="1">
      <alignment horizontal="center" vertical="center"/>
    </xf>
    <xf numFmtId="3" fontId="25" fillId="13" borderId="32" xfId="3" applyNumberFormat="1" applyFont="1" applyBorder="1">
      <alignment horizontal="center" vertical="center"/>
    </xf>
    <xf numFmtId="0" fontId="27" fillId="6" borderId="0" xfId="0" applyFont="1" applyFill="1" applyBorder="1" applyAlignment="1" applyProtection="1">
      <alignment horizontal="center" vertical="center"/>
    </xf>
    <xf numFmtId="0" fontId="0" fillId="49" borderId="134" xfId="0" applyFont="1" applyFill="1" applyBorder="1">
      <alignment vertical="center"/>
    </xf>
    <xf numFmtId="0" fontId="0" fillId="49" borderId="121" xfId="0" applyFont="1" applyFill="1" applyBorder="1">
      <alignment vertical="center"/>
    </xf>
    <xf numFmtId="0" fontId="0" fillId="49" borderId="0" xfId="0" applyFont="1" applyFill="1" applyBorder="1">
      <alignment vertical="center"/>
    </xf>
    <xf numFmtId="0" fontId="0" fillId="49" borderId="100" xfId="0" applyFont="1" applyFill="1" applyBorder="1">
      <alignment vertical="center"/>
    </xf>
    <xf numFmtId="0" fontId="0" fillId="49" borderId="123" xfId="0" applyFont="1" applyFill="1" applyBorder="1">
      <alignment vertical="center"/>
    </xf>
    <xf numFmtId="0" fontId="0" fillId="49" borderId="95" xfId="0" applyFont="1" applyFill="1" applyBorder="1">
      <alignment vertical="center"/>
    </xf>
    <xf numFmtId="0" fontId="43" fillId="6" borderId="100" xfId="0" applyFont="1" applyFill="1" applyBorder="1" applyAlignment="1">
      <alignment vertical="top"/>
    </xf>
    <xf numFmtId="0" fontId="25" fillId="6" borderId="123" xfId="0" applyFont="1" applyBorder="1">
      <alignment vertical="center"/>
    </xf>
    <xf numFmtId="3" fontId="43" fillId="6" borderId="142" xfId="30" applyFont="1" applyBorder="1">
      <alignment horizontal="right" vertical="center"/>
    </xf>
    <xf numFmtId="3" fontId="43" fillId="6" borderId="141" xfId="30" applyFont="1" applyBorder="1">
      <alignment horizontal="right" vertical="center"/>
    </xf>
    <xf numFmtId="0" fontId="25" fillId="49" borderId="134" xfId="0" applyFont="1" applyFill="1" applyBorder="1" applyAlignment="1">
      <alignment vertical="center"/>
    </xf>
    <xf numFmtId="0" fontId="25" fillId="49" borderId="121" xfId="0" applyFont="1" applyFill="1" applyBorder="1" applyAlignment="1">
      <alignment vertical="center"/>
    </xf>
    <xf numFmtId="0" fontId="25" fillId="49" borderId="100" xfId="0" applyFont="1" applyFill="1" applyBorder="1">
      <alignment vertical="center"/>
    </xf>
    <xf numFmtId="0" fontId="43" fillId="49" borderId="100" xfId="0" applyFont="1" applyFill="1" applyBorder="1">
      <alignment vertical="center"/>
    </xf>
    <xf numFmtId="0" fontId="43" fillId="49" borderId="0" xfId="0" applyFont="1" applyFill="1" applyBorder="1">
      <alignment vertical="center"/>
    </xf>
    <xf numFmtId="0" fontId="43" fillId="49" borderId="95" xfId="0" applyFont="1" applyFill="1" applyBorder="1">
      <alignment vertical="center"/>
    </xf>
    <xf numFmtId="0" fontId="43" fillId="49" borderId="123" xfId="0" applyFont="1" applyFill="1" applyBorder="1">
      <alignment vertical="center"/>
    </xf>
    <xf numFmtId="3" fontId="43" fillId="13" borderId="142" xfId="3" applyNumberFormat="1" applyFont="1" applyBorder="1">
      <alignment horizontal="center" vertical="center"/>
    </xf>
    <xf numFmtId="0" fontId="66" fillId="54" borderId="142" xfId="144" applyFont="1" applyBorder="1">
      <alignment horizontal="center" vertical="center"/>
    </xf>
    <xf numFmtId="3" fontId="43" fillId="43" borderId="142" xfId="6" applyFont="1" applyBorder="1">
      <alignment horizontal="right" vertical="center"/>
    </xf>
    <xf numFmtId="3" fontId="43" fillId="13" borderId="52" xfId="3" applyNumberFormat="1" applyFont="1" applyBorder="1">
      <alignment horizontal="center" vertical="center"/>
    </xf>
    <xf numFmtId="0" fontId="43" fillId="47" borderId="92" xfId="0" applyFont="1" applyFill="1" applyBorder="1">
      <alignment vertical="center"/>
    </xf>
    <xf numFmtId="3" fontId="43" fillId="13" borderId="126" xfId="3" applyNumberFormat="1" applyFont="1" applyBorder="1">
      <alignment horizontal="center" vertical="center"/>
    </xf>
    <xf numFmtId="0" fontId="45" fillId="49" borderId="100" xfId="0" applyFont="1" applyFill="1" applyBorder="1">
      <alignment vertical="center"/>
    </xf>
    <xf numFmtId="0" fontId="45" fillId="49" borderId="0" xfId="0" applyFont="1" applyFill="1" applyBorder="1">
      <alignment vertical="center"/>
    </xf>
    <xf numFmtId="0" fontId="67" fillId="49" borderId="100" xfId="0" applyFont="1" applyFill="1" applyBorder="1">
      <alignment vertical="center"/>
    </xf>
    <xf numFmtId="0" fontId="67" fillId="49" borderId="0" xfId="0" applyFont="1" applyFill="1" applyBorder="1">
      <alignment vertical="center"/>
    </xf>
    <xf numFmtId="0" fontId="27" fillId="6" borderId="178" xfId="0" applyFont="1" applyBorder="1" applyAlignment="1">
      <alignment horizontal="center" vertical="center"/>
    </xf>
    <xf numFmtId="0" fontId="0" fillId="49" borderId="100" xfId="0" applyFont="1" applyFill="1" applyBorder="1" applyAlignment="1">
      <alignment vertical="center"/>
    </xf>
    <xf numFmtId="0" fontId="43" fillId="49" borderId="100" xfId="0" applyFont="1" applyFill="1" applyBorder="1" applyAlignment="1">
      <alignment vertical="center"/>
    </xf>
    <xf numFmtId="0" fontId="0" fillId="49" borderId="0" xfId="0" applyFont="1" applyFill="1" applyBorder="1" applyAlignment="1">
      <alignment vertical="center"/>
    </xf>
    <xf numFmtId="3" fontId="45" fillId="13" borderId="20" xfId="3" applyNumberFormat="1" applyFont="1" applyBorder="1">
      <alignment horizontal="center" vertical="center"/>
    </xf>
    <xf numFmtId="3" fontId="45" fillId="13" borderId="142" xfId="3" applyNumberFormat="1" applyFont="1" applyBorder="1">
      <alignment horizontal="center" vertical="center"/>
    </xf>
    <xf numFmtId="3" fontId="45" fillId="13" borderId="32" xfId="3" applyNumberFormat="1" applyFont="1" applyBorder="1">
      <alignment horizontal="center" vertical="center"/>
    </xf>
    <xf numFmtId="0" fontId="66" fillId="54" borderId="142" xfId="144" applyBorder="1">
      <alignment horizontal="center" vertical="center"/>
    </xf>
    <xf numFmtId="3" fontId="0" fillId="43" borderId="142" xfId="6" applyFont="1" applyBorder="1">
      <alignment horizontal="right" vertical="center"/>
    </xf>
    <xf numFmtId="0" fontId="43" fillId="47" borderId="142" xfId="0" applyFont="1" applyFill="1" applyBorder="1">
      <alignment vertical="center"/>
    </xf>
    <xf numFmtId="0" fontId="43" fillId="47" borderId="52" xfId="0" applyFont="1" applyFill="1" applyBorder="1">
      <alignment vertical="center"/>
    </xf>
    <xf numFmtId="0" fontId="27" fillId="6" borderId="108" xfId="0" applyFont="1" applyBorder="1" applyAlignment="1">
      <alignment horizontal="center" vertical="center" wrapText="1"/>
    </xf>
    <xf numFmtId="0" fontId="27" fillId="6" borderId="108" xfId="0" applyFont="1" applyFill="1" applyBorder="1" applyAlignment="1" applyProtection="1">
      <alignment horizontal="center" vertical="center" wrapText="1"/>
    </xf>
    <xf numFmtId="0" fontId="27" fillId="6" borderId="178" xfId="0" applyFont="1" applyBorder="1" applyAlignment="1">
      <alignment horizontal="center" vertical="center" wrapText="1"/>
    </xf>
    <xf numFmtId="0" fontId="27" fillId="6" borderId="136" xfId="0" applyFont="1" applyBorder="1" applyAlignment="1">
      <alignment horizontal="center" vertical="center"/>
    </xf>
    <xf numFmtId="0" fontId="27" fillId="6" borderId="136" xfId="0" applyFont="1" applyBorder="1" applyAlignment="1">
      <alignment horizontal="center" vertical="center" wrapText="1"/>
    </xf>
    <xf numFmtId="0" fontId="27" fillId="6" borderId="119" xfId="0" applyFont="1" applyBorder="1" applyAlignment="1">
      <alignment horizontal="center" vertical="center" wrapText="1"/>
    </xf>
    <xf numFmtId="0" fontId="27" fillId="6" borderId="136" xfId="0" applyFont="1" applyFill="1" applyBorder="1" applyAlignment="1" applyProtection="1">
      <alignment horizontal="center" vertical="center" wrapText="1"/>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7" fillId="6" borderId="27" xfId="0" applyFont="1" applyFill="1" applyBorder="1" applyAlignment="1" applyProtection="1">
      <alignment horizontal="left" vertical="center" wrapText="1"/>
    </xf>
    <xf numFmtId="3" fontId="0" fillId="6" borderId="20" xfId="30" applyFont="1" applyBorder="1">
      <alignment horizontal="right" vertical="center"/>
    </xf>
    <xf numFmtId="0" fontId="0" fillId="49" borderId="0" xfId="0" applyFill="1" applyBorder="1">
      <alignment vertical="center"/>
    </xf>
    <xf numFmtId="0" fontId="27" fillId="55" borderId="95" xfId="0" applyFont="1" applyFill="1" applyBorder="1">
      <alignment vertical="center"/>
    </xf>
    <xf numFmtId="0" fontId="60" fillId="6" borderId="95" xfId="0" applyFont="1" applyFill="1" applyBorder="1" applyAlignment="1">
      <alignment vertical="top" wrapText="1"/>
    </xf>
    <xf numFmtId="0" fontId="0" fillId="6" borderId="95" xfId="0" applyFont="1" applyFill="1" applyBorder="1" applyAlignment="1"/>
    <xf numFmtId="0" fontId="58" fillId="6" borderId="95" xfId="0" applyFont="1" applyFill="1" applyBorder="1">
      <alignment vertical="center"/>
    </xf>
    <xf numFmtId="0" fontId="58" fillId="49" borderId="95" xfId="0" applyFont="1" applyFill="1" applyBorder="1">
      <alignment vertical="center"/>
    </xf>
    <xf numFmtId="0" fontId="27" fillId="55" borderId="95" xfId="0" applyFont="1" applyFill="1" applyBorder="1" applyAlignment="1" applyProtection="1">
      <alignment horizontal="left" vertical="center"/>
    </xf>
    <xf numFmtId="0" fontId="0" fillId="55" borderId="95" xfId="0" applyFont="1" applyFill="1" applyBorder="1">
      <alignment vertical="center"/>
    </xf>
    <xf numFmtId="0" fontId="0" fillId="6" borderId="123" xfId="0" applyFont="1" applyBorder="1">
      <alignment vertical="center"/>
    </xf>
    <xf numFmtId="3" fontId="25" fillId="14" borderId="52" xfId="20" applyFont="1" applyBorder="1">
      <alignment horizontal="right" vertical="center"/>
      <protection locked="0"/>
    </xf>
    <xf numFmtId="3" fontId="25" fillId="14" borderId="51" xfId="20" applyFont="1" applyBorder="1">
      <alignment horizontal="right" vertical="center"/>
      <protection locked="0"/>
    </xf>
    <xf numFmtId="3" fontId="25" fillId="0" borderId="0" xfId="11" applyNumberFormat="1" applyFont="1" applyFill="1" applyBorder="1" applyAlignment="1" applyProtection="1">
      <alignment horizontal="right" vertical="center"/>
      <protection locked="0"/>
    </xf>
    <xf numFmtId="0" fontId="0" fillId="6" borderId="32" xfId="0" applyFont="1" applyFill="1" applyBorder="1" applyAlignment="1">
      <alignment horizontal="left" vertical="center" wrapText="1"/>
    </xf>
    <xf numFmtId="0" fontId="66" fillId="54" borderId="27" xfId="144" applyBorder="1" applyAlignment="1">
      <alignment horizontal="center" vertical="center"/>
    </xf>
    <xf numFmtId="0" fontId="27" fillId="6" borderId="112" xfId="0" applyFont="1" applyFill="1" applyBorder="1" applyAlignment="1">
      <alignment horizontal="center" vertical="center"/>
    </xf>
    <xf numFmtId="0" fontId="27" fillId="6" borderId="118" xfId="0" applyFont="1" applyFill="1" applyBorder="1" applyAlignment="1">
      <alignment horizontal="center" vertical="center"/>
    </xf>
    <xf numFmtId="0" fontId="27" fillId="6" borderId="139" xfId="0" applyFont="1" applyFill="1" applyBorder="1" applyAlignment="1">
      <alignment horizontal="center" vertical="center" wrapText="1"/>
    </xf>
    <xf numFmtId="0" fontId="27" fillId="6" borderId="135" xfId="0" applyFont="1" applyFill="1" applyBorder="1" applyAlignment="1">
      <alignment horizontal="center" vertical="center" wrapText="1"/>
    </xf>
    <xf numFmtId="0" fontId="27" fillId="6" borderId="108" xfId="0" applyFont="1" applyFill="1" applyBorder="1" applyAlignment="1">
      <alignment horizontal="center" vertical="center" wrapText="1"/>
    </xf>
    <xf numFmtId="0" fontId="27" fillId="6" borderId="136" xfId="5" applyFont="1" applyBorder="1">
      <alignment horizontal="center" wrapText="1"/>
    </xf>
    <xf numFmtId="0" fontId="32" fillId="6" borderId="74" xfId="116" applyFont="1" applyFill="1" applyBorder="1" applyAlignment="1" applyProtection="1">
      <alignment horizontal="left" vertical="center"/>
    </xf>
    <xf numFmtId="0" fontId="27" fillId="6" borderId="0"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7" fillId="6" borderId="108" xfId="5" applyFont="1" applyBorder="1">
      <alignment horizontal="center" wrapText="1"/>
    </xf>
    <xf numFmtId="0" fontId="27" fillId="6" borderId="136" xfId="0" applyFont="1" applyBorder="1" applyAlignment="1">
      <alignment horizontal="center" vertical="center" wrapText="1"/>
    </xf>
    <xf numFmtId="0" fontId="27" fillId="6" borderId="139" xfId="0" applyFont="1" applyBorder="1" applyAlignment="1">
      <alignment horizontal="center" vertical="center" wrapText="1"/>
    </xf>
    <xf numFmtId="0" fontId="27" fillId="6" borderId="135" xfId="0" applyFont="1" applyBorder="1" applyAlignment="1">
      <alignment horizontal="center" vertical="center" wrapText="1"/>
    </xf>
    <xf numFmtId="0" fontId="27" fillId="6" borderId="103" xfId="0" applyFont="1" applyBorder="1" applyAlignment="1">
      <alignment horizontal="center" vertical="center" wrapText="1"/>
    </xf>
    <xf numFmtId="0" fontId="27" fillId="6" borderId="102" xfId="0" applyFont="1" applyBorder="1" applyAlignment="1">
      <alignment horizontal="center" vertical="center" wrapText="1"/>
    </xf>
    <xf numFmtId="0" fontId="27" fillId="50" borderId="108" xfId="0" applyFont="1" applyFill="1" applyBorder="1" applyAlignment="1">
      <alignment horizontal="center" vertical="center" wrapText="1"/>
    </xf>
    <xf numFmtId="0" fontId="27" fillId="6" borderId="95" xfId="0" applyFont="1" applyBorder="1" applyAlignment="1">
      <alignment horizontal="center" vertical="center" wrapText="1"/>
    </xf>
    <xf numFmtId="0" fontId="27" fillId="6" borderId="134" xfId="0" applyFont="1" applyBorder="1" applyAlignment="1">
      <alignment horizontal="center" vertical="center" wrapText="1"/>
    </xf>
    <xf numFmtId="0" fontId="27" fillId="6" borderId="135" xfId="0" applyFont="1" applyBorder="1" applyAlignment="1">
      <alignment horizontal="center" wrapText="1"/>
    </xf>
    <xf numFmtId="0" fontId="23" fillId="6" borderId="190" xfId="149" applyFont="1" applyBorder="1" applyAlignment="1">
      <alignment horizontal="left" vertical="center"/>
    </xf>
    <xf numFmtId="0" fontId="23" fillId="6" borderId="135" xfId="150" applyFill="1" applyBorder="1" applyAlignment="1" applyProtection="1"/>
    <xf numFmtId="0" fontId="24" fillId="6" borderId="135" xfId="150" applyFont="1" applyFill="1" applyBorder="1" applyAlignment="1" applyProtection="1"/>
    <xf numFmtId="0" fontId="32" fillId="0" borderId="170" xfId="116" applyFill="1" applyBorder="1" applyAlignment="1" applyProtection="1">
      <alignment horizontal="left" vertical="center"/>
    </xf>
    <xf numFmtId="0" fontId="25" fillId="6" borderId="0" xfId="0" applyFont="1">
      <alignment vertical="center"/>
    </xf>
    <xf numFmtId="0" fontId="27" fillId="0" borderId="170" xfId="0" applyFont="1" applyFill="1" applyBorder="1" applyAlignment="1">
      <alignment horizontal="left" vertical="center"/>
    </xf>
    <xf numFmtId="0" fontId="0" fillId="6" borderId="191" xfId="0" applyBorder="1" applyAlignment="1">
      <alignment horizontal="left" vertical="center"/>
    </xf>
    <xf numFmtId="0" fontId="25" fillId="6" borderId="0" xfId="0" applyFont="1" applyAlignment="1">
      <alignment horizontal="left" vertical="center"/>
    </xf>
    <xf numFmtId="0" fontId="76" fillId="2" borderId="0" xfId="0" applyFont="1" applyFill="1" applyAlignment="1">
      <alignment vertical="center" wrapText="1"/>
    </xf>
    <xf numFmtId="0" fontId="56" fillId="6" borderId="135" xfId="0" applyFont="1" applyBorder="1">
      <alignment vertical="center"/>
    </xf>
    <xf numFmtId="0" fontId="27" fillId="6" borderId="108" xfId="0" applyFont="1" applyBorder="1" applyAlignment="1">
      <alignment horizontal="center" wrapText="1"/>
    </xf>
    <xf numFmtId="0" fontId="0" fillId="6" borderId="193" xfId="0" applyBorder="1" applyAlignment="1">
      <alignment horizontal="left" vertical="center"/>
    </xf>
    <xf numFmtId="3" fontId="0" fillId="13" borderId="134" xfId="151" applyNumberFormat="1" applyFont="1" applyBorder="1">
      <alignment horizontal="center" vertical="center"/>
    </xf>
    <xf numFmtId="0" fontId="0" fillId="6" borderId="26" xfId="0" applyBorder="1" applyAlignment="1">
      <alignment horizontal="left" vertical="center"/>
    </xf>
    <xf numFmtId="3" fontId="0" fillId="13" borderId="31" xfId="151" applyNumberFormat="1" applyFont="1" applyBorder="1">
      <alignment horizontal="center" vertical="center"/>
    </xf>
    <xf numFmtId="0" fontId="25" fillId="6" borderId="74" xfId="0" applyFont="1" applyBorder="1" applyAlignment="1">
      <alignment horizontal="left" vertical="center"/>
    </xf>
    <xf numFmtId="0" fontId="25" fillId="6" borderId="135" xfId="0" applyFont="1" applyBorder="1" applyAlignment="1">
      <alignment horizontal="center" vertical="center"/>
    </xf>
    <xf numFmtId="0" fontId="27" fillId="6" borderId="108" xfId="152" applyBorder="1">
      <alignment horizontal="center" wrapText="1"/>
    </xf>
    <xf numFmtId="0" fontId="27" fillId="6" borderId="139" xfId="152" applyBorder="1">
      <alignment horizontal="center" wrapText="1"/>
    </xf>
    <xf numFmtId="0" fontId="27" fillId="6" borderId="74" xfId="0" applyFont="1" applyBorder="1" applyAlignment="1">
      <alignment horizontal="left" vertical="center"/>
    </xf>
    <xf numFmtId="0" fontId="0" fillId="6" borderId="135" xfId="0" applyBorder="1" applyAlignment="1">
      <alignment horizontal="left" vertical="center"/>
    </xf>
    <xf numFmtId="3" fontId="25" fillId="13" borderId="135" xfId="151" applyNumberFormat="1" applyFont="1" applyBorder="1">
      <alignment horizontal="center" vertical="center"/>
    </xf>
    <xf numFmtId="0" fontId="0" fillId="2" borderId="95" xfId="0" applyFill="1" applyBorder="1">
      <alignment vertical="center"/>
    </xf>
    <xf numFmtId="0" fontId="76" fillId="2" borderId="95" xfId="0" applyFont="1" applyFill="1" applyBorder="1" applyAlignment="1">
      <alignment horizontal="left" vertical="center" wrapText="1"/>
    </xf>
    <xf numFmtId="0" fontId="23" fillId="6" borderId="0" xfId="0" applyFont="1" applyAlignment="1"/>
    <xf numFmtId="0" fontId="77" fillId="6" borderId="0" xfId="153" applyFont="1" applyFill="1"/>
    <xf numFmtId="0" fontId="77" fillId="0" borderId="0" xfId="153" applyFont="1"/>
    <xf numFmtId="0" fontId="0" fillId="6" borderId="0" xfId="0" applyAlignment="1"/>
    <xf numFmtId="3" fontId="25" fillId="41" borderId="22" xfId="11" applyFont="1" applyBorder="1" applyAlignment="1">
      <alignment horizontal="right" vertical="center" wrapText="1"/>
      <protection locked="0"/>
    </xf>
    <xf numFmtId="3" fontId="25" fillId="41" borderId="20" xfId="11" applyFont="1" applyAlignment="1">
      <alignment horizontal="right" vertical="center" wrapText="1"/>
      <protection locked="0"/>
    </xf>
    <xf numFmtId="3" fontId="25" fillId="41" borderId="21" xfId="11" applyFont="1" applyBorder="1" applyAlignment="1">
      <alignment horizontal="right" vertical="center" wrapText="1"/>
      <protection locked="0"/>
    </xf>
    <xf numFmtId="3" fontId="32" fillId="55" borderId="120" xfId="11" applyFont="1" applyFill="1" applyBorder="1" applyAlignment="1" applyProtection="1">
      <alignment horizontal="center" vertical="center"/>
    </xf>
    <xf numFmtId="0" fontId="25" fillId="13" borderId="20" xfId="151" applyFont="1" applyBorder="1">
      <alignment horizontal="center" vertical="center"/>
    </xf>
    <xf numFmtId="0" fontId="25" fillId="13" borderId="22" xfId="151" applyFont="1" applyBorder="1">
      <alignment horizontal="center" vertical="center"/>
    </xf>
    <xf numFmtId="3" fontId="25" fillId="41" borderId="20" xfId="11" applyFont="1" applyAlignment="1">
      <alignment horizontal="center" vertical="center"/>
      <protection locked="0"/>
    </xf>
    <xf numFmtId="3" fontId="25" fillId="41" borderId="21" xfId="11" applyFont="1" applyBorder="1" applyAlignment="1">
      <alignment horizontal="center" vertical="center"/>
      <protection locked="0"/>
    </xf>
    <xf numFmtId="3" fontId="25" fillId="41" borderId="113" xfId="11" applyFont="1" applyBorder="1" applyAlignment="1">
      <alignment horizontal="left" vertical="center"/>
      <protection locked="0"/>
    </xf>
    <xf numFmtId="0" fontId="25" fillId="6" borderId="0" xfId="151" applyFont="1" applyFill="1" applyBorder="1">
      <alignment horizontal="center" vertical="center"/>
    </xf>
    <xf numFmtId="3" fontId="32" fillId="55" borderId="137" xfId="11" applyFont="1" applyFill="1" applyBorder="1" applyAlignment="1" applyProtection="1">
      <alignment horizontal="center" vertical="center"/>
    </xf>
    <xf numFmtId="3" fontId="25" fillId="6" borderId="134" xfId="11" applyFont="1" applyFill="1" applyBorder="1">
      <alignment horizontal="right" vertical="center"/>
      <protection locked="0"/>
    </xf>
    <xf numFmtId="0" fontId="66" fillId="54" borderId="136" xfId="156" applyBorder="1" applyAlignment="1">
      <alignment horizontal="center" vertical="center" wrapText="1"/>
    </xf>
    <xf numFmtId="0" fontId="27" fillId="6" borderId="135" xfId="0" applyFont="1" applyBorder="1">
      <alignment vertical="center"/>
    </xf>
    <xf numFmtId="0" fontId="23" fillId="6" borderId="0" xfId="150" applyFill="1" applyBorder="1" applyAlignment="1" applyProtection="1">
      <alignment vertical="center"/>
    </xf>
    <xf numFmtId="0" fontId="56" fillId="0" borderId="95" xfId="0" applyFont="1" applyFill="1" applyBorder="1">
      <alignment vertical="center"/>
    </xf>
    <xf numFmtId="0" fontId="27" fillId="55" borderId="135" xfId="0" applyFont="1" applyFill="1" applyBorder="1" applyAlignment="1">
      <alignment horizontal="center" vertical="center" wrapText="1"/>
    </xf>
    <xf numFmtId="0" fontId="25" fillId="0" borderId="25" xfId="0" applyFont="1" applyFill="1" applyBorder="1" applyAlignment="1">
      <alignment horizontal="left" vertical="center"/>
    </xf>
    <xf numFmtId="0" fontId="25" fillId="0" borderId="119" xfId="0" applyFont="1" applyFill="1" applyBorder="1" applyAlignment="1">
      <alignment horizontal="center" vertical="center"/>
    </xf>
    <xf numFmtId="0" fontId="25" fillId="41" borderId="27" xfId="18" applyFont="1" applyBorder="1">
      <alignment horizontal="center" vertical="center" wrapText="1"/>
      <protection locked="0"/>
    </xf>
    <xf numFmtId="0" fontId="25" fillId="0" borderId="20" xfId="0" applyFont="1" applyFill="1" applyBorder="1" applyAlignment="1">
      <alignment horizontal="center" vertical="center"/>
    </xf>
    <xf numFmtId="0" fontId="25" fillId="13" borderId="43" xfId="151" applyFont="1" applyBorder="1">
      <alignment horizontal="center" vertical="center"/>
    </xf>
    <xf numFmtId="0" fontId="25" fillId="6" borderId="20" xfId="0" applyFont="1" applyBorder="1" applyAlignment="1">
      <alignment horizontal="center" vertical="center"/>
    </xf>
    <xf numFmtId="0" fontId="25" fillId="13" borderId="34" xfId="151" applyFont="1" applyBorder="1">
      <alignment horizontal="center" vertical="center"/>
    </xf>
    <xf numFmtId="0" fontId="25" fillId="0" borderId="26" xfId="0" applyFont="1" applyFill="1" applyBorder="1" applyAlignment="1">
      <alignment horizontal="left" vertical="center"/>
    </xf>
    <xf numFmtId="0" fontId="25" fillId="13" borderId="26" xfId="151" applyFont="1" applyBorder="1">
      <alignment horizontal="center" vertical="center"/>
    </xf>
    <xf numFmtId="0" fontId="26" fillId="0" borderId="0" xfId="0" applyFont="1" applyFill="1" applyAlignment="1">
      <alignment horizontal="left" vertical="center"/>
    </xf>
    <xf numFmtId="0" fontId="27" fillId="0" borderId="134" xfId="0" applyFont="1" applyFill="1" applyBorder="1" applyAlignment="1">
      <alignment horizontal="center" vertical="center" wrapText="1"/>
    </xf>
    <xf numFmtId="0" fontId="25" fillId="0" borderId="27" xfId="0" applyFont="1" applyFill="1" applyBorder="1" applyAlignment="1">
      <alignment horizontal="left" vertical="center"/>
    </xf>
    <xf numFmtId="0" fontId="25" fillId="0" borderId="28" xfId="0" applyFont="1" applyFill="1" applyBorder="1" applyAlignment="1">
      <alignment horizontal="left" vertical="center"/>
    </xf>
    <xf numFmtId="0" fontId="25" fillId="6" borderId="74" xfId="0" applyFont="1" applyBorder="1">
      <alignment vertical="center"/>
    </xf>
    <xf numFmtId="0" fontId="27" fillId="6" borderId="95" xfId="0" applyFont="1" applyBorder="1" applyAlignment="1">
      <alignment horizontal="center" vertical="center"/>
    </xf>
    <xf numFmtId="0" fontId="0" fillId="6" borderId="26" xfId="0" applyBorder="1" applyAlignment="1">
      <alignment horizontal="center" vertical="center" wrapText="1"/>
    </xf>
    <xf numFmtId="0" fontId="0" fillId="6" borderId="21" xfId="0" applyBorder="1" applyAlignment="1">
      <alignment horizontal="center" vertical="center" wrapText="1"/>
    </xf>
    <xf numFmtId="0" fontId="41" fillId="6" borderId="110" xfId="0" applyFont="1" applyBorder="1" applyAlignment="1"/>
    <xf numFmtId="0" fontId="43" fillId="6" borderId="43" xfId="0" applyFont="1" applyBorder="1" applyAlignment="1">
      <alignment horizontal="left" indent="1"/>
    </xf>
    <xf numFmtId="0" fontId="43" fillId="6" borderId="43" xfId="0" applyFont="1" applyBorder="1" applyAlignment="1">
      <alignment horizontal="left" indent="2"/>
    </xf>
    <xf numFmtId="0" fontId="43" fillId="6" borderId="27" xfId="0" applyFont="1" applyBorder="1" applyAlignment="1">
      <alignment horizontal="left" indent="2"/>
    </xf>
    <xf numFmtId="0" fontId="41" fillId="6" borderId="43" xfId="0" applyFont="1" applyBorder="1" applyAlignment="1"/>
    <xf numFmtId="0" fontId="25" fillId="13" borderId="216" xfId="151" applyFont="1" applyBorder="1">
      <alignment horizontal="center" vertical="center"/>
    </xf>
    <xf numFmtId="0" fontId="63" fillId="6" borderId="0" xfId="0" applyFont="1" applyAlignment="1">
      <alignment vertical="center" wrapText="1"/>
    </xf>
    <xf numFmtId="0" fontId="28" fillId="6" borderId="0" xfId="0" applyFont="1">
      <alignment vertical="center"/>
    </xf>
    <xf numFmtId="0" fontId="63" fillId="6" borderId="0" xfId="0" applyFont="1" applyAlignment="1">
      <alignment horizontal="center" vertical="center" wrapText="1"/>
    </xf>
    <xf numFmtId="0" fontId="27" fillId="6" borderId="221" xfId="0" applyFont="1" applyBorder="1" applyAlignment="1">
      <alignment horizontal="center" vertical="center" wrapText="1"/>
    </xf>
    <xf numFmtId="0" fontId="27" fillId="6" borderId="222" xfId="0" applyFont="1" applyBorder="1" applyAlignment="1">
      <alignment horizontal="center" vertical="center" wrapText="1"/>
    </xf>
    <xf numFmtId="0" fontId="27" fillId="6" borderId="223" xfId="0" applyFont="1" applyBorder="1" applyAlignment="1">
      <alignment horizontal="center" vertical="center" wrapText="1"/>
    </xf>
    <xf numFmtId="0" fontId="27" fillId="6" borderId="0" xfId="0" applyFont="1" applyAlignment="1">
      <alignment horizontal="center" vertical="center" wrapText="1"/>
    </xf>
    <xf numFmtId="0" fontId="27" fillId="6" borderId="224" xfId="0" applyFont="1" applyBorder="1" applyAlignment="1">
      <alignment horizontal="left" vertical="center"/>
    </xf>
    <xf numFmtId="0" fontId="41" fillId="6" borderId="27" xfId="0" applyFont="1" applyBorder="1" applyAlignment="1"/>
    <xf numFmtId="0" fontId="25" fillId="13" borderId="32" xfId="151" applyFont="1" applyBorder="1">
      <alignment horizontal="center" vertical="center"/>
    </xf>
    <xf numFmtId="0" fontId="25" fillId="13" borderId="227" xfId="151" applyFont="1" applyBorder="1">
      <alignment horizontal="center" vertical="center"/>
    </xf>
    <xf numFmtId="0" fontId="43" fillId="6" borderId="0" xfId="0" applyFont="1" applyAlignment="1">
      <alignment horizontal="center" vertical="center"/>
    </xf>
    <xf numFmtId="3" fontId="43" fillId="6" borderId="0" xfId="148" applyFont="1" applyBorder="1">
      <alignment horizontal="right" vertical="center"/>
    </xf>
    <xf numFmtId="0" fontId="27" fillId="6" borderId="229" xfId="0" applyFont="1" applyBorder="1" applyAlignment="1">
      <alignment horizontal="left" vertical="center"/>
    </xf>
    <xf numFmtId="0" fontId="43" fillId="6" borderId="231" xfId="0" applyFont="1" applyBorder="1" applyAlignment="1">
      <alignment horizontal="left" indent="1"/>
    </xf>
    <xf numFmtId="0" fontId="0" fillId="6" borderId="231" xfId="0" applyBorder="1" applyAlignment="1">
      <alignment horizontal="left" wrapText="1" indent="1"/>
    </xf>
    <xf numFmtId="0" fontId="85" fillId="2" borderId="231" xfId="0" applyFont="1" applyFill="1" applyBorder="1" applyAlignment="1">
      <alignment horizontal="left" vertical="center" wrapText="1" indent="2"/>
    </xf>
    <xf numFmtId="0" fontId="0" fillId="6" borderId="231" xfId="0" applyBorder="1" applyAlignment="1">
      <alignment horizontal="left" indent="1"/>
    </xf>
    <xf numFmtId="0" fontId="84" fillId="0" borderId="231" xfId="9" applyFont="1" applyFill="1" applyBorder="1" applyAlignment="1" applyProtection="1">
      <alignment vertical="center" wrapText="1"/>
    </xf>
    <xf numFmtId="0" fontId="25" fillId="55" borderId="213" xfId="151" applyFont="1" applyFill="1" applyBorder="1">
      <alignment horizontal="center" vertical="center"/>
    </xf>
    <xf numFmtId="0" fontId="66" fillId="54" borderId="232" xfId="156" applyBorder="1" applyAlignment="1">
      <alignment horizontal="center" vertical="center" wrapText="1"/>
    </xf>
    <xf numFmtId="0" fontId="66" fillId="54" borderId="181" xfId="156" applyBorder="1" applyAlignment="1">
      <alignment horizontal="center" vertical="center" wrapText="1"/>
    </xf>
    <xf numFmtId="0" fontId="27" fillId="6" borderId="231" xfId="0" applyFont="1" applyBorder="1" applyAlignment="1"/>
    <xf numFmtId="0" fontId="25" fillId="13" borderId="181" xfId="151" applyFont="1" applyBorder="1">
      <alignment horizontal="center" vertical="center"/>
    </xf>
    <xf numFmtId="0" fontId="25" fillId="55" borderId="233" xfId="151" applyFont="1" applyFill="1" applyBorder="1">
      <alignment horizontal="center" vertical="center"/>
    </xf>
    <xf numFmtId="0" fontId="66" fillId="54" borderId="234" xfId="156" applyBorder="1" applyAlignment="1">
      <alignment horizontal="center" vertical="center" wrapText="1"/>
    </xf>
    <xf numFmtId="0" fontId="66" fillId="54" borderId="235" xfId="156" applyBorder="1" applyAlignment="1">
      <alignment horizontal="center" vertical="center" wrapText="1"/>
    </xf>
    <xf numFmtId="0" fontId="25" fillId="13" borderId="235" xfId="151" applyFont="1" applyBorder="1">
      <alignment horizontal="center" vertical="center"/>
    </xf>
    <xf numFmtId="0" fontId="25" fillId="13" borderId="228" xfId="151" applyFont="1" applyBorder="1">
      <alignment horizontal="center" vertical="center"/>
    </xf>
    <xf numFmtId="0" fontId="43" fillId="6" borderId="0" xfId="0" applyFont="1" applyAlignment="1">
      <alignment horizontal="left" indent="1"/>
    </xf>
    <xf numFmtId="0" fontId="27" fillId="6" borderId="210" xfId="0" applyFont="1" applyBorder="1" applyAlignment="1">
      <alignment horizontal="center" vertical="center" wrapText="1"/>
    </xf>
    <xf numFmtId="0" fontId="27" fillId="6" borderId="230" xfId="0" applyFont="1" applyBorder="1" applyAlignment="1">
      <alignment horizontal="left" vertical="center"/>
    </xf>
    <xf numFmtId="0" fontId="43" fillId="6" borderId="232" xfId="0" applyFont="1" applyBorder="1" applyAlignment="1">
      <alignment horizontal="left" indent="1"/>
    </xf>
    <xf numFmtId="0" fontId="84" fillId="0" borderId="232" xfId="9" applyFont="1" applyFill="1" applyBorder="1" applyAlignment="1" applyProtection="1">
      <alignment vertical="center" wrapText="1"/>
    </xf>
    <xf numFmtId="0" fontId="25" fillId="55" borderId="225" xfId="151" applyFont="1" applyFill="1" applyBorder="1">
      <alignment horizontal="center" vertical="center"/>
    </xf>
    <xf numFmtId="0" fontId="41" fillId="6" borderId="232" xfId="0" applyFont="1" applyBorder="1" applyAlignment="1"/>
    <xf numFmtId="0" fontId="23" fillId="6" borderId="0" xfId="147" applyFont="1" applyAlignment="1"/>
    <xf numFmtId="0" fontId="27" fillId="6" borderId="0" xfId="147" applyFont="1" applyAlignment="1"/>
    <xf numFmtId="0" fontId="25" fillId="6" borderId="74" xfId="147" applyBorder="1">
      <alignment vertical="center"/>
    </xf>
    <xf numFmtId="0" fontId="25" fillId="6" borderId="0" xfId="147">
      <alignment vertical="center"/>
    </xf>
    <xf numFmtId="0" fontId="32" fillId="6" borderId="74" xfId="157" applyFill="1" applyBorder="1" applyAlignment="1">
      <alignment vertical="center"/>
    </xf>
    <xf numFmtId="0" fontId="56" fillId="55" borderId="134" xfId="147" applyFont="1" applyFill="1" applyBorder="1">
      <alignment vertical="center"/>
    </xf>
    <xf numFmtId="0" fontId="25" fillId="55" borderId="134" xfId="147" applyFill="1" applyBorder="1">
      <alignment vertical="center"/>
    </xf>
    <xf numFmtId="0" fontId="27" fillId="55" borderId="108" xfId="147" applyFont="1" applyFill="1" applyBorder="1" applyAlignment="1">
      <alignment horizontal="center" vertical="center" wrapText="1"/>
    </xf>
    <xf numFmtId="0" fontId="27" fillId="55" borderId="139" xfId="147" applyFont="1" applyFill="1" applyBorder="1" applyAlignment="1">
      <alignment horizontal="center" vertical="center"/>
    </xf>
    <xf numFmtId="0" fontId="25" fillId="55" borderId="110" xfId="147" applyFill="1" applyBorder="1" applyAlignment="1">
      <alignment horizontal="left" vertical="center"/>
    </xf>
    <xf numFmtId="0" fontId="25" fillId="55" borderId="27" xfId="147" applyFill="1" applyBorder="1" applyAlignment="1">
      <alignment horizontal="left" vertical="center"/>
    </xf>
    <xf numFmtId="0" fontId="25" fillId="55" borderId="20" xfId="158" applyFont="1" applyFill="1" applyBorder="1">
      <alignment horizontal="center" vertical="center" wrapText="1"/>
    </xf>
    <xf numFmtId="0" fontId="25" fillId="55" borderId="113" xfId="158" applyFont="1" applyFill="1" applyBorder="1">
      <alignment horizontal="center" vertical="center" wrapText="1"/>
    </xf>
    <xf numFmtId="0" fontId="25" fillId="55" borderId="109" xfId="147" applyFill="1" applyBorder="1">
      <alignment vertical="center"/>
    </xf>
    <xf numFmtId="0" fontId="25" fillId="55" borderId="109" xfId="158" applyFont="1" applyFill="1" applyBorder="1">
      <alignment horizontal="center" vertical="center" wrapText="1"/>
    </xf>
    <xf numFmtId="0" fontId="25" fillId="55" borderId="32" xfId="147" applyFill="1" applyBorder="1">
      <alignment vertical="center"/>
    </xf>
    <xf numFmtId="0" fontId="25" fillId="55" borderId="32" xfId="158" applyFont="1" applyFill="1" applyBorder="1">
      <alignment horizontal="center" vertical="center" wrapText="1"/>
    </xf>
    <xf numFmtId="0" fontId="32" fillId="6" borderId="0" xfId="157" applyFill="1" applyBorder="1" applyAlignment="1">
      <alignment vertical="center"/>
    </xf>
    <xf numFmtId="0" fontId="25" fillId="55" borderId="20" xfId="147" applyFill="1" applyBorder="1" applyAlignment="1">
      <alignment horizontal="center" vertical="center"/>
    </xf>
    <xf numFmtId="0" fontId="25" fillId="55" borderId="28" xfId="147" applyFill="1" applyBorder="1" applyAlignment="1">
      <alignment horizontal="left" vertical="center"/>
    </xf>
    <xf numFmtId="0" fontId="25" fillId="55" borderId="26" xfId="147" applyFill="1" applyBorder="1" applyAlignment="1">
      <alignment horizontal="left" vertical="center"/>
    </xf>
    <xf numFmtId="0" fontId="25" fillId="55" borderId="21" xfId="158" applyFont="1" applyFill="1" applyBorder="1">
      <alignment horizontal="center" vertical="center" wrapText="1"/>
    </xf>
    <xf numFmtId="0" fontId="25" fillId="55" borderId="31" xfId="147" applyFill="1" applyBorder="1">
      <alignment vertical="center"/>
    </xf>
    <xf numFmtId="0" fontId="25" fillId="55" borderId="21" xfId="147" applyFill="1" applyBorder="1" applyAlignment="1">
      <alignment horizontal="center" vertical="center"/>
    </xf>
    <xf numFmtId="0" fontId="25" fillId="55" borderId="31" xfId="158" applyFont="1" applyFill="1" applyBorder="1">
      <alignment horizontal="center" vertical="center" wrapText="1"/>
    </xf>
    <xf numFmtId="0" fontId="23" fillId="6" borderId="95" xfId="147" applyFont="1" applyBorder="1" applyAlignment="1"/>
    <xf numFmtId="0" fontId="77" fillId="6" borderId="95" xfId="153" applyFont="1" applyFill="1" applyBorder="1"/>
    <xf numFmtId="0" fontId="56" fillId="6" borderId="95" xfId="147" applyFont="1" applyBorder="1">
      <alignment vertical="center"/>
    </xf>
    <xf numFmtId="0" fontId="32" fillId="6" borderId="0" xfId="153" applyFont="1" applyFill="1" applyAlignment="1">
      <alignment vertical="center"/>
    </xf>
    <xf numFmtId="0" fontId="77" fillId="0" borderId="236" xfId="153" applyFont="1" applyBorder="1"/>
    <xf numFmtId="3" fontId="25" fillId="41" borderId="112" xfId="11" applyFont="1" applyBorder="1">
      <alignment horizontal="right" vertical="center"/>
      <protection locked="0"/>
    </xf>
    <xf numFmtId="0" fontId="86" fillId="6" borderId="0" xfId="153" applyFont="1" applyFill="1"/>
    <xf numFmtId="3" fontId="25" fillId="41" borderId="237" xfId="11" applyFont="1" applyBorder="1">
      <alignment horizontal="right" vertical="center"/>
      <protection locked="0"/>
    </xf>
    <xf numFmtId="9" fontId="25" fillId="0" borderId="38" xfId="155" applyFont="1" applyFill="1" applyBorder="1" applyAlignment="1" applyProtection="1">
      <alignment horizontal="right" vertical="center"/>
    </xf>
    <xf numFmtId="0" fontId="25" fillId="54" borderId="35" xfId="156" applyFont="1" applyBorder="1">
      <alignment horizontal="center" vertical="center"/>
    </xf>
    <xf numFmtId="3" fontId="25" fillId="0" borderId="238" xfId="11" applyFont="1" applyFill="1" applyBorder="1" applyAlignment="1" applyProtection="1">
      <alignment horizontal="center" vertical="center"/>
    </xf>
    <xf numFmtId="0" fontId="87" fillId="6" borderId="0" xfId="153" applyFont="1" applyFill="1"/>
    <xf numFmtId="0" fontId="25" fillId="6" borderId="28" xfId="147" applyBorder="1" applyAlignment="1">
      <alignment horizontal="left" vertical="center"/>
    </xf>
    <xf numFmtId="0" fontId="43" fillId="6" borderId="28" xfId="147" applyFont="1" applyBorder="1">
      <alignment vertical="center"/>
    </xf>
    <xf numFmtId="3" fontId="25" fillId="0" borderId="239" xfId="11" applyFont="1" applyFill="1" applyBorder="1" applyAlignment="1" applyProtection="1">
      <alignment horizontal="center" vertical="center"/>
    </xf>
    <xf numFmtId="0" fontId="25" fillId="6" borderId="0" xfId="147" applyAlignment="1">
      <alignment horizontal="left" vertical="center"/>
    </xf>
    <xf numFmtId="0" fontId="43" fillId="6" borderId="0" xfId="147" applyFont="1">
      <alignment vertical="center"/>
    </xf>
    <xf numFmtId="0" fontId="39" fillId="6" borderId="0" xfId="153" applyFont="1" applyFill="1" applyAlignment="1">
      <alignment vertical="center"/>
    </xf>
    <xf numFmtId="0" fontId="79" fillId="6" borderId="0" xfId="153" applyFont="1" applyFill="1" applyAlignment="1">
      <alignment vertical="center"/>
    </xf>
    <xf numFmtId="0" fontId="28" fillId="6" borderId="95" xfId="147" applyFont="1" applyBorder="1" applyAlignment="1">
      <alignment vertical="center" wrapText="1"/>
    </xf>
    <xf numFmtId="0" fontId="79" fillId="6" borderId="95" xfId="153" applyFont="1" applyFill="1" applyBorder="1" applyAlignment="1">
      <alignment vertical="center"/>
    </xf>
    <xf numFmtId="0" fontId="77" fillId="6" borderId="0" xfId="153" applyFont="1" applyFill="1" applyAlignment="1">
      <alignment wrapText="1"/>
    </xf>
    <xf numFmtId="0" fontId="77" fillId="6" borderId="134" xfId="153" applyFont="1" applyFill="1" applyBorder="1" applyAlignment="1">
      <alignment wrapText="1"/>
    </xf>
    <xf numFmtId="0" fontId="77" fillId="6" borderId="134" xfId="153" applyFont="1" applyFill="1" applyBorder="1"/>
    <xf numFmtId="0" fontId="77" fillId="6" borderId="95" xfId="153" applyFont="1" applyFill="1" applyBorder="1" applyAlignment="1">
      <alignment wrapText="1"/>
    </xf>
    <xf numFmtId="0" fontId="27" fillId="0" borderId="253" xfId="153" applyFont="1" applyBorder="1" applyAlignment="1">
      <alignment horizontal="center" vertical="center" wrapText="1"/>
    </xf>
    <xf numFmtId="0" fontId="27" fillId="0" borderId="263" xfId="153" applyFont="1" applyBorder="1" applyAlignment="1">
      <alignment horizontal="center" vertical="center" wrapText="1"/>
    </xf>
    <xf numFmtId="0" fontId="27" fillId="0" borderId="103" xfId="153" applyFont="1" applyBorder="1" applyAlignment="1">
      <alignment horizontal="center" vertical="center" wrapText="1"/>
    </xf>
    <xf numFmtId="0" fontId="27" fillId="0" borderId="264" xfId="153" applyFont="1" applyBorder="1" applyAlignment="1">
      <alignment horizontal="center" vertical="center" wrapText="1"/>
    </xf>
    <xf numFmtId="0" fontId="29" fillId="6" borderId="134" xfId="159" applyFont="1" applyBorder="1" applyAlignment="1">
      <alignment horizontal="center" vertical="center" wrapText="1"/>
    </xf>
    <xf numFmtId="0" fontId="27" fillId="0" borderId="258" xfId="153" applyFont="1" applyBorder="1" applyAlignment="1">
      <alignment horizontal="center" vertical="center" wrapText="1"/>
    </xf>
    <xf numFmtId="0" fontId="27" fillId="0" borderId="262" xfId="153" applyFont="1" applyBorder="1" applyAlignment="1">
      <alignment horizontal="center" vertical="center" wrapText="1"/>
    </xf>
    <xf numFmtId="0" fontId="27" fillId="0" borderId="260" xfId="153" applyFont="1" applyBorder="1" applyAlignment="1">
      <alignment horizontal="center" vertical="center" wrapText="1"/>
    </xf>
    <xf numFmtId="0" fontId="29" fillId="6" borderId="258" xfId="159" applyFont="1" applyBorder="1" applyAlignment="1">
      <alignment horizontal="center" vertical="center" wrapText="1"/>
    </xf>
    <xf numFmtId="0" fontId="29" fillId="6" borderId="264" xfId="159" applyFont="1" applyBorder="1" applyAlignment="1">
      <alignment horizontal="center" vertical="center" wrapText="1"/>
    </xf>
    <xf numFmtId="0" fontId="89" fillId="6" borderId="0" xfId="153" applyFont="1" applyFill="1" applyAlignment="1">
      <alignment horizontal="center" vertical="center" wrapText="1"/>
    </xf>
    <xf numFmtId="0" fontId="41" fillId="0" borderId="266" xfId="153" applyFont="1" applyBorder="1" applyAlignment="1">
      <alignment horizontal="left" vertical="center" wrapText="1" indent="2"/>
    </xf>
    <xf numFmtId="3" fontId="90" fillId="41" borderId="267" xfId="11" applyFont="1" applyBorder="1">
      <alignment horizontal="right" vertical="center"/>
      <protection locked="0"/>
    </xf>
    <xf numFmtId="3" fontId="90" fillId="41" borderId="27" xfId="11" applyFont="1" applyBorder="1">
      <alignment horizontal="right" vertical="center"/>
      <protection locked="0"/>
    </xf>
    <xf numFmtId="3" fontId="90" fillId="41" borderId="268" xfId="11" applyFont="1" applyBorder="1">
      <alignment horizontal="right" vertical="center"/>
      <protection locked="0"/>
    </xf>
    <xf numFmtId="0" fontId="66" fillId="54" borderId="112" xfId="156" applyBorder="1">
      <alignment horizontal="center" vertical="center"/>
    </xf>
    <xf numFmtId="3" fontId="90" fillId="41" borderId="20" xfId="11" applyFont="1">
      <alignment horizontal="right" vertical="center"/>
      <protection locked="0"/>
    </xf>
    <xf numFmtId="3" fontId="90" fillId="0" borderId="269" xfId="153" applyNumberFormat="1" applyFont="1" applyBorder="1" applyAlignment="1">
      <alignment horizontal="center" vertical="center"/>
    </xf>
    <xf numFmtId="0" fontId="66" fillId="54" borderId="38" xfId="156" applyBorder="1">
      <alignment horizontal="center" vertical="center"/>
    </xf>
    <xf numFmtId="3" fontId="90" fillId="41" borderId="22" xfId="11" applyFont="1" applyBorder="1">
      <alignment horizontal="right" vertical="center"/>
      <protection locked="0"/>
    </xf>
    <xf numFmtId="3" fontId="90" fillId="0" borderId="270" xfId="153" applyNumberFormat="1" applyFont="1" applyBorder="1" applyAlignment="1">
      <alignment horizontal="center" vertical="center"/>
    </xf>
    <xf numFmtId="0" fontId="66" fillId="54" borderId="32" xfId="156" applyBorder="1">
      <alignment horizontal="center" vertical="center"/>
    </xf>
    <xf numFmtId="3" fontId="90" fillId="41" borderId="271" xfId="11" applyFont="1" applyBorder="1">
      <alignment horizontal="right" vertical="center"/>
      <protection locked="0"/>
    </xf>
    <xf numFmtId="3" fontId="0" fillId="13" borderId="272" xfId="151" applyNumberFormat="1" applyFont="1" applyBorder="1">
      <alignment horizontal="center" vertical="center"/>
    </xf>
    <xf numFmtId="3" fontId="90" fillId="0" borderId="227" xfId="153" applyNumberFormat="1" applyFont="1" applyBorder="1" applyAlignment="1">
      <alignment horizontal="center" vertical="center"/>
    </xf>
    <xf numFmtId="3" fontId="90" fillId="41" borderId="113" xfId="11" applyFont="1" applyBorder="1">
      <alignment horizontal="right" vertical="center"/>
      <protection locked="0"/>
    </xf>
    <xf numFmtId="3" fontId="90" fillId="0" borderId="273" xfId="153" applyNumberFormat="1" applyFont="1" applyBorder="1" applyAlignment="1">
      <alignment horizontal="center" vertical="center"/>
    </xf>
    <xf numFmtId="0" fontId="66" fillId="54" borderId="33" xfId="156" applyBorder="1">
      <alignment horizontal="center" vertical="center"/>
    </xf>
    <xf numFmtId="0" fontId="43" fillId="0" borderId="275" xfId="153" applyFont="1" applyBorder="1" applyAlignment="1">
      <alignment horizontal="left" vertical="center" wrapText="1" indent="3"/>
    </xf>
    <xf numFmtId="3" fontId="90" fillId="41" borderId="276" xfId="11" applyFont="1" applyBorder="1">
      <alignment horizontal="right" vertical="center"/>
      <protection locked="0"/>
    </xf>
    <xf numFmtId="3" fontId="90" fillId="41" borderId="277" xfId="11" applyFont="1" applyBorder="1">
      <alignment horizontal="right" vertical="center"/>
      <protection locked="0"/>
    </xf>
    <xf numFmtId="0" fontId="66" fillId="54" borderId="278" xfId="156" applyBorder="1">
      <alignment horizontal="center" vertical="center"/>
    </xf>
    <xf numFmtId="0" fontId="66" fillId="54" borderId="237" xfId="156" applyBorder="1">
      <alignment horizontal="center" vertical="center"/>
    </xf>
    <xf numFmtId="3" fontId="90" fillId="0" borderId="279" xfId="153" applyNumberFormat="1" applyFont="1" applyBorder="1" applyAlignment="1">
      <alignment horizontal="center" vertical="center"/>
    </xf>
    <xf numFmtId="0" fontId="66" fillId="54" borderId="280" xfId="156" applyBorder="1">
      <alignment horizontal="center" vertical="center"/>
    </xf>
    <xf numFmtId="3" fontId="90" fillId="6" borderId="20" xfId="11" applyFont="1" applyFill="1">
      <alignment horizontal="right" vertical="center"/>
      <protection locked="0"/>
    </xf>
    <xf numFmtId="3" fontId="90" fillId="0" borderId="280" xfId="153" applyNumberFormat="1" applyFont="1" applyBorder="1" applyAlignment="1">
      <alignment horizontal="center" vertical="center"/>
    </xf>
    <xf numFmtId="3" fontId="90" fillId="41" borderId="25" xfId="11" applyFont="1" applyBorder="1">
      <alignment horizontal="right" vertical="center"/>
      <protection locked="0"/>
    </xf>
    <xf numFmtId="0" fontId="43" fillId="0" borderId="43" xfId="153" applyFont="1" applyBorder="1" applyAlignment="1">
      <alignment horizontal="left" vertical="center" wrapText="1" indent="3"/>
    </xf>
    <xf numFmtId="3" fontId="90" fillId="0" borderId="181" xfId="153" applyNumberFormat="1" applyFont="1" applyBorder="1" applyAlignment="1">
      <alignment horizontal="center" vertical="center"/>
    </xf>
    <xf numFmtId="0" fontId="0" fillId="0" borderId="43" xfId="153" applyFont="1" applyBorder="1" applyAlignment="1">
      <alignment horizontal="left" vertical="center" wrapText="1" indent="4"/>
    </xf>
    <xf numFmtId="3" fontId="90" fillId="0" borderId="20" xfId="11" applyFont="1" applyFill="1" applyAlignment="1">
      <alignment horizontal="center" vertical="center"/>
      <protection locked="0"/>
    </xf>
    <xf numFmtId="3" fontId="90" fillId="0" borderId="20" xfId="11" applyFont="1" applyFill="1" applyAlignment="1" applyProtection="1">
      <alignment horizontal="center" vertical="center"/>
    </xf>
    <xf numFmtId="3" fontId="90" fillId="6" borderId="20" xfId="11" applyFont="1" applyFill="1" applyAlignment="1" applyProtection="1">
      <alignment horizontal="center" vertical="center"/>
    </xf>
    <xf numFmtId="3" fontId="90" fillId="6" borderId="181" xfId="153" applyNumberFormat="1" applyFont="1" applyFill="1" applyBorder="1" applyAlignment="1">
      <alignment horizontal="center" vertical="center"/>
    </xf>
    <xf numFmtId="0" fontId="27" fillId="6" borderId="281" xfId="147" applyFont="1" applyBorder="1" applyAlignment="1">
      <alignment horizontal="center" vertical="center" wrapText="1"/>
    </xf>
    <xf numFmtId="0" fontId="41" fillId="0" borderId="282" xfId="153" applyFont="1" applyBorder="1" applyAlignment="1">
      <alignment horizontal="left" vertical="center" wrapText="1" indent="2"/>
    </xf>
    <xf numFmtId="3" fontId="90" fillId="41" borderId="283" xfId="11" applyFont="1" applyBorder="1">
      <alignment horizontal="right" vertical="center"/>
      <protection locked="0"/>
    </xf>
    <xf numFmtId="3" fontId="90" fillId="41" borderId="26" xfId="11" applyFont="1" applyBorder="1">
      <alignment horizontal="right" vertical="center"/>
      <protection locked="0"/>
    </xf>
    <xf numFmtId="3" fontId="90" fillId="41" borderId="21" xfId="11" applyFont="1" applyBorder="1">
      <alignment horizontal="right" vertical="center"/>
      <protection locked="0"/>
    </xf>
    <xf numFmtId="0" fontId="66" fillId="54" borderId="21" xfId="156" applyBorder="1">
      <alignment horizontal="center" vertical="center"/>
    </xf>
    <xf numFmtId="3" fontId="90" fillId="0" borderId="284" xfId="153" applyNumberFormat="1" applyFont="1" applyBorder="1" applyAlignment="1">
      <alignment horizontal="center" vertical="center"/>
    </xf>
    <xf numFmtId="0" fontId="66" fillId="54" borderId="284" xfId="156" applyBorder="1">
      <alignment horizontal="center" vertical="center"/>
    </xf>
    <xf numFmtId="3" fontId="0" fillId="13" borderId="21" xfId="151" applyNumberFormat="1" applyFont="1" applyBorder="1">
      <alignment horizontal="center" vertical="center"/>
    </xf>
    <xf numFmtId="3" fontId="90" fillId="0" borderId="285" xfId="153" applyNumberFormat="1" applyFont="1" applyBorder="1" applyAlignment="1">
      <alignment horizontal="center" vertical="center"/>
    </xf>
    <xf numFmtId="3" fontId="90" fillId="0" borderId="286" xfId="153" applyNumberFormat="1" applyFont="1" applyBorder="1" applyAlignment="1">
      <alignment horizontal="center" vertical="center"/>
    </xf>
    <xf numFmtId="3" fontId="90" fillId="0" borderId="287" xfId="153" applyNumberFormat="1" applyFont="1" applyBorder="1" applyAlignment="1">
      <alignment horizontal="center" vertical="center"/>
    </xf>
    <xf numFmtId="0" fontId="77" fillId="0" borderId="95" xfId="153" applyFont="1" applyBorder="1"/>
    <xf numFmtId="0" fontId="25" fillId="2" borderId="0" xfId="147" applyFill="1">
      <alignment vertical="center"/>
    </xf>
    <xf numFmtId="0" fontId="26" fillId="6" borderId="120" xfId="0" applyFont="1" applyBorder="1" applyAlignment="1">
      <alignment horizontal="left" vertical="center"/>
    </xf>
    <xf numFmtId="0" fontId="26" fillId="6" borderId="0" xfId="0" applyFont="1" applyAlignment="1">
      <alignment horizontal="left" vertical="center"/>
    </xf>
    <xf numFmtId="0" fontId="0" fillId="6" borderId="134" xfId="0" applyBorder="1" applyAlignment="1">
      <alignment horizontal="center"/>
    </xf>
    <xf numFmtId="0" fontId="0" fillId="6" borderId="0" xfId="0" applyAlignment="1">
      <alignment horizontal="center"/>
    </xf>
    <xf numFmtId="0" fontId="0" fillId="0" borderId="27" xfId="0" applyFill="1" applyBorder="1" applyAlignment="1">
      <alignment horizontal="left" vertical="center"/>
    </xf>
    <xf numFmtId="0" fontId="0" fillId="0" borderId="27" xfId="0" applyFill="1" applyBorder="1" applyAlignment="1">
      <alignment horizontal="left" vertical="center" wrapText="1"/>
    </xf>
    <xf numFmtId="0" fontId="0" fillId="6" borderId="95" xfId="0" applyBorder="1" applyAlignment="1">
      <alignment horizontal="center"/>
    </xf>
    <xf numFmtId="0" fontId="0" fillId="0" borderId="28" xfId="0" applyFill="1" applyBorder="1" applyAlignment="1">
      <alignment horizontal="left" vertical="center"/>
    </xf>
    <xf numFmtId="0" fontId="0" fillId="0" borderId="28" xfId="0" applyFill="1" applyBorder="1" applyAlignment="1">
      <alignment horizontal="left" vertical="center" wrapText="1"/>
    </xf>
    <xf numFmtId="0" fontId="0" fillId="0" borderId="110" xfId="0" applyFill="1" applyBorder="1" applyAlignment="1">
      <alignment horizontal="left" vertical="center"/>
    </xf>
    <xf numFmtId="0" fontId="0" fillId="0" borderId="35" xfId="0" applyFill="1" applyBorder="1" applyAlignment="1">
      <alignment horizontal="left" vertical="center" wrapText="1"/>
    </xf>
    <xf numFmtId="0" fontId="25" fillId="0" borderId="47" xfId="154" applyFont="1" applyBorder="1" applyAlignment="1">
      <alignment horizontal="left" vertical="center" wrapText="1"/>
    </xf>
    <xf numFmtId="0" fontId="0" fillId="6" borderId="110" xfId="0" applyBorder="1" applyAlignment="1">
      <alignment horizontal="center"/>
    </xf>
    <xf numFmtId="0" fontId="0" fillId="6" borderId="27" xfId="0" applyBorder="1" applyAlignment="1">
      <alignment horizontal="center"/>
    </xf>
    <xf numFmtId="0" fontId="0" fillId="6" borderId="27" xfId="0" applyBorder="1" applyAlignment="1">
      <alignment horizontal="center" vertical="center"/>
    </xf>
    <xf numFmtId="0" fontId="0" fillId="6" borderId="28" xfId="0" applyBorder="1" applyAlignment="1">
      <alignment horizontal="center"/>
    </xf>
    <xf numFmtId="0" fontId="0" fillId="69" borderId="0" xfId="0" applyFill="1">
      <alignment vertical="center"/>
    </xf>
    <xf numFmtId="0" fontId="0" fillId="6" borderId="0" xfId="0" applyBorder="1" applyAlignment="1">
      <alignment horizontal="center"/>
    </xf>
    <xf numFmtId="0" fontId="0" fillId="6" borderId="0" xfId="0" applyBorder="1" applyAlignment="1"/>
    <xf numFmtId="0" fontId="0" fillId="6" borderId="229" xfId="0" applyBorder="1" applyAlignment="1">
      <alignment horizontal="center"/>
    </xf>
    <xf numFmtId="0" fontId="0" fillId="6" borderId="231" xfId="0" applyBorder="1" applyAlignment="1">
      <alignment horizontal="center"/>
    </xf>
    <xf numFmtId="0" fontId="0" fillId="6" borderId="231" xfId="0" applyBorder="1" applyAlignment="1"/>
    <xf numFmtId="0" fontId="0" fillId="6" borderId="71" xfId="0" applyBorder="1" applyAlignment="1">
      <alignment horizontal="center"/>
    </xf>
    <xf numFmtId="3" fontId="25" fillId="58" borderId="135" xfId="11" applyFont="1" applyFill="1" applyBorder="1" applyAlignment="1" applyProtection="1">
      <alignment vertical="center"/>
    </xf>
    <xf numFmtId="0" fontId="0" fillId="6" borderId="229" xfId="0" applyBorder="1" applyAlignment="1"/>
    <xf numFmtId="0" fontId="0" fillId="6" borderId="71" xfId="0" applyBorder="1" applyAlignment="1"/>
    <xf numFmtId="0" fontId="0" fillId="2" borderId="0" xfId="0" applyFill="1" applyAlignment="1">
      <alignment vertical="center" wrapText="1"/>
    </xf>
    <xf numFmtId="0" fontId="32" fillId="0" borderId="74" xfId="116" applyFill="1" applyBorder="1" applyAlignment="1" applyProtection="1">
      <alignment horizontal="left" vertical="center"/>
    </xf>
    <xf numFmtId="0" fontId="35" fillId="6" borderId="0" xfId="0" applyFont="1" applyAlignment="1">
      <alignment horizontal="center"/>
    </xf>
    <xf numFmtId="0" fontId="27" fillId="46" borderId="186" xfId="0" applyFont="1" applyFill="1" applyBorder="1" applyAlignment="1"/>
    <xf numFmtId="0" fontId="29" fillId="0" borderId="263" xfId="0" applyFont="1" applyFill="1" applyBorder="1" applyAlignment="1">
      <alignment horizontal="center" vertical="center" wrapText="1"/>
    </xf>
    <xf numFmtId="0" fontId="27" fillId="0" borderId="263" xfId="0" applyFont="1" applyFill="1" applyBorder="1" applyAlignment="1">
      <alignment horizontal="center" vertical="center" wrapText="1"/>
    </xf>
    <xf numFmtId="0" fontId="0" fillId="6" borderId="74" xfId="0" applyBorder="1">
      <alignment vertical="center"/>
    </xf>
    <xf numFmtId="0" fontId="27" fillId="0" borderId="139" xfId="0" applyFont="1" applyFill="1" applyBorder="1" applyAlignment="1">
      <alignment horizontal="center" vertical="center" wrapText="1"/>
    </xf>
    <xf numFmtId="0" fontId="0" fillId="6" borderId="27" xfId="0" applyBorder="1" applyAlignment="1">
      <alignment horizontal="left" vertical="center"/>
    </xf>
    <xf numFmtId="3" fontId="0" fillId="41" borderId="20" xfId="11" applyFont="1">
      <alignment horizontal="right" vertical="center"/>
      <protection locked="0"/>
    </xf>
    <xf numFmtId="3" fontId="0" fillId="6" borderId="50" xfId="11" applyFont="1" applyFill="1" applyBorder="1" applyProtection="1">
      <alignment horizontal="right" vertical="center"/>
    </xf>
    <xf numFmtId="0" fontId="0" fillId="6" borderId="28" xfId="0" applyBorder="1" applyAlignment="1">
      <alignment horizontal="left" vertical="center"/>
    </xf>
    <xf numFmtId="3" fontId="0" fillId="6" borderId="145" xfId="11" applyFont="1" applyFill="1" applyBorder="1" applyProtection="1">
      <alignment horizontal="right" vertical="center"/>
    </xf>
    <xf numFmtId="0" fontId="27" fillId="6" borderId="95" xfId="0" applyFont="1" applyBorder="1" applyAlignment="1">
      <alignment horizontal="left" vertical="center"/>
    </xf>
    <xf numFmtId="3" fontId="0" fillId="6" borderId="102" xfId="11" applyFont="1" applyFill="1" applyBorder="1" applyProtection="1">
      <alignment horizontal="right" vertical="center"/>
    </xf>
    <xf numFmtId="3" fontId="0" fillId="6" borderId="179" xfId="11" applyFont="1" applyFill="1" applyBorder="1" applyProtection="1">
      <alignment horizontal="right" vertical="center"/>
    </xf>
    <xf numFmtId="3" fontId="0" fillId="6" borderId="186" xfId="11" applyFont="1" applyFill="1" applyBorder="1" applyProtection="1">
      <alignment horizontal="right" vertical="center"/>
    </xf>
    <xf numFmtId="0" fontId="32" fillId="6" borderId="120" xfId="116" applyFill="1" applyBorder="1" applyAlignment="1" applyProtection="1">
      <alignment horizontal="left" vertical="center"/>
    </xf>
    <xf numFmtId="0" fontId="32" fillId="6" borderId="0" xfId="116" applyFill="1" applyBorder="1" applyAlignment="1" applyProtection="1">
      <alignment horizontal="left" vertical="center" wrapText="1"/>
    </xf>
    <xf numFmtId="0" fontId="27" fillId="6" borderId="134" xfId="0" applyFont="1" applyBorder="1" applyAlignment="1">
      <alignment vertical="top"/>
    </xf>
    <xf numFmtId="0" fontId="27" fillId="6" borderId="0" xfId="0" applyFont="1" applyAlignment="1">
      <alignment vertical="top"/>
    </xf>
    <xf numFmtId="0" fontId="27" fillId="6" borderId="263" xfId="0" applyFont="1" applyBorder="1" applyAlignment="1">
      <alignment horizontal="center" vertical="center" wrapText="1"/>
    </xf>
    <xf numFmtId="0" fontId="27" fillId="6" borderId="95" xfId="0" applyFont="1" applyBorder="1" applyAlignment="1">
      <alignment vertical="top"/>
    </xf>
    <xf numFmtId="3" fontId="0" fillId="6" borderId="20" xfId="11" applyFont="1" applyFill="1" applyProtection="1">
      <alignment horizontal="right" vertical="center"/>
    </xf>
    <xf numFmtId="0" fontId="28" fillId="13" borderId="27" xfId="151" applyFont="1" applyBorder="1">
      <alignment horizontal="center" vertical="center"/>
    </xf>
    <xf numFmtId="0" fontId="0" fillId="6" borderId="43" xfId="0" applyBorder="1">
      <alignment vertical="center"/>
    </xf>
    <xf numFmtId="0" fontId="28" fillId="13" borderId="288" xfId="151" applyFont="1" applyBorder="1">
      <alignment horizontal="center" vertical="center"/>
    </xf>
    <xf numFmtId="0" fontId="28" fillId="13" borderId="25" xfId="151" applyFont="1" applyBorder="1">
      <alignment horizontal="center" vertical="center"/>
    </xf>
    <xf numFmtId="0" fontId="28" fillId="13" borderId="289" xfId="151" applyFont="1" applyBorder="1">
      <alignment horizontal="center" vertical="center"/>
    </xf>
    <xf numFmtId="0" fontId="28" fillId="13" borderId="275" xfId="151" applyFont="1" applyBorder="1">
      <alignment horizontal="center" vertical="center"/>
    </xf>
    <xf numFmtId="0" fontId="28" fillId="13" borderId="266" xfId="151" applyFont="1" applyBorder="1">
      <alignment horizontal="center" vertical="center"/>
    </xf>
    <xf numFmtId="0" fontId="28" fillId="13" borderId="28" xfId="151" applyFont="1" applyBorder="1">
      <alignment horizontal="center" vertical="center"/>
    </xf>
    <xf numFmtId="0" fontId="28" fillId="13" borderId="103" xfId="151" applyFont="1" applyBorder="1">
      <alignment horizontal="center" vertical="center"/>
    </xf>
    <xf numFmtId="0" fontId="28" fillId="13" borderId="127" xfId="151" applyFont="1" applyBorder="1">
      <alignment horizontal="center" vertical="center"/>
    </xf>
    <xf numFmtId="0" fontId="28" fillId="13" borderId="130" xfId="151" applyFont="1" applyBorder="1">
      <alignment horizontal="center" vertical="center"/>
    </xf>
    <xf numFmtId="0" fontId="0" fillId="2" borderId="123" xfId="0" applyFill="1" applyBorder="1">
      <alignment vertical="center"/>
    </xf>
    <xf numFmtId="3" fontId="0" fillId="6" borderId="51" xfId="11" applyFont="1" applyFill="1" applyBorder="1" applyProtection="1">
      <alignment horizontal="right" vertical="center"/>
    </xf>
    <xf numFmtId="3" fontId="0" fillId="6" borderId="77" xfId="11" applyFont="1" applyFill="1" applyBorder="1" applyProtection="1">
      <alignment horizontal="right" vertical="center"/>
    </xf>
    <xf numFmtId="0" fontId="0" fillId="6" borderId="34" xfId="0" applyBorder="1" applyAlignment="1"/>
    <xf numFmtId="0" fontId="0" fillId="6" borderId="25" xfId="0" applyBorder="1" applyAlignment="1"/>
    <xf numFmtId="0" fontId="25" fillId="6" borderId="32" xfId="0" applyFont="1" applyBorder="1" applyAlignment="1">
      <alignment horizontal="center" vertical="center"/>
    </xf>
    <xf numFmtId="0" fontId="0" fillId="6" borderId="26" xfId="0" applyBorder="1" applyAlignment="1"/>
    <xf numFmtId="0" fontId="25" fillId="6" borderId="31" xfId="0" applyFont="1" applyBorder="1" applyAlignment="1">
      <alignment horizontal="center" vertical="center"/>
    </xf>
    <xf numFmtId="0" fontId="23" fillId="6" borderId="137" xfId="0" applyFont="1" applyBorder="1" applyAlignment="1"/>
    <xf numFmtId="0" fontId="23" fillId="6" borderId="135" xfId="0" applyFont="1" applyBorder="1" applyAlignment="1"/>
    <xf numFmtId="0" fontId="91" fillId="6" borderId="135" xfId="0" applyFont="1" applyBorder="1" applyAlignment="1"/>
    <xf numFmtId="0" fontId="91" fillId="6" borderId="135" xfId="0" applyFont="1" applyBorder="1">
      <alignment vertical="center"/>
    </xf>
    <xf numFmtId="0" fontId="91" fillId="6" borderId="0" xfId="0" applyFont="1">
      <alignment vertical="center"/>
    </xf>
    <xf numFmtId="0" fontId="91" fillId="6" borderId="74" xfId="0" applyFont="1" applyBorder="1">
      <alignment vertical="center"/>
    </xf>
    <xf numFmtId="0" fontId="91" fillId="6" borderId="0" xfId="0" applyFont="1" applyAlignment="1"/>
    <xf numFmtId="0" fontId="92" fillId="6" borderId="0" xfId="0" applyFont="1" applyAlignment="1"/>
    <xf numFmtId="0" fontId="91" fillId="2" borderId="0" xfId="0" applyFont="1" applyFill="1">
      <alignment vertical="center"/>
    </xf>
    <xf numFmtId="0" fontId="91" fillId="6" borderId="120" xfId="0" applyFont="1" applyBorder="1" applyAlignment="1"/>
    <xf numFmtId="0" fontId="91" fillId="6" borderId="134" xfId="0" applyFont="1" applyBorder="1">
      <alignment vertical="center"/>
    </xf>
    <xf numFmtId="0" fontId="91" fillId="6" borderId="121" xfId="0" applyFont="1" applyBorder="1">
      <alignment vertical="center"/>
    </xf>
    <xf numFmtId="0" fontId="91" fillId="6" borderId="129" xfId="0" applyFont="1" applyBorder="1" applyAlignment="1"/>
    <xf numFmtId="0" fontId="93" fillId="6" borderId="95" xfId="0" applyFont="1" applyBorder="1" applyAlignment="1">
      <alignment horizontal="center" vertical="center"/>
    </xf>
    <xf numFmtId="0" fontId="91" fillId="6" borderId="95" xfId="0" applyFont="1" applyBorder="1">
      <alignment vertical="center"/>
    </xf>
    <xf numFmtId="0" fontId="91" fillId="6" borderId="123" xfId="0" applyFont="1" applyBorder="1">
      <alignment vertical="center"/>
    </xf>
    <xf numFmtId="0" fontId="27" fillId="6" borderId="108" xfId="159" applyFont="1" applyBorder="1">
      <alignment horizontal="center" wrapText="1"/>
    </xf>
    <xf numFmtId="0" fontId="27" fillId="6" borderId="136" xfId="159" applyFont="1" applyBorder="1">
      <alignment horizontal="center" wrapText="1"/>
    </xf>
    <xf numFmtId="0" fontId="27" fillId="6" borderId="139" xfId="159" applyFont="1" applyBorder="1">
      <alignment horizontal="center" wrapText="1"/>
    </xf>
    <xf numFmtId="0" fontId="27" fillId="6" borderId="119" xfId="159" applyFont="1" applyBorder="1" applyAlignment="1">
      <alignment vertical="center" wrapText="1"/>
    </xf>
    <xf numFmtId="0" fontId="27" fillId="6" borderId="149" xfId="159" applyFont="1" applyBorder="1" applyAlignment="1">
      <alignment vertical="center" wrapText="1"/>
    </xf>
    <xf numFmtId="3" fontId="91" fillId="41" borderId="25" xfId="11" applyFont="1" applyBorder="1">
      <alignment horizontal="right" vertical="center"/>
      <protection locked="0"/>
    </xf>
    <xf numFmtId="3" fontId="91" fillId="41" borderId="20" xfId="11" applyFont="1">
      <alignment horizontal="right" vertical="center"/>
      <protection locked="0"/>
    </xf>
    <xf numFmtId="3" fontId="91" fillId="41" borderId="32" xfId="11" applyFont="1" applyBorder="1">
      <alignment horizontal="right" vertical="center"/>
      <protection locked="0"/>
    </xf>
    <xf numFmtId="3" fontId="91" fillId="41" borderId="109" xfId="11" applyFont="1" applyBorder="1">
      <alignment horizontal="right" vertical="center"/>
      <protection locked="0"/>
    </xf>
    <xf numFmtId="3" fontId="91" fillId="41" borderId="99" xfId="11" applyFont="1" applyBorder="1">
      <alignment horizontal="right" vertical="center"/>
      <protection locked="0"/>
    </xf>
    <xf numFmtId="0" fontId="91" fillId="13" borderId="20" xfId="151" applyFont="1" applyBorder="1">
      <alignment horizontal="center" vertical="center"/>
    </xf>
    <xf numFmtId="0" fontId="91" fillId="13" borderId="50" xfId="151" applyFont="1" applyBorder="1">
      <alignment horizontal="center" vertical="center"/>
    </xf>
    <xf numFmtId="0" fontId="94" fillId="6" borderId="28" xfId="0" applyFont="1" applyBorder="1" applyAlignment="1"/>
    <xf numFmtId="3" fontId="91" fillId="41" borderId="20" xfId="11" applyFont="1" applyAlignment="1">
      <alignment horizontal="left" vertical="center"/>
      <protection locked="0"/>
    </xf>
    <xf numFmtId="3" fontId="91" fillId="41" borderId="50" xfId="11" applyFont="1" applyBorder="1">
      <alignment horizontal="right" vertical="center"/>
      <protection locked="0"/>
    </xf>
    <xf numFmtId="3" fontId="91" fillId="41" borderId="21" xfId="11" applyFont="1" applyBorder="1">
      <alignment horizontal="right" vertical="center"/>
      <protection locked="0"/>
    </xf>
    <xf numFmtId="0" fontId="91" fillId="13" borderId="21" xfId="151" applyFont="1" applyBorder="1">
      <alignment horizontal="center" vertical="center"/>
    </xf>
    <xf numFmtId="0" fontId="91" fillId="13" borderId="51" xfId="151" applyFont="1" applyBorder="1">
      <alignment horizontal="center" vertical="center"/>
    </xf>
    <xf numFmtId="0" fontId="91" fillId="6" borderId="74" xfId="0" applyFont="1" applyBorder="1" applyAlignment="1"/>
    <xf numFmtId="0" fontId="27" fillId="6" borderId="179" xfId="159" applyFont="1" applyBorder="1">
      <alignment horizontal="center" wrapText="1"/>
    </xf>
    <xf numFmtId="0" fontId="91" fillId="6" borderId="129" xfId="0" applyFont="1" applyBorder="1">
      <alignment vertical="center"/>
    </xf>
    <xf numFmtId="3" fontId="91" fillId="41" borderId="31" xfId="11" applyFont="1" applyBorder="1">
      <alignment horizontal="right" vertical="center"/>
      <protection locked="0"/>
    </xf>
    <xf numFmtId="3" fontId="91" fillId="41" borderId="51" xfId="11" applyFont="1" applyBorder="1">
      <alignment horizontal="right" vertical="center"/>
      <protection locked="0"/>
    </xf>
    <xf numFmtId="0" fontId="94" fillId="6" borderId="0" xfId="0" applyFont="1" applyAlignment="1">
      <alignment horizontal="center"/>
    </xf>
    <xf numFmtId="0" fontId="91" fillId="6" borderId="0" xfId="0" applyFont="1" applyAlignment="1">
      <alignment vertical="top"/>
    </xf>
    <xf numFmtId="0" fontId="91" fillId="6" borderId="152" xfId="0" applyFont="1" applyBorder="1" applyAlignment="1">
      <alignment horizontal="center" wrapText="1"/>
    </xf>
    <xf numFmtId="0" fontId="91" fillId="6" borderId="95" xfId="0" applyFont="1" applyBorder="1" applyAlignment="1">
      <alignment horizontal="center" wrapText="1"/>
    </xf>
    <xf numFmtId="0" fontId="91" fillId="6" borderId="103" xfId="0" applyFont="1" applyBorder="1" applyAlignment="1">
      <alignment wrapText="1"/>
    </xf>
    <xf numFmtId="0" fontId="91" fillId="6" borderId="110" xfId="0" applyFont="1" applyBorder="1" applyAlignment="1">
      <alignment horizontal="center"/>
    </xf>
    <xf numFmtId="3" fontId="94" fillId="41" borderId="32" xfId="11" applyFont="1" applyBorder="1" applyAlignment="1">
      <alignment vertical="center"/>
      <protection locked="0"/>
    </xf>
    <xf numFmtId="4" fontId="91" fillId="41" borderId="20" xfId="11" applyNumberFormat="1" applyFont="1">
      <alignment horizontal="right" vertical="center"/>
      <protection locked="0"/>
    </xf>
    <xf numFmtId="0" fontId="91" fillId="6" borderId="27" xfId="0" applyFont="1" applyBorder="1" applyAlignment="1">
      <alignment horizontal="center"/>
    </xf>
    <xf numFmtId="4" fontId="91" fillId="41" borderId="50" xfId="11" applyNumberFormat="1" applyFont="1" applyBorder="1">
      <alignment horizontal="right" vertical="center"/>
      <protection locked="0"/>
    </xf>
    <xf numFmtId="0" fontId="91" fillId="6" borderId="26" xfId="0" applyFont="1" applyBorder="1" applyAlignment="1">
      <alignment horizontal="center"/>
    </xf>
    <xf numFmtId="3" fontId="94" fillId="41" borderId="31" xfId="11" applyFont="1" applyBorder="1" applyAlignment="1">
      <alignment vertical="center"/>
      <protection locked="0"/>
    </xf>
    <xf numFmtId="4" fontId="91" fillId="41" borderId="21" xfId="11" applyNumberFormat="1" applyFont="1" applyBorder="1">
      <alignment horizontal="right" vertical="center"/>
      <protection locked="0"/>
    </xf>
    <xf numFmtId="4" fontId="91" fillId="41" borderId="51" xfId="11" applyNumberFormat="1" applyFont="1" applyBorder="1">
      <alignment horizontal="right" vertical="center"/>
      <protection locked="0"/>
    </xf>
    <xf numFmtId="0" fontId="91" fillId="6" borderId="0" xfId="0" applyFont="1" applyAlignment="1">
      <alignment horizontal="center" vertical="center"/>
    </xf>
    <xf numFmtId="0" fontId="91" fillId="6" borderId="120" xfId="0" applyFont="1" applyBorder="1" applyAlignment="1">
      <alignment horizontal="center" vertical="center"/>
    </xf>
    <xf numFmtId="0" fontId="91" fillId="6" borderId="134" xfId="0" applyFont="1" applyBorder="1" applyAlignment="1">
      <alignment horizontal="center" vertical="center"/>
    </xf>
    <xf numFmtId="0" fontId="91" fillId="6" borderId="178" xfId="0" applyFont="1" applyBorder="1" applyAlignment="1">
      <alignment horizontal="center" wrapText="1"/>
    </xf>
    <xf numFmtId="0" fontId="91" fillId="6" borderId="135" xfId="0" applyFont="1" applyBorder="1" applyAlignment="1">
      <alignment horizontal="center" wrapText="1"/>
    </xf>
    <xf numFmtId="0" fontId="91" fillId="6" borderId="139" xfId="0" applyFont="1" applyBorder="1" applyAlignment="1">
      <alignment wrapText="1"/>
    </xf>
    <xf numFmtId="0" fontId="91" fillId="6" borderId="0" xfId="0" applyFont="1" applyAlignment="1">
      <alignment horizontal="center" vertical="center" wrapText="1"/>
    </xf>
    <xf numFmtId="0" fontId="91" fillId="6" borderId="0" xfId="0" applyFont="1" applyAlignment="1">
      <alignment horizontal="center"/>
    </xf>
    <xf numFmtId="0" fontId="27" fillId="6" borderId="120" xfId="0" applyFont="1" applyBorder="1" applyAlignment="1">
      <alignment vertical="center" wrapText="1"/>
    </xf>
    <xf numFmtId="0" fontId="27" fillId="6" borderId="108" xfId="159" applyFont="1" applyBorder="1" applyAlignment="1">
      <alignment wrapText="1"/>
    </xf>
    <xf numFmtId="4" fontId="94" fillId="41" borderId="32" xfId="11" applyNumberFormat="1" applyFont="1" applyBorder="1" applyAlignment="1">
      <alignment vertical="center"/>
      <protection locked="0"/>
    </xf>
    <xf numFmtId="0" fontId="95" fillId="6" borderId="0" xfId="0" applyFont="1">
      <alignment vertical="center"/>
    </xf>
    <xf numFmtId="3" fontId="94" fillId="41" borderId="55" xfId="11" applyFont="1" applyBorder="1" applyAlignment="1">
      <alignment vertical="center"/>
      <protection locked="0"/>
    </xf>
    <xf numFmtId="3" fontId="94" fillId="41" borderId="50" xfId="11" applyFont="1" applyBorder="1" applyAlignment="1">
      <alignment vertical="center"/>
      <protection locked="0"/>
    </xf>
    <xf numFmtId="0" fontId="27" fillId="6" borderId="135" xfId="159" applyFont="1" applyBorder="1" applyAlignment="1">
      <alignment wrapText="1"/>
    </xf>
    <xf numFmtId="0" fontId="91" fillId="13" borderId="127" xfId="151" applyFont="1" applyBorder="1">
      <alignment horizontal="center" vertical="center"/>
    </xf>
    <xf numFmtId="0" fontId="91" fillId="13" borderId="130" xfId="151" applyFont="1" applyBorder="1">
      <alignment horizontal="center" vertical="center"/>
    </xf>
    <xf numFmtId="3" fontId="91" fillId="41" borderId="32" xfId="11" applyFont="1" applyBorder="1" applyAlignment="1">
      <alignment vertical="center"/>
      <protection locked="0"/>
    </xf>
    <xf numFmtId="0" fontId="91" fillId="6" borderId="21" xfId="0" applyFont="1" applyBorder="1" applyAlignment="1">
      <alignment horizontal="center"/>
    </xf>
    <xf numFmtId="3" fontId="91" fillId="41" borderId="31" xfId="11" applyFont="1" applyBorder="1" applyAlignment="1">
      <alignment vertical="center"/>
      <protection locked="0"/>
    </xf>
    <xf numFmtId="3" fontId="91" fillId="41" borderId="33" xfId="11" applyFont="1" applyBorder="1" applyAlignment="1">
      <alignment vertical="center"/>
      <protection locked="0"/>
    </xf>
    <xf numFmtId="3" fontId="91" fillId="41" borderId="55" xfId="11" applyFont="1" applyBorder="1">
      <alignment horizontal="right" vertical="center"/>
      <protection locked="0"/>
    </xf>
    <xf numFmtId="0" fontId="91" fillId="0" borderId="0" xfId="0" applyFont="1" applyFill="1" applyAlignment="1"/>
    <xf numFmtId="0" fontId="91" fillId="0" borderId="0" xfId="0" applyFont="1" applyFill="1">
      <alignment vertical="center"/>
    </xf>
    <xf numFmtId="0" fontId="27" fillId="6" borderId="178" xfId="159" applyFont="1" applyBorder="1">
      <alignment horizontal="center" wrapText="1"/>
    </xf>
    <xf numFmtId="0" fontId="91" fillId="6" borderId="110" xfId="0" applyFont="1" applyBorder="1">
      <alignment vertical="center"/>
    </xf>
    <xf numFmtId="0" fontId="91" fillId="6" borderId="111" xfId="0" applyFont="1" applyBorder="1">
      <alignment vertical="center"/>
    </xf>
    <xf numFmtId="3" fontId="91" fillId="41" borderId="27" xfId="11" applyFont="1" applyBorder="1">
      <alignment horizontal="right" vertical="center"/>
      <protection locked="0"/>
    </xf>
    <xf numFmtId="3" fontId="91" fillId="41" borderId="142" xfId="11" applyFont="1" applyBorder="1">
      <alignment horizontal="right" vertical="center"/>
      <protection locked="0"/>
    </xf>
    <xf numFmtId="3" fontId="91" fillId="41" borderId="127" xfId="11" applyFont="1" applyBorder="1">
      <alignment horizontal="right" vertical="center"/>
      <protection locked="0"/>
    </xf>
    <xf numFmtId="0" fontId="91" fillId="6" borderId="27" xfId="0" applyFont="1" applyBorder="1">
      <alignment vertical="center"/>
    </xf>
    <xf numFmtId="0" fontId="91" fillId="6" borderId="25" xfId="0" applyFont="1" applyBorder="1">
      <alignment vertical="center"/>
    </xf>
    <xf numFmtId="0" fontId="94" fillId="6" borderId="27" xfId="0" applyFont="1" applyBorder="1" applyAlignment="1">
      <alignment horizontal="left" vertical="center" indent="1"/>
    </xf>
    <xf numFmtId="0" fontId="94" fillId="6" borderId="25" xfId="0" applyFont="1" applyBorder="1" applyAlignment="1">
      <alignment horizontal="left" vertical="center" indent="1"/>
    </xf>
    <xf numFmtId="0" fontId="91" fillId="6" borderId="35" xfId="0" applyFont="1" applyBorder="1">
      <alignment vertical="center"/>
    </xf>
    <xf numFmtId="0" fontId="91" fillId="6" borderId="37" xfId="0" applyFont="1" applyBorder="1">
      <alignment vertical="center"/>
    </xf>
    <xf numFmtId="0" fontId="91" fillId="6" borderId="35" xfId="0" applyFont="1" applyBorder="1" applyAlignment="1">
      <alignment horizontal="left" vertical="center" indent="1"/>
    </xf>
    <xf numFmtId="0" fontId="91" fillId="6" borderId="37" xfId="0" applyFont="1" applyBorder="1" applyAlignment="1">
      <alignment horizontal="left" vertical="center" indent="1"/>
    </xf>
    <xf numFmtId="0" fontId="91" fillId="6" borderId="95" xfId="0" applyFont="1" applyBorder="1" applyAlignment="1">
      <alignment horizontal="center" vertical="center"/>
    </xf>
    <xf numFmtId="0" fontId="25" fillId="2" borderId="26" xfId="83" applyFont="1" applyFill="1" applyBorder="1" applyAlignment="1">
      <alignment horizontal="left" vertical="center" wrapText="1"/>
    </xf>
    <xf numFmtId="3" fontId="25" fillId="6" borderId="21" xfId="160" applyFont="1" applyBorder="1" applyAlignment="1">
      <alignment horizontal="center" vertical="center"/>
    </xf>
    <xf numFmtId="3" fontId="25" fillId="13" borderId="51" xfId="151" applyNumberFormat="1" applyFont="1" applyBorder="1">
      <alignment horizontal="center" vertical="center"/>
    </xf>
    <xf numFmtId="3" fontId="25" fillId="6" borderId="26" xfId="160" applyFont="1" applyBorder="1" applyAlignment="1">
      <alignment horizontal="center" vertical="center"/>
    </xf>
    <xf numFmtId="3" fontId="25" fillId="6" borderId="31" xfId="160" applyFont="1" applyBorder="1" applyAlignment="1">
      <alignment horizontal="center" vertical="center"/>
    </xf>
    <xf numFmtId="3" fontId="25" fillId="6" borderId="52" xfId="160" applyFont="1" applyBorder="1" applyAlignment="1">
      <alignment horizontal="center" vertical="center"/>
    </xf>
    <xf numFmtId="3" fontId="25" fillId="6" borderId="51" xfId="160" applyFont="1" applyBorder="1" applyAlignment="1">
      <alignment horizontal="center" vertical="center"/>
    </xf>
    <xf numFmtId="0" fontId="91" fillId="6" borderId="0" xfId="0" applyFont="1" applyAlignment="1">
      <alignment horizontal="left" vertical="center"/>
    </xf>
    <xf numFmtId="0" fontId="25" fillId="2" borderId="0" xfId="83" applyFont="1" applyFill="1" applyBorder="1" applyAlignment="1">
      <alignment horizontal="left" vertical="center" wrapText="1"/>
    </xf>
    <xf numFmtId="3" fontId="25" fillId="6" borderId="0" xfId="160" applyFont="1" applyBorder="1" applyAlignment="1">
      <alignment horizontal="center" vertical="center"/>
    </xf>
    <xf numFmtId="0" fontId="27" fillId="6" borderId="137" xfId="159" applyFont="1" applyBorder="1" applyAlignment="1">
      <alignment vertical="center" wrapText="1"/>
    </xf>
    <xf numFmtId="0" fontId="91" fillId="2" borderId="134" xfId="0" applyFont="1" applyFill="1" applyBorder="1">
      <alignment vertical="center"/>
    </xf>
    <xf numFmtId="0" fontId="91" fillId="6" borderId="111" xfId="0" applyFont="1" applyBorder="1" applyAlignment="1">
      <alignment horizontal="center" vertical="center"/>
    </xf>
    <xf numFmtId="3" fontId="94" fillId="41" borderId="109" xfId="11" applyFont="1" applyBorder="1" applyAlignment="1">
      <alignment vertical="center"/>
      <protection locked="0"/>
    </xf>
    <xf numFmtId="3" fontId="94" fillId="41" borderId="99" xfId="11" applyFont="1" applyBorder="1" applyAlignment="1">
      <alignment vertical="center"/>
      <protection locked="0"/>
    </xf>
    <xf numFmtId="0" fontId="93" fillId="6" borderId="120" xfId="0" applyFont="1" applyBorder="1">
      <alignment vertical="center"/>
    </xf>
    <xf numFmtId="0" fontId="91" fillId="2" borderId="74" xfId="0" applyFont="1" applyFill="1" applyBorder="1">
      <alignment vertical="center"/>
    </xf>
    <xf numFmtId="0" fontId="91" fillId="6" borderId="25" xfId="0" applyFont="1" applyBorder="1" applyAlignment="1">
      <alignment horizontal="center" vertical="center"/>
    </xf>
    <xf numFmtId="0" fontId="27" fillId="6" borderId="129" xfId="159" applyFont="1" applyBorder="1" applyAlignment="1">
      <alignment vertical="center" wrapText="1"/>
    </xf>
    <xf numFmtId="0" fontId="27" fillId="6" borderId="95" xfId="159" applyFont="1" applyBorder="1" applyAlignment="1">
      <alignment horizontal="center" vertical="center" wrapText="1"/>
    </xf>
    <xf numFmtId="0" fontId="27" fillId="6" borderId="77" xfId="159" applyFont="1" applyBorder="1" applyAlignment="1">
      <alignment horizontal="center" vertical="center" wrapText="1"/>
    </xf>
    <xf numFmtId="0" fontId="27" fillId="6" borderId="102" xfId="159" applyFont="1" applyBorder="1" applyAlignment="1">
      <alignment horizontal="center" vertical="center" wrapText="1"/>
    </xf>
    <xf numFmtId="0" fontId="27" fillId="6" borderId="153" xfId="159" applyFont="1" applyBorder="1" applyAlignment="1">
      <alignment horizontal="center" vertical="center" wrapText="1"/>
    </xf>
    <xf numFmtId="0" fontId="91" fillId="6" borderId="37" xfId="0" applyFont="1" applyBorder="1" applyAlignment="1">
      <alignment horizontal="center" vertical="center"/>
    </xf>
    <xf numFmtId="10" fontId="91" fillId="41" borderId="294" xfId="155" applyNumberFormat="1" applyFont="1" applyFill="1" applyBorder="1" applyAlignment="1" applyProtection="1">
      <alignment horizontal="center" vertical="center"/>
      <protection locked="0"/>
    </xf>
    <xf numFmtId="10" fontId="91" fillId="41" borderId="295" xfId="155" applyNumberFormat="1" applyFont="1" applyFill="1" applyBorder="1" applyAlignment="1" applyProtection="1">
      <alignment horizontal="center" vertical="center"/>
      <protection locked="0"/>
    </xf>
    <xf numFmtId="10" fontId="91" fillId="41" borderId="112" xfId="155" applyNumberFormat="1" applyFont="1" applyFill="1" applyBorder="1" applyAlignment="1" applyProtection="1">
      <alignment horizontal="center" vertical="center"/>
      <protection locked="0"/>
    </xf>
    <xf numFmtId="10" fontId="91" fillId="41" borderId="149" xfId="155" applyNumberFormat="1" applyFont="1" applyFill="1" applyBorder="1" applyAlignment="1" applyProtection="1">
      <alignment horizontal="center" vertical="center"/>
      <protection locked="0"/>
    </xf>
    <xf numFmtId="3" fontId="94" fillId="41" borderId="51" xfId="11" applyFont="1" applyBorder="1" applyAlignment="1">
      <alignment vertical="center"/>
      <protection locked="0"/>
    </xf>
    <xf numFmtId="10" fontId="91" fillId="41" borderId="239" xfId="155" applyNumberFormat="1" applyFont="1" applyFill="1" applyBorder="1" applyAlignment="1" applyProtection="1">
      <alignment horizontal="center" vertical="center"/>
      <protection locked="0"/>
    </xf>
    <xf numFmtId="10" fontId="91" fillId="41" borderId="296" xfId="155" applyNumberFormat="1" applyFont="1" applyFill="1" applyBorder="1" applyAlignment="1" applyProtection="1">
      <alignment horizontal="center" vertical="center"/>
      <protection locked="0"/>
    </xf>
    <xf numFmtId="10" fontId="91" fillId="41" borderId="42" xfId="155" applyNumberFormat="1" applyFont="1" applyFill="1" applyBorder="1" applyAlignment="1" applyProtection="1">
      <alignment horizontal="center" vertical="center"/>
      <protection locked="0"/>
    </xf>
    <xf numFmtId="10" fontId="91" fillId="41" borderId="189" xfId="155" applyNumberFormat="1" applyFont="1" applyFill="1" applyBorder="1" applyAlignment="1" applyProtection="1">
      <alignment horizontal="center" vertical="center"/>
      <protection locked="0"/>
    </xf>
    <xf numFmtId="0" fontId="91" fillId="6" borderId="100" xfId="0" applyFont="1" applyBorder="1">
      <alignment vertical="center"/>
    </xf>
    <xf numFmtId="0" fontId="27" fillId="6" borderId="134" xfId="0" applyFont="1" applyBorder="1" applyAlignment="1">
      <alignment horizontal="center" wrapText="1"/>
    </xf>
    <xf numFmtId="0" fontId="27" fillId="6" borderId="0" xfId="0" applyFont="1" applyAlignment="1">
      <alignment horizontal="center" wrapText="1"/>
    </xf>
    <xf numFmtId="0" fontId="23" fillId="0" borderId="137" xfId="147" applyFont="1" applyFill="1" applyBorder="1" applyAlignment="1"/>
    <xf numFmtId="0" fontId="23" fillId="6" borderId="135" xfId="147" applyFont="1" applyBorder="1" applyAlignment="1"/>
    <xf numFmtId="0" fontId="27" fillId="6" borderId="135" xfId="147" applyFont="1" applyBorder="1">
      <alignment vertical="center"/>
    </xf>
    <xf numFmtId="0" fontId="25" fillId="6" borderId="135" xfId="147" applyBorder="1" applyAlignment="1"/>
    <xf numFmtId="0" fontId="25" fillId="6" borderId="135" xfId="147" applyBorder="1">
      <alignment vertical="center"/>
    </xf>
    <xf numFmtId="0" fontId="102" fillId="0" borderId="297" xfId="116" applyNumberFormat="1" applyFont="1" applyFill="1" applyBorder="1" applyAlignment="1" applyProtection="1">
      <alignment vertical="center"/>
    </xf>
    <xf numFmtId="0" fontId="25" fillId="6" borderId="0" xfId="147" applyAlignment="1"/>
    <xf numFmtId="0" fontId="25" fillId="0" borderId="74" xfId="147" applyFill="1" applyBorder="1">
      <alignment vertical="center"/>
    </xf>
    <xf numFmtId="0" fontId="27" fillId="2" borderId="108" xfId="147" applyFont="1" applyFill="1" applyBorder="1" applyAlignment="1">
      <alignment horizontal="center" vertical="center"/>
    </xf>
    <xf numFmtId="0" fontId="27" fillId="2" borderId="136" xfId="147" applyFont="1" applyFill="1" applyBorder="1" applyAlignment="1">
      <alignment horizontal="center" vertical="center"/>
    </xf>
    <xf numFmtId="0" fontId="27" fillId="2" borderId="139" xfId="147" applyFont="1" applyFill="1" applyBorder="1" applyAlignment="1">
      <alignment horizontal="center" vertical="center"/>
    </xf>
    <xf numFmtId="0" fontId="27" fillId="2" borderId="178" xfId="147" applyFont="1" applyFill="1" applyBorder="1" applyAlignment="1">
      <alignment horizontal="center" vertical="center"/>
    </xf>
    <xf numFmtId="0" fontId="27" fillId="2" borderId="135" xfId="147" applyFont="1" applyFill="1" applyBorder="1" applyAlignment="1">
      <alignment horizontal="center" vertical="center"/>
    </xf>
    <xf numFmtId="0" fontId="25" fillId="2" borderId="111" xfId="147" applyFill="1" applyBorder="1">
      <alignment vertical="center"/>
    </xf>
    <xf numFmtId="0" fontId="25" fillId="2" borderId="99" xfId="147" applyFill="1" applyBorder="1" applyAlignment="1">
      <alignment horizontal="center" vertical="center"/>
    </xf>
    <xf numFmtId="3" fontId="25" fillId="6" borderId="142" xfId="148" applyFont="1" applyBorder="1" applyAlignment="1">
      <alignment horizontal="left" vertical="center"/>
    </xf>
    <xf numFmtId="3" fontId="25" fillId="6" borderId="20" xfId="148" applyFont="1" applyBorder="1">
      <alignment horizontal="right" vertical="center"/>
    </xf>
    <xf numFmtId="3" fontId="25" fillId="6" borderId="32" xfId="148" applyFont="1" applyBorder="1">
      <alignment horizontal="right" vertical="center"/>
    </xf>
    <xf numFmtId="3" fontId="25" fillId="6" borderId="142" xfId="148" applyFont="1" applyBorder="1">
      <alignment horizontal="right" vertical="center"/>
    </xf>
    <xf numFmtId="3" fontId="25" fillId="6" borderId="27" xfId="148" applyFont="1" applyBorder="1">
      <alignment horizontal="right" vertical="center"/>
    </xf>
    <xf numFmtId="3" fontId="25" fillId="6" borderId="131" xfId="148" applyFont="1" applyBorder="1">
      <alignment horizontal="right" vertical="center"/>
    </xf>
    <xf numFmtId="3" fontId="25" fillId="6" borderId="127" xfId="148" applyFont="1" applyBorder="1">
      <alignment horizontal="right" vertical="center"/>
    </xf>
    <xf numFmtId="3" fontId="25" fillId="6" borderId="50" xfId="148" applyFont="1" applyBorder="1">
      <alignment horizontal="right" vertical="center"/>
    </xf>
    <xf numFmtId="0" fontId="25" fillId="2" borderId="25" xfId="147" applyFill="1" applyBorder="1">
      <alignment vertical="center"/>
    </xf>
    <xf numFmtId="0" fontId="25" fillId="2" borderId="50" xfId="147" applyFill="1" applyBorder="1" applyAlignment="1">
      <alignment horizontal="center" vertical="center"/>
    </xf>
    <xf numFmtId="0" fontId="91" fillId="41" borderId="50" xfId="18" applyFont="1" applyBorder="1">
      <alignment horizontal="center" vertical="center" wrapText="1"/>
      <protection locked="0"/>
    </xf>
    <xf numFmtId="0" fontId="25" fillId="2" borderId="26" xfId="147" applyFill="1" applyBorder="1">
      <alignment vertical="center"/>
    </xf>
    <xf numFmtId="0" fontId="91" fillId="41" borderId="51" xfId="18" applyFont="1" applyBorder="1">
      <alignment horizontal="center" vertical="center" wrapText="1"/>
      <protection locked="0"/>
    </xf>
    <xf numFmtId="3" fontId="91" fillId="41" borderId="52" xfId="11" applyFont="1" applyBorder="1">
      <alignment horizontal="right" vertical="center"/>
      <protection locked="0"/>
    </xf>
    <xf numFmtId="3" fontId="91" fillId="41" borderId="28" xfId="11" applyFont="1" applyBorder="1">
      <alignment horizontal="right" vertical="center"/>
      <protection locked="0"/>
    </xf>
    <xf numFmtId="0" fontId="95" fillId="0" borderId="297" xfId="116" applyNumberFormat="1" applyFont="1" applyFill="1" applyBorder="1" applyAlignment="1" applyProtection="1">
      <alignment vertical="center"/>
    </xf>
    <xf numFmtId="0" fontId="25" fillId="2" borderId="145" xfId="147" applyFill="1" applyBorder="1" applyAlignment="1">
      <alignment horizontal="center" vertical="center"/>
    </xf>
    <xf numFmtId="3" fontId="25" fillId="6" borderId="92" xfId="148" applyFont="1" applyBorder="1">
      <alignment horizontal="right" vertical="center"/>
    </xf>
    <xf numFmtId="3" fontId="25" fillId="6" borderId="36" xfId="148" applyFont="1" applyBorder="1">
      <alignment horizontal="right" vertical="center"/>
    </xf>
    <xf numFmtId="3" fontId="25" fillId="6" borderId="38" xfId="148" applyFont="1" applyBorder="1">
      <alignment horizontal="right" vertical="center"/>
    </xf>
    <xf numFmtId="3" fontId="25" fillId="6" borderId="35" xfId="148" applyFont="1" applyBorder="1">
      <alignment horizontal="right" vertical="center"/>
    </xf>
    <xf numFmtId="3" fontId="25" fillId="6" borderId="298" xfId="148" applyFont="1" applyBorder="1">
      <alignment horizontal="right" vertical="center"/>
    </xf>
    <xf numFmtId="3" fontId="25" fillId="6" borderId="140" xfId="148" applyFont="1" applyBorder="1">
      <alignment horizontal="right" vertical="center"/>
    </xf>
    <xf numFmtId="3" fontId="25" fillId="6" borderId="145" xfId="148" applyFont="1" applyBorder="1">
      <alignment horizontal="right" vertical="center"/>
    </xf>
    <xf numFmtId="0" fontId="102" fillId="0" borderId="0" xfId="116" applyNumberFormat="1" applyFont="1" applyFill="1" applyBorder="1" applyAlignment="1" applyProtection="1">
      <alignment vertical="center"/>
    </xf>
    <xf numFmtId="0" fontId="69" fillId="6" borderId="0" xfId="147" applyFont="1" applyAlignment="1"/>
    <xf numFmtId="0" fontId="25" fillId="6" borderId="134" xfId="147" applyBorder="1">
      <alignment vertical="center"/>
    </xf>
    <xf numFmtId="0" fontId="102" fillId="0" borderId="0" xfId="116" applyNumberFormat="1" applyFont="1" applyFill="1" applyBorder="1" applyAlignment="1" applyProtection="1">
      <alignment vertical="top"/>
    </xf>
    <xf numFmtId="0" fontId="25" fillId="0" borderId="120" xfId="147" applyFill="1" applyBorder="1">
      <alignment vertical="center"/>
    </xf>
    <xf numFmtId="0" fontId="89" fillId="2" borderId="25" xfId="147" applyFont="1" applyFill="1" applyBorder="1">
      <alignment vertical="center"/>
    </xf>
    <xf numFmtId="0" fontId="25" fillId="0" borderId="129" xfId="147" applyFill="1" applyBorder="1">
      <alignment vertical="center"/>
    </xf>
    <xf numFmtId="0" fontId="103" fillId="0" borderId="0" xfId="116" applyNumberFormat="1" applyFont="1" applyFill="1" applyBorder="1" applyAlignment="1" applyProtection="1">
      <alignment vertical="top"/>
    </xf>
    <xf numFmtId="0" fontId="25" fillId="2" borderId="95" xfId="147" applyFill="1" applyBorder="1">
      <alignment vertical="center"/>
    </xf>
    <xf numFmtId="0" fontId="25" fillId="0" borderId="0" xfId="147" applyFill="1">
      <alignment vertical="center"/>
    </xf>
    <xf numFmtId="0" fontId="91" fillId="0" borderId="297" xfId="116" applyNumberFormat="1" applyFont="1" applyFill="1" applyBorder="1" applyAlignment="1">
      <alignment vertical="center"/>
    </xf>
    <xf numFmtId="0" fontId="27" fillId="6" borderId="119" xfId="159" applyFont="1" applyBorder="1">
      <alignment horizontal="center" wrapText="1"/>
    </xf>
    <xf numFmtId="0" fontId="27" fillId="6" borderId="112" xfId="159" applyFont="1" applyBorder="1">
      <alignment horizontal="center" wrapText="1"/>
    </xf>
    <xf numFmtId="0" fontId="27" fillId="6" borderId="0" xfId="159" applyFont="1" applyBorder="1">
      <alignment horizontal="center" wrapText="1"/>
    </xf>
    <xf numFmtId="0" fontId="27" fillId="6" borderId="103" xfId="159" applyFont="1" applyBorder="1">
      <alignment horizontal="center" wrapText="1"/>
    </xf>
    <xf numFmtId="0" fontId="27" fillId="6" borderId="102" xfId="159" applyFont="1" applyBorder="1">
      <alignment horizontal="center" wrapText="1"/>
    </xf>
    <xf numFmtId="0" fontId="91" fillId="6" borderId="110" xfId="0" applyFont="1" applyBorder="1" applyAlignment="1"/>
    <xf numFmtId="3" fontId="91" fillId="41" borderId="33" xfId="11" applyFont="1" applyBorder="1">
      <alignment horizontal="right" vertical="center"/>
      <protection locked="0"/>
    </xf>
    <xf numFmtId="0" fontId="91" fillId="6" borderId="27" xfId="0" applyFont="1" applyBorder="1" applyAlignment="1"/>
    <xf numFmtId="0" fontId="91" fillId="6" borderId="108" xfId="0" applyFont="1" applyBorder="1" applyAlignment="1"/>
    <xf numFmtId="0" fontId="91" fillId="6" borderId="28" xfId="0" applyFont="1" applyBorder="1" applyAlignment="1"/>
    <xf numFmtId="0" fontId="0" fillId="2" borderId="74" xfId="0" applyFill="1" applyBorder="1">
      <alignment vertical="center"/>
    </xf>
    <xf numFmtId="3" fontId="28" fillId="6" borderId="32" xfId="160" applyBorder="1" applyAlignment="1">
      <alignment horizontal="center" vertical="center"/>
    </xf>
    <xf numFmtId="3" fontId="0" fillId="41" borderId="136" xfId="11" applyFont="1" applyBorder="1">
      <alignment horizontal="right" vertical="center"/>
      <protection locked="0"/>
    </xf>
    <xf numFmtId="0" fontId="27" fillId="6" borderId="186" xfId="0" applyFont="1" applyBorder="1" applyAlignment="1">
      <alignment horizontal="center" vertical="center" wrapText="1"/>
    </xf>
    <xf numFmtId="3" fontId="43" fillId="41" borderId="20" xfId="11" applyFont="1">
      <alignment horizontal="right" vertical="center"/>
      <protection locked="0"/>
    </xf>
    <xf numFmtId="0" fontId="0" fillId="6" borderId="0" xfId="0" quotePrefix="1" applyAlignment="1"/>
    <xf numFmtId="0" fontId="0" fillId="49" borderId="0" xfId="0" applyFill="1">
      <alignment vertical="center"/>
    </xf>
    <xf numFmtId="0" fontId="83" fillId="6" borderId="0" xfId="0" applyFont="1" applyFill="1" applyAlignment="1"/>
    <xf numFmtId="0" fontId="0" fillId="6" borderId="0" xfId="0" applyFill="1" applyAlignment="1"/>
    <xf numFmtId="0" fontId="0" fillId="6" borderId="95" xfId="0" applyFill="1" applyBorder="1" applyAlignment="1"/>
    <xf numFmtId="0" fontId="0" fillId="6" borderId="301" xfId="0" applyFill="1" applyBorder="1" applyAlignment="1">
      <alignment vertical="center" wrapText="1"/>
    </xf>
    <xf numFmtId="3" fontId="43" fillId="41" borderId="181" xfId="11" applyFont="1" applyBorder="1">
      <alignment horizontal="right" vertical="center"/>
      <protection locked="0"/>
    </xf>
    <xf numFmtId="3" fontId="43" fillId="41" borderId="227" xfId="11" applyFont="1" applyBorder="1">
      <alignment horizontal="right" vertical="center"/>
      <protection locked="0"/>
    </xf>
    <xf numFmtId="3" fontId="43" fillId="41" borderId="235" xfId="11" applyFont="1" applyBorder="1">
      <alignment horizontal="right" vertical="center"/>
      <protection locked="0"/>
    </xf>
    <xf numFmtId="3" fontId="43" fillId="41" borderId="228" xfId="11" applyFont="1" applyBorder="1">
      <alignment horizontal="right" vertical="center"/>
      <protection locked="0"/>
    </xf>
    <xf numFmtId="0" fontId="32" fillId="6" borderId="0" xfId="0" applyFont="1" applyBorder="1" applyAlignment="1">
      <alignment horizontal="left" vertical="center"/>
    </xf>
    <xf numFmtId="0" fontId="83" fillId="6" borderId="95" xfId="0" applyFont="1" applyFill="1" applyBorder="1" applyAlignment="1"/>
    <xf numFmtId="3" fontId="43" fillId="41" borderId="136" xfId="11" applyFont="1" applyBorder="1">
      <alignment horizontal="right" vertical="center"/>
      <protection locked="0"/>
    </xf>
    <xf numFmtId="0" fontId="32" fillId="49" borderId="0" xfId="0" applyFont="1" applyFill="1" applyAlignment="1">
      <alignment horizontal="left" vertical="center"/>
    </xf>
    <xf numFmtId="3" fontId="0" fillId="41" borderId="279" xfId="148" applyFont="1" applyFill="1" applyBorder="1" applyProtection="1">
      <alignment horizontal="right" vertical="center"/>
      <protection locked="0"/>
    </xf>
    <xf numFmtId="0" fontId="27" fillId="43" borderId="314" xfId="9" applyFont="1" applyBorder="1" applyProtection="1">
      <alignment horizontal="left" vertical="center"/>
    </xf>
    <xf numFmtId="3" fontId="0" fillId="43" borderId="102" xfId="6" applyFont="1" applyBorder="1" applyProtection="1">
      <alignment horizontal="right" vertical="center"/>
    </xf>
    <xf numFmtId="3" fontId="43" fillId="41" borderId="279" xfId="161" applyFont="1" applyFill="1" applyBorder="1" applyProtection="1">
      <alignment horizontal="right" vertical="center"/>
      <protection locked="0"/>
    </xf>
    <xf numFmtId="0" fontId="0" fillId="49" borderId="134" xfId="0" applyFill="1" applyBorder="1">
      <alignment vertical="center"/>
    </xf>
    <xf numFmtId="0" fontId="32" fillId="49" borderId="74" xfId="0" applyFont="1" applyFill="1" applyBorder="1" applyAlignment="1">
      <alignment horizontal="left" vertical="center"/>
    </xf>
    <xf numFmtId="0" fontId="0" fillId="49" borderId="129" xfId="0" applyFill="1" applyBorder="1">
      <alignment vertical="center"/>
    </xf>
    <xf numFmtId="0" fontId="28" fillId="49" borderId="95" xfId="0" applyFont="1" applyFill="1" applyBorder="1" applyAlignment="1">
      <alignment horizontal="left" indent="2"/>
    </xf>
    <xf numFmtId="0" fontId="0" fillId="49" borderId="95" xfId="0" applyFill="1" applyBorder="1">
      <alignment vertical="center"/>
    </xf>
    <xf numFmtId="0" fontId="0" fillId="49" borderId="74" xfId="0" applyFill="1" applyBorder="1">
      <alignment vertical="center"/>
    </xf>
    <xf numFmtId="3" fontId="0" fillId="41" borderId="316" xfId="148" applyFont="1" applyFill="1" applyBorder="1" applyProtection="1">
      <alignment horizontal="right" vertical="center"/>
      <protection locked="0"/>
    </xf>
    <xf numFmtId="0" fontId="0" fillId="49" borderId="0" xfId="0" applyFill="1" applyAlignment="1">
      <alignment horizontal="center" vertical="center"/>
    </xf>
    <xf numFmtId="0" fontId="27" fillId="43" borderId="317" xfId="9" applyFont="1" applyBorder="1" applyProtection="1">
      <alignment horizontal="left" vertical="center"/>
    </xf>
    <xf numFmtId="3" fontId="0" fillId="43" borderId="21" xfId="6" applyFont="1" applyBorder="1" applyProtection="1">
      <alignment horizontal="right" vertical="center"/>
    </xf>
    <xf numFmtId="0" fontId="60" fillId="49" borderId="0" xfId="0" applyFont="1" applyFill="1" applyAlignment="1">
      <alignment vertical="top" wrapText="1"/>
    </xf>
    <xf numFmtId="3" fontId="0" fillId="41" borderId="113" xfId="148" applyFont="1" applyFill="1" applyBorder="1" applyProtection="1">
      <alignment horizontal="right" vertical="center"/>
      <protection locked="0"/>
    </xf>
    <xf numFmtId="3" fontId="0" fillId="41" borderId="20" xfId="148" applyFont="1" applyFill="1" applyBorder="1" applyProtection="1">
      <alignment horizontal="right" vertical="center"/>
      <protection locked="0"/>
    </xf>
    <xf numFmtId="3" fontId="43" fillId="41" borderId="20" xfId="148" applyFont="1" applyFill="1" applyBorder="1" applyProtection="1">
      <alignment horizontal="right" vertical="center"/>
      <protection locked="0"/>
    </xf>
    <xf numFmtId="9" fontId="27" fillId="6" borderId="291" xfId="162" applyFont="1" applyFill="1" applyBorder="1" applyAlignment="1">
      <alignment horizontal="center" vertical="center" wrapText="1"/>
    </xf>
    <xf numFmtId="9" fontId="27" fillId="6" borderId="178" xfId="162" applyFont="1" applyFill="1" applyBorder="1" applyAlignment="1">
      <alignment horizontal="center" vertical="center" wrapText="1"/>
    </xf>
    <xf numFmtId="9" fontId="27" fillId="6" borderId="139" xfId="162" applyFont="1" applyFill="1" applyBorder="1" applyAlignment="1">
      <alignment horizontal="center" vertical="center" wrapText="1"/>
    </xf>
    <xf numFmtId="9" fontId="27" fillId="6" borderId="292" xfId="162" applyFont="1" applyFill="1" applyBorder="1" applyAlignment="1">
      <alignment horizontal="center" vertical="center" wrapText="1"/>
    </xf>
    <xf numFmtId="9" fontId="27" fillId="6" borderId="178" xfId="162" applyFont="1" applyFill="1" applyBorder="1" applyAlignment="1">
      <alignment horizontal="center" vertical="center"/>
    </xf>
    <xf numFmtId="3" fontId="0" fillId="43" borderId="319" xfId="6" applyFont="1" applyBorder="1" applyProtection="1">
      <alignment horizontal="right" vertical="center"/>
    </xf>
    <xf numFmtId="3" fontId="0" fillId="43" borderId="320" xfId="6" applyFont="1" applyBorder="1" applyProtection="1">
      <alignment horizontal="right" vertical="center"/>
    </xf>
    <xf numFmtId="3" fontId="0" fillId="41" borderId="109" xfId="148" applyFont="1" applyFill="1" applyBorder="1" applyProtection="1">
      <alignment horizontal="right" vertical="center"/>
      <protection locked="0"/>
    </xf>
    <xf numFmtId="3" fontId="0" fillId="41" borderId="32" xfId="148" applyFont="1" applyFill="1" applyBorder="1" applyProtection="1">
      <alignment horizontal="right" vertical="center"/>
      <protection locked="0"/>
    </xf>
    <xf numFmtId="3" fontId="43" fillId="41" borderId="32" xfId="148" applyFont="1" applyFill="1" applyBorder="1" applyProtection="1">
      <alignment horizontal="right" vertical="center"/>
      <protection locked="0"/>
    </xf>
    <xf numFmtId="9" fontId="27" fillId="6" borderId="102" xfId="162" applyFont="1" applyFill="1" applyBorder="1" applyAlignment="1">
      <alignment horizontal="center" vertical="center"/>
    </xf>
    <xf numFmtId="3" fontId="0" fillId="43" borderId="321" xfId="6" applyFont="1" applyBorder="1" applyProtection="1">
      <alignment horizontal="right" vertical="center"/>
    </xf>
    <xf numFmtId="9" fontId="27" fillId="6" borderId="41" xfId="162" applyFont="1" applyFill="1" applyBorder="1" applyAlignment="1">
      <alignment horizontal="center" vertical="center"/>
    </xf>
    <xf numFmtId="3" fontId="43" fillId="41" borderId="318" xfId="161" applyFont="1" applyFill="1" applyBorder="1" applyProtection="1">
      <alignment horizontal="right" vertical="center"/>
      <protection locked="0"/>
    </xf>
    <xf numFmtId="0" fontId="32" fillId="49" borderId="0" xfId="0" applyFont="1" applyFill="1" applyBorder="1" applyAlignment="1">
      <alignment horizontal="left" vertical="center"/>
    </xf>
    <xf numFmtId="0" fontId="28" fillId="49" borderId="0" xfId="0" applyFont="1" applyFill="1" applyBorder="1" applyAlignment="1">
      <alignment horizontal="left" indent="2"/>
    </xf>
    <xf numFmtId="0" fontId="0" fillId="49" borderId="0" xfId="0" applyFill="1" applyBorder="1" applyAlignment="1">
      <alignment horizontal="center" vertical="center"/>
    </xf>
    <xf numFmtId="0" fontId="60" fillId="49" borderId="0" xfId="0" applyFont="1" applyFill="1" applyBorder="1" applyAlignment="1">
      <alignment vertical="top" wrapText="1"/>
    </xf>
    <xf numFmtId="0" fontId="32" fillId="49" borderId="0" xfId="0" applyFont="1" applyFill="1">
      <alignment vertical="center"/>
    </xf>
    <xf numFmtId="0" fontId="27" fillId="43" borderId="25" xfId="9" applyFont="1" applyBorder="1" applyProtection="1">
      <alignment horizontal="left" vertical="center"/>
    </xf>
    <xf numFmtId="0" fontId="27" fillId="43" borderId="322" xfId="9" applyFont="1" applyBorder="1" applyProtection="1">
      <alignment horizontal="left" vertical="center"/>
    </xf>
    <xf numFmtId="3" fontId="43" fillId="43" borderId="20" xfId="6" applyFont="1" applyProtection="1">
      <alignment horizontal="right" vertical="center"/>
    </xf>
    <xf numFmtId="0" fontId="43" fillId="41" borderId="25" xfId="0" applyFont="1" applyFill="1" applyBorder="1" applyProtection="1">
      <alignment vertical="center"/>
      <protection locked="0"/>
    </xf>
    <xf numFmtId="0" fontId="0" fillId="41" borderId="263" xfId="18" applyFont="1" applyBorder="1">
      <alignment horizontal="center" vertical="center" wrapText="1"/>
      <protection locked="0"/>
    </xf>
    <xf numFmtId="0" fontId="27" fillId="6" borderId="178" xfId="0" applyFont="1" applyBorder="1" applyAlignment="1">
      <alignment horizontal="center" vertical="center" wrapText="1"/>
    </xf>
    <xf numFmtId="0" fontId="27" fillId="6" borderId="136" xfId="0" applyFont="1" applyBorder="1" applyAlignment="1">
      <alignment horizontal="center" vertical="center" wrapText="1"/>
    </xf>
    <xf numFmtId="3" fontId="25" fillId="41" borderId="21" xfId="11" applyFont="1" applyBorder="1" applyAlignment="1">
      <alignment horizontal="left" vertical="center"/>
      <protection locked="0"/>
    </xf>
    <xf numFmtId="0" fontId="0" fillId="6" borderId="135" xfId="0" applyBorder="1">
      <alignment vertical="center"/>
    </xf>
    <xf numFmtId="0" fontId="0" fillId="49" borderId="0" xfId="0" applyFill="1" applyAlignment="1">
      <alignment vertical="center"/>
    </xf>
    <xf numFmtId="0" fontId="60" fillId="49" borderId="0" xfId="0" applyFont="1" applyFill="1" applyAlignment="1">
      <alignment vertical="center" wrapText="1"/>
    </xf>
    <xf numFmtId="0" fontId="0" fillId="49" borderId="0" xfId="0" applyFill="1" applyBorder="1" applyAlignment="1">
      <alignment vertical="center"/>
    </xf>
    <xf numFmtId="0" fontId="32" fillId="6" borderId="95" xfId="0" applyFont="1" applyBorder="1" applyAlignment="1">
      <alignment horizontal="left" vertical="center"/>
    </xf>
    <xf numFmtId="0" fontId="41" fillId="43" borderId="28" xfId="9" applyFont="1" applyBorder="1" applyProtection="1">
      <alignment horizontal="left" vertical="center"/>
    </xf>
    <xf numFmtId="3" fontId="25" fillId="41" borderId="25" xfId="11" applyFont="1" applyBorder="1" applyProtection="1">
      <alignment horizontal="right" vertical="center"/>
      <protection locked="0"/>
    </xf>
    <xf numFmtId="3" fontId="25" fillId="41" borderId="20" xfId="11" applyFont="1" applyProtection="1">
      <alignment horizontal="right" vertical="center"/>
      <protection locked="0"/>
    </xf>
    <xf numFmtId="3" fontId="25" fillId="41" borderId="37" xfId="11" applyFont="1" applyBorder="1" applyProtection="1">
      <alignment horizontal="right" vertical="center"/>
      <protection locked="0"/>
    </xf>
    <xf numFmtId="0" fontId="32" fillId="6" borderId="0" xfId="116" applyFill="1" applyBorder="1" applyAlignment="1">
      <alignment vertical="center"/>
    </xf>
    <xf numFmtId="0" fontId="27" fillId="6" borderId="0" xfId="0" applyFont="1" applyBorder="1">
      <alignment vertical="center"/>
    </xf>
    <xf numFmtId="0" fontId="28" fillId="6" borderId="95" xfId="0" applyFont="1" applyBorder="1">
      <alignment vertical="center"/>
    </xf>
    <xf numFmtId="0" fontId="28" fillId="6" borderId="0" xfId="0" applyFont="1" applyBorder="1">
      <alignment vertical="center"/>
    </xf>
    <xf numFmtId="0" fontId="25" fillId="13" borderId="95" xfId="151" applyFont="1" applyBorder="1">
      <alignment horizontal="center" vertical="center"/>
    </xf>
    <xf numFmtId="2" fontId="43" fillId="43" borderId="228" xfId="9" applyNumberFormat="1" applyFont="1" applyBorder="1" applyAlignment="1" applyProtection="1">
      <alignment horizontal="center" vertical="center"/>
    </xf>
    <xf numFmtId="0" fontId="41" fillId="43" borderId="71" xfId="9" applyFont="1" applyBorder="1" applyProtection="1">
      <alignment horizontal="left" vertical="center"/>
    </xf>
    <xf numFmtId="0" fontId="41" fillId="43" borderId="234" xfId="9" applyFont="1" applyBorder="1" applyProtection="1">
      <alignment horizontal="left" vertical="center"/>
    </xf>
    <xf numFmtId="2" fontId="43" fillId="0" borderId="182" xfId="148" applyNumberFormat="1" applyFont="1" applyFill="1" applyBorder="1" applyAlignment="1">
      <alignment horizontal="center" vertical="center"/>
    </xf>
    <xf numFmtId="2" fontId="43" fillId="43" borderId="235" xfId="9" applyNumberFormat="1" applyFont="1" applyBorder="1" applyAlignment="1" applyProtection="1">
      <alignment horizontal="center" vertical="center"/>
    </xf>
    <xf numFmtId="2" fontId="43" fillId="6" borderId="182" xfId="148" applyNumberFormat="1" applyFont="1" applyBorder="1" applyAlignment="1">
      <alignment horizontal="center" vertical="center"/>
    </xf>
    <xf numFmtId="2" fontId="43" fillId="6" borderId="181" xfId="148" applyNumberFormat="1" applyFont="1" applyBorder="1" applyAlignment="1">
      <alignment horizontal="center" vertical="center"/>
    </xf>
    <xf numFmtId="2" fontId="43" fillId="0" borderId="181" xfId="148" applyNumberFormat="1" applyFont="1" applyFill="1" applyBorder="1" applyAlignment="1">
      <alignment horizontal="center" vertical="center"/>
    </xf>
    <xf numFmtId="3" fontId="25" fillId="41" borderId="342" xfId="11" applyFont="1" applyBorder="1" applyAlignment="1">
      <alignment horizontal="right" vertical="center" wrapText="1"/>
      <protection locked="0"/>
    </xf>
    <xf numFmtId="0" fontId="27" fillId="6" borderId="139" xfId="0" applyFont="1" applyFill="1" applyBorder="1" applyAlignment="1">
      <alignment horizontal="center" vertical="center" wrapText="1"/>
    </xf>
    <xf numFmtId="0" fontId="27" fillId="6" borderId="108" xfId="0" applyFont="1" applyFill="1" applyBorder="1" applyAlignment="1">
      <alignment horizontal="center" vertical="center" wrapText="1"/>
    </xf>
    <xf numFmtId="0" fontId="27" fillId="6" borderId="35" xfId="0" applyFont="1" applyFill="1" applyBorder="1" applyAlignment="1">
      <alignment horizontal="left" vertical="center"/>
    </xf>
    <xf numFmtId="0" fontId="27" fillId="6" borderId="178" xfId="0" applyFont="1" applyFill="1" applyBorder="1" applyAlignment="1">
      <alignment horizontal="center" vertical="center"/>
    </xf>
    <xf numFmtId="0" fontId="27" fillId="6" borderId="136" xfId="0" applyFont="1" applyFill="1" applyBorder="1" applyAlignment="1">
      <alignment horizontal="center" vertical="center"/>
    </xf>
    <xf numFmtId="0" fontId="27" fillId="6" borderId="178" xfId="0" applyFont="1" applyFill="1" applyBorder="1" applyAlignment="1">
      <alignment horizontal="center" vertical="center" wrapText="1"/>
    </xf>
    <xf numFmtId="0" fontId="27" fillId="6" borderId="137" xfId="0" applyFont="1" applyFill="1" applyBorder="1" applyAlignment="1">
      <alignment horizontal="center" vertical="center" wrapText="1"/>
    </xf>
    <xf numFmtId="0" fontId="43" fillId="6" borderId="20" xfId="0" applyFont="1" applyFill="1" applyBorder="1">
      <alignment vertical="center"/>
    </xf>
    <xf numFmtId="0" fontId="27" fillId="6" borderId="43" xfId="0" applyFont="1" applyFill="1" applyBorder="1" applyAlignment="1">
      <alignment horizontal="left" vertical="center"/>
    </xf>
    <xf numFmtId="0" fontId="27" fillId="6" borderId="27" xfId="0" applyFont="1" applyFill="1" applyBorder="1" applyAlignment="1">
      <alignment horizontal="left" vertical="center"/>
    </xf>
    <xf numFmtId="0" fontId="27" fillId="6" borderId="312" xfId="0" applyFont="1" applyFill="1" applyBorder="1" applyAlignment="1">
      <alignment horizontal="left" vertical="center"/>
    </xf>
    <xf numFmtId="0" fontId="43" fillId="6" borderId="312" xfId="0" applyFont="1" applyFill="1" applyBorder="1" applyAlignment="1">
      <alignment horizontal="left" indent="1"/>
    </xf>
    <xf numFmtId="0" fontId="43" fillId="6" borderId="312" xfId="0" applyFont="1" applyFill="1" applyBorder="1" applyAlignment="1">
      <alignment horizontal="left" indent="2"/>
    </xf>
    <xf numFmtId="0" fontId="43" fillId="6" borderId="312" xfId="0" applyFont="1" applyFill="1" applyBorder="1" applyAlignment="1">
      <alignment horizontal="left" indent="3"/>
    </xf>
    <xf numFmtId="0" fontId="43" fillId="6" borderId="32" xfId="0" applyFont="1" applyFill="1" applyBorder="1">
      <alignment vertical="center"/>
    </xf>
    <xf numFmtId="0" fontId="27" fillId="6" borderId="139" xfId="0" applyFont="1" applyFill="1" applyBorder="1" applyAlignment="1">
      <alignment vertical="center" wrapText="1"/>
    </xf>
    <xf numFmtId="0" fontId="41" fillId="6" borderId="339" xfId="0" applyFont="1" applyFill="1" applyBorder="1" applyAlignment="1">
      <alignment wrapText="1"/>
    </xf>
    <xf numFmtId="0" fontId="41" fillId="6" borderId="340" xfId="0" applyFont="1" applyFill="1" applyBorder="1" applyAlignment="1">
      <alignment horizontal="left" wrapText="1" indent="1"/>
    </xf>
    <xf numFmtId="0" fontId="41" fillId="6" borderId="231" xfId="0" applyFont="1" applyFill="1" applyBorder="1" applyAlignment="1">
      <alignment horizontal="left" indent="1"/>
    </xf>
    <xf numFmtId="0" fontId="41" fillId="6" borderId="340" xfId="0" applyFont="1" applyFill="1" applyBorder="1" applyAlignment="1">
      <alignment horizontal="left" indent="1"/>
    </xf>
    <xf numFmtId="0" fontId="43" fillId="6" borderId="340" xfId="0" applyFont="1" applyFill="1" applyBorder="1" applyAlignment="1">
      <alignment horizontal="left" indent="2"/>
    </xf>
    <xf numFmtId="0" fontId="0" fillId="6" borderId="340" xfId="0" applyFill="1" applyBorder="1" applyAlignment="1">
      <alignment horizontal="left" vertical="center" wrapText="1" indent="2"/>
    </xf>
    <xf numFmtId="0" fontId="109" fillId="6" borderId="231" xfId="0" applyFont="1" applyFill="1" applyBorder="1" applyAlignment="1">
      <alignment horizontal="left" vertical="center" indent="2"/>
    </xf>
    <xf numFmtId="0" fontId="53" fillId="6" borderId="231" xfId="0" applyFont="1" applyFill="1" applyBorder="1" applyAlignment="1">
      <alignment horizontal="left" wrapText="1" indent="4"/>
    </xf>
    <xf numFmtId="0" fontId="109" fillId="6" borderId="231" xfId="0" applyFont="1" applyFill="1" applyBorder="1" applyAlignment="1">
      <alignment horizontal="left" vertical="center" wrapText="1" indent="2"/>
    </xf>
    <xf numFmtId="0" fontId="69" fillId="6" borderId="341" xfId="0" applyFont="1" applyFill="1" applyBorder="1" applyAlignment="1">
      <alignment horizontal="left" vertical="center" wrapText="1" indent="4"/>
    </xf>
    <xf numFmtId="0" fontId="27" fillId="6" borderId="136" xfId="0" applyFont="1" applyFill="1" applyBorder="1" applyAlignment="1">
      <alignment vertical="center" wrapText="1"/>
    </xf>
    <xf numFmtId="3" fontId="43" fillId="6" borderId="143" xfId="30" applyFont="1" applyFill="1" applyBorder="1">
      <alignment horizontal="right" vertical="center"/>
    </xf>
    <xf numFmtId="3" fontId="43" fillId="6" borderId="22" xfId="30" applyFont="1" applyFill="1" applyBorder="1">
      <alignment horizontal="right" vertical="center"/>
    </xf>
    <xf numFmtId="3" fontId="43" fillId="6" borderId="33" xfId="30" applyFont="1" applyFill="1" applyBorder="1">
      <alignment horizontal="right" vertical="center"/>
    </xf>
    <xf numFmtId="3" fontId="43" fillId="6" borderId="142" xfId="30" applyFont="1" applyFill="1" applyBorder="1">
      <alignment horizontal="right" vertical="center"/>
    </xf>
    <xf numFmtId="3" fontId="43" fillId="6" borderId="20" xfId="30" applyFont="1" applyFill="1" applyBorder="1">
      <alignment horizontal="right" vertical="center"/>
    </xf>
    <xf numFmtId="3" fontId="43" fillId="6" borderId="32" xfId="30" applyFont="1" applyFill="1" applyBorder="1">
      <alignment horizontal="right" vertical="center"/>
    </xf>
    <xf numFmtId="3" fontId="0" fillId="6" borderId="126" xfId="30" applyFont="1" applyFill="1" applyBorder="1">
      <alignment horizontal="right" vertical="center"/>
    </xf>
    <xf numFmtId="3" fontId="43" fillId="6" borderId="113" xfId="30" applyFont="1" applyFill="1" applyBorder="1">
      <alignment horizontal="right" vertical="center"/>
    </xf>
    <xf numFmtId="3" fontId="0" fillId="6" borderId="113" xfId="30" applyFont="1" applyFill="1" applyBorder="1">
      <alignment horizontal="right" vertical="center"/>
    </xf>
    <xf numFmtId="3" fontId="43" fillId="6" borderId="109" xfId="30" applyFont="1" applyFill="1" applyBorder="1">
      <alignment horizontal="right" vertical="center"/>
    </xf>
    <xf numFmtId="3" fontId="0" fillId="6" borderId="142" xfId="30" applyFont="1" applyFill="1" applyBorder="1">
      <alignment horizontal="right" vertical="center"/>
    </xf>
    <xf numFmtId="3" fontId="0" fillId="6" borderId="20" xfId="30" applyFont="1" applyFill="1" applyBorder="1">
      <alignment horizontal="right" vertical="center"/>
    </xf>
    <xf numFmtId="0" fontId="43" fillId="6" borderId="20" xfId="0" applyFont="1" applyFill="1" applyBorder="1" applyAlignment="1">
      <alignment horizontal="left" indent="1"/>
    </xf>
    <xf numFmtId="0" fontId="43" fillId="6" borderId="32" xfId="0" applyFont="1" applyFill="1" applyBorder="1" applyAlignment="1">
      <alignment horizontal="left" indent="1"/>
    </xf>
    <xf numFmtId="0" fontId="27" fillId="6" borderId="311" xfId="0" applyFont="1" applyFill="1" applyBorder="1">
      <alignment vertical="center"/>
    </xf>
    <xf numFmtId="0" fontId="27" fillId="6" borderId="312" xfId="0" applyFont="1" applyFill="1" applyBorder="1">
      <alignment vertical="center"/>
    </xf>
    <xf numFmtId="0" fontId="27" fillId="6" borderId="291" xfId="0" applyFont="1" applyFill="1" applyBorder="1" applyAlignment="1">
      <alignment horizontal="center" vertical="center" wrapText="1"/>
    </xf>
    <xf numFmtId="0" fontId="27" fillId="6" borderId="292" xfId="0" applyFont="1" applyFill="1" applyBorder="1" applyAlignment="1">
      <alignment horizontal="center" vertical="center" wrapText="1"/>
    </xf>
    <xf numFmtId="0" fontId="43" fillId="6" borderId="313" xfId="0" applyFont="1" applyFill="1" applyBorder="1" applyAlignment="1">
      <alignment horizontal="left" indent="1"/>
    </xf>
    <xf numFmtId="0" fontId="41" fillId="6" borderId="291" xfId="0" applyFont="1" applyFill="1" applyBorder="1" applyAlignment="1">
      <alignment horizontal="center" vertical="center" wrapText="1"/>
    </xf>
    <xf numFmtId="0" fontId="41" fillId="6" borderId="292" xfId="0" applyFont="1" applyFill="1" applyBorder="1" applyAlignment="1">
      <alignment horizontal="center" vertical="center" wrapText="1"/>
    </xf>
    <xf numFmtId="0" fontId="109" fillId="6" borderId="232" xfId="0" applyFont="1" applyFill="1" applyBorder="1" applyAlignment="1">
      <alignment horizontal="left" vertical="center" indent="2"/>
    </xf>
    <xf numFmtId="0" fontId="109" fillId="6" borderId="232" xfId="0" applyFont="1" applyFill="1" applyBorder="1" applyAlignment="1">
      <alignment horizontal="left" vertical="center" indent="3"/>
    </xf>
    <xf numFmtId="0" fontId="27" fillId="6" borderId="235" xfId="0" applyFont="1" applyFill="1" applyBorder="1" applyAlignment="1">
      <alignment horizontal="center" vertical="center"/>
    </xf>
    <xf numFmtId="0" fontId="27" fillId="6" borderId="235" xfId="0" applyFont="1" applyFill="1" applyBorder="1">
      <alignment vertical="center"/>
    </xf>
    <xf numFmtId="0" fontId="41" fillId="6" borderId="339" xfId="0" applyFont="1" applyFill="1" applyBorder="1" applyAlignment="1">
      <alignment vertical="center" wrapText="1"/>
    </xf>
    <xf numFmtId="0" fontId="41" fillId="6" borderId="340" xfId="0" applyFont="1" applyFill="1" applyBorder="1" applyAlignment="1">
      <alignment horizontal="left" vertical="center" wrapText="1"/>
    </xf>
    <xf numFmtId="0" fontId="41" fillId="6" borderId="231" xfId="0" applyFont="1" applyFill="1" applyBorder="1" applyAlignment="1">
      <alignment horizontal="left" vertical="center"/>
    </xf>
    <xf numFmtId="0" fontId="41" fillId="6" borderId="340" xfId="0" applyFont="1" applyFill="1" applyBorder="1" applyAlignment="1">
      <alignment horizontal="left" vertical="center"/>
    </xf>
    <xf numFmtId="0" fontId="43" fillId="6" borderId="340" xfId="0" applyFont="1" applyFill="1" applyBorder="1" applyAlignment="1">
      <alignment horizontal="left" vertical="center" indent="1"/>
    </xf>
    <xf numFmtId="0" fontId="0" fillId="6" borderId="340" xfId="0" applyFont="1" applyFill="1" applyBorder="1" applyAlignment="1">
      <alignment horizontal="left" vertical="center" wrapText="1" indent="1"/>
    </xf>
    <xf numFmtId="0" fontId="109" fillId="6" borderId="231" xfId="0" applyFont="1" applyFill="1" applyBorder="1" applyAlignment="1">
      <alignment horizontal="left" vertical="center" wrapText="1" indent="1"/>
    </xf>
    <xf numFmtId="0" fontId="53" fillId="6" borderId="231" xfId="0" applyFont="1" applyFill="1" applyBorder="1" applyAlignment="1">
      <alignment horizontal="left" vertical="center" wrapText="1" indent="2"/>
    </xf>
    <xf numFmtId="0" fontId="69" fillId="6" borderId="341" xfId="0" applyFont="1" applyFill="1" applyBorder="1" applyAlignment="1">
      <alignment horizontal="left" vertical="center" wrapText="1" indent="2"/>
    </xf>
    <xf numFmtId="0" fontId="41" fillId="6" borderId="186" xfId="0" applyFont="1" applyFill="1" applyBorder="1" applyAlignment="1">
      <alignment horizontal="center" vertical="center" wrapText="1"/>
    </xf>
    <xf numFmtId="0" fontId="27" fillId="6" borderId="186" xfId="0" applyFont="1" applyFill="1" applyBorder="1" applyAlignment="1">
      <alignment horizontal="center" vertical="center" wrapText="1"/>
    </xf>
    <xf numFmtId="0" fontId="43" fillId="6" borderId="312" xfId="0" applyFont="1" applyFill="1" applyBorder="1" applyAlignment="1">
      <alignment horizontal="left" wrapText="1" indent="1"/>
    </xf>
    <xf numFmtId="0" fontId="43" fillId="6" borderId="315" xfId="0" applyFont="1" applyFill="1" applyBorder="1" applyAlignment="1">
      <alignment horizontal="left" indent="2"/>
    </xf>
    <xf numFmtId="0" fontId="27" fillId="6" borderId="181" xfId="0" applyFont="1" applyFill="1" applyBorder="1" applyAlignment="1">
      <alignment horizontal="center" vertical="center" wrapText="1"/>
    </xf>
    <xf numFmtId="0" fontId="27" fillId="6" borderId="227" xfId="0" applyFont="1" applyFill="1" applyBorder="1" applyAlignment="1">
      <alignment horizontal="center" vertical="center" wrapText="1"/>
    </xf>
    <xf numFmtId="0" fontId="27" fillId="6" borderId="232" xfId="0" applyFont="1" applyFill="1" applyBorder="1" applyAlignment="1">
      <alignment horizontal="left" vertical="center"/>
    </xf>
    <xf numFmtId="0" fontId="27" fillId="6" borderId="234" xfId="0" applyFont="1" applyFill="1" applyBorder="1" applyAlignment="1">
      <alignment horizontal="left" vertical="center"/>
    </xf>
    <xf numFmtId="0" fontId="0" fillId="6" borderId="230" xfId="0" applyFill="1" applyBorder="1">
      <alignment vertical="center"/>
    </xf>
    <xf numFmtId="0" fontId="0" fillId="6" borderId="234" xfId="0" applyFill="1" applyBorder="1">
      <alignment vertical="center"/>
    </xf>
    <xf numFmtId="0" fontId="41" fillId="6" borderId="308" xfId="0" applyFont="1" applyFill="1" applyBorder="1" applyAlignment="1">
      <alignment horizontal="left" vertical="center" wrapText="1"/>
    </xf>
    <xf numFmtId="0" fontId="27" fillId="6" borderId="309" xfId="0" applyFont="1" applyFill="1" applyBorder="1" applyAlignment="1">
      <alignment horizontal="left" vertical="center" indent="1"/>
    </xf>
    <xf numFmtId="0" fontId="43" fillId="6" borderId="309" xfId="0" applyFont="1" applyFill="1" applyBorder="1" applyAlignment="1">
      <alignment horizontal="left" indent="3"/>
    </xf>
    <xf numFmtId="0" fontId="43" fillId="6" borderId="282" xfId="0" applyFont="1" applyFill="1" applyBorder="1" applyAlignment="1">
      <alignment horizontal="left" indent="3"/>
    </xf>
    <xf numFmtId="0" fontId="27" fillId="6" borderId="306" xfId="0" applyFont="1" applyFill="1" applyBorder="1" applyAlignment="1">
      <alignment horizontal="center" vertical="center" wrapText="1"/>
    </xf>
    <xf numFmtId="0" fontId="27" fillId="6" borderId="307" xfId="0" applyFont="1" applyFill="1" applyBorder="1" applyAlignment="1">
      <alignment horizontal="center" vertical="center" wrapText="1"/>
    </xf>
    <xf numFmtId="0" fontId="106" fillId="6" borderId="135" xfId="0" applyFont="1" applyFill="1" applyBorder="1" applyAlignment="1"/>
    <xf numFmtId="0" fontId="27" fillId="6" borderId="182" xfId="0" applyFont="1" applyFill="1" applyBorder="1" applyAlignment="1">
      <alignment horizontal="center" vertical="center" wrapText="1"/>
    </xf>
    <xf numFmtId="0" fontId="27" fillId="6" borderId="226" xfId="0" applyFont="1" applyFill="1" applyBorder="1" applyAlignment="1">
      <alignment horizontal="center" vertical="center" wrapText="1"/>
    </xf>
    <xf numFmtId="0" fontId="41" fillId="6" borderId="230" xfId="0" applyFont="1" applyFill="1" applyBorder="1" applyAlignment="1">
      <alignment horizontal="left" vertical="center"/>
    </xf>
    <xf numFmtId="0" fontId="27" fillId="6" borderId="232" xfId="0" applyFont="1" applyFill="1" applyBorder="1" applyAlignment="1">
      <alignment horizontal="left" vertical="center" indent="1"/>
    </xf>
    <xf numFmtId="0" fontId="43" fillId="6" borderId="232" xfId="0" applyFont="1" applyFill="1" applyBorder="1" applyAlignment="1">
      <alignment horizontal="left" indent="3"/>
    </xf>
    <xf numFmtId="0" fontId="43" fillId="6" borderId="234" xfId="0" applyFont="1" applyFill="1" applyBorder="1" applyAlignment="1">
      <alignment horizontal="left" indent="3"/>
    </xf>
    <xf numFmtId="3" fontId="43" fillId="6" borderId="345" xfId="0" applyNumberFormat="1" applyFont="1" applyFill="1" applyBorder="1">
      <alignment vertical="center"/>
    </xf>
    <xf numFmtId="3" fontId="43" fillId="6" borderId="181" xfId="0" applyNumberFormat="1" applyFont="1" applyFill="1" applyBorder="1">
      <alignment vertical="center"/>
    </xf>
    <xf numFmtId="3" fontId="43" fillId="6" borderId="346" xfId="0" applyNumberFormat="1" applyFont="1" applyFill="1" applyBorder="1">
      <alignment vertical="center"/>
    </xf>
    <xf numFmtId="3" fontId="43" fillId="6" borderId="235" xfId="0" applyNumberFormat="1" applyFont="1" applyFill="1" applyBorder="1">
      <alignment vertical="center"/>
    </xf>
    <xf numFmtId="3" fontId="0" fillId="6" borderId="21" xfId="30" applyFont="1" applyFill="1" applyBorder="1">
      <alignment horizontal="right" vertical="center"/>
    </xf>
    <xf numFmtId="3" fontId="43" fillId="41" borderId="20" xfId="11" applyFont="1" applyProtection="1">
      <alignment horizontal="right" vertical="center"/>
      <protection locked="0"/>
    </xf>
    <xf numFmtId="3" fontId="25" fillId="41" borderId="36" xfId="11" applyFont="1" applyBorder="1" applyAlignment="1">
      <alignment horizontal="center" vertical="center"/>
      <protection locked="0"/>
    </xf>
    <xf numFmtId="3" fontId="25" fillId="41" borderId="32" xfId="11" applyFont="1" applyBorder="1" applyProtection="1">
      <alignment horizontal="right" vertical="center"/>
      <protection locked="0"/>
    </xf>
    <xf numFmtId="3" fontId="90" fillId="0" borderId="113" xfId="153" applyNumberFormat="1" applyFont="1" applyBorder="1" applyAlignment="1">
      <alignment horizontal="center" vertical="center"/>
    </xf>
    <xf numFmtId="3" fontId="90" fillId="0" borderId="20" xfId="153" applyNumberFormat="1" applyFont="1" applyBorder="1" applyAlignment="1">
      <alignment horizontal="center" vertical="center"/>
    </xf>
    <xf numFmtId="3" fontId="90" fillId="0" borderId="21" xfId="153" applyNumberFormat="1" applyFont="1" applyBorder="1" applyAlignment="1">
      <alignment horizontal="center" vertical="center"/>
    </xf>
    <xf numFmtId="0" fontId="91" fillId="6" borderId="0" xfId="0" applyFont="1" applyAlignment="1">
      <alignment horizontal="center" vertical="center"/>
    </xf>
    <xf numFmtId="3" fontId="25" fillId="13" borderId="290" xfId="151" applyNumberFormat="1" applyFont="1" applyBorder="1">
      <alignment horizontal="center" vertical="center"/>
    </xf>
    <xf numFmtId="3" fontId="25" fillId="13" borderId="51" xfId="151" applyNumberFormat="1" applyFont="1" applyBorder="1">
      <alignment horizontal="center" vertical="center"/>
    </xf>
    <xf numFmtId="0" fontId="84" fillId="0" borderId="135" xfId="9" applyFont="1" applyFill="1" applyBorder="1" applyAlignment="1" applyProtection="1">
      <alignment vertical="center" wrapText="1"/>
    </xf>
    <xf numFmtId="4" fontId="0" fillId="2" borderId="25" xfId="0" applyNumberFormat="1" applyFill="1" applyBorder="1" applyAlignment="1">
      <alignment horizontal="center" vertical="center"/>
    </xf>
    <xf numFmtId="4" fontId="0" fillId="2" borderId="27" xfId="0" applyNumberFormat="1" applyFill="1" applyBorder="1" applyAlignment="1">
      <alignment horizontal="center" vertical="center"/>
    </xf>
    <xf numFmtId="4" fontId="0" fillId="2" borderId="20" xfId="0" applyNumberFormat="1" applyFill="1" applyBorder="1" applyAlignment="1">
      <alignment horizontal="center" vertical="center"/>
    </xf>
    <xf numFmtId="4" fontId="25" fillId="41" borderId="32" xfId="11" applyNumberFormat="1" applyFont="1" applyBorder="1" applyAlignment="1" applyProtection="1">
      <alignment horizontal="center" vertical="center"/>
      <protection locked="0"/>
    </xf>
    <xf numFmtId="4" fontId="43" fillId="43" borderId="28" xfId="9" applyNumberFormat="1" applyFont="1" applyBorder="1" applyAlignment="1" applyProtection="1">
      <alignment horizontal="center" vertical="center"/>
    </xf>
    <xf numFmtId="4" fontId="43" fillId="6" borderId="331" xfId="148" applyNumberFormat="1" applyFont="1" applyBorder="1" applyAlignment="1">
      <alignment horizontal="center" vertical="center"/>
    </xf>
    <xf numFmtId="4" fontId="43" fillId="6" borderId="184" xfId="148" applyNumberFormat="1" applyFont="1" applyBorder="1" applyAlignment="1">
      <alignment horizontal="center" vertical="center"/>
    </xf>
    <xf numFmtId="4" fontId="43" fillId="6" borderId="332" xfId="148" applyNumberFormat="1" applyFont="1" applyBorder="1" applyAlignment="1">
      <alignment horizontal="center" vertical="center"/>
    </xf>
    <xf numFmtId="4" fontId="43" fillId="6" borderId="333" xfId="148" applyNumberFormat="1" applyFont="1" applyBorder="1" applyAlignment="1">
      <alignment horizontal="center" vertical="center"/>
    </xf>
    <xf numFmtId="4" fontId="43" fillId="6" borderId="334" xfId="148" applyNumberFormat="1" applyFont="1" applyBorder="1" applyAlignment="1">
      <alignment horizontal="center" vertical="center"/>
    </xf>
    <xf numFmtId="4" fontId="43" fillId="6" borderId="335" xfId="148" applyNumberFormat="1" applyFont="1" applyBorder="1" applyAlignment="1">
      <alignment horizontal="center" vertical="center"/>
    </xf>
    <xf numFmtId="4" fontId="43" fillId="0" borderId="27" xfId="148" applyNumberFormat="1" applyFont="1" applyFill="1" applyBorder="1" applyAlignment="1">
      <alignment horizontal="center" vertical="center"/>
    </xf>
    <xf numFmtId="4" fontId="43" fillId="0" borderId="226" xfId="148" applyNumberFormat="1" applyFont="1" applyFill="1" applyBorder="1" applyAlignment="1">
      <alignment horizontal="center" vertical="center"/>
    </xf>
    <xf numFmtId="4" fontId="43" fillId="0" borderId="227" xfId="148" applyNumberFormat="1" applyFont="1" applyFill="1" applyBorder="1" applyAlignment="1">
      <alignment horizontal="center" vertical="center"/>
    </xf>
    <xf numFmtId="4" fontId="43" fillId="43" borderId="228" xfId="9" applyNumberFormat="1" applyFont="1" applyBorder="1" applyAlignment="1" applyProtection="1">
      <alignment horizontal="center" vertical="center"/>
    </xf>
    <xf numFmtId="4" fontId="43" fillId="0" borderId="230" xfId="148" applyNumberFormat="1" applyFont="1" applyFill="1" applyBorder="1" applyAlignment="1">
      <alignment horizontal="center" vertical="center"/>
    </xf>
    <xf numFmtId="4" fontId="43" fillId="0" borderId="182" xfId="148" applyNumberFormat="1" applyFont="1" applyFill="1" applyBorder="1" applyAlignment="1">
      <alignment horizontal="center" vertical="center"/>
    </xf>
    <xf numFmtId="4" fontId="43" fillId="0" borderId="232" xfId="148" applyNumberFormat="1" applyFont="1" applyFill="1" applyBorder="1" applyAlignment="1">
      <alignment horizontal="center" vertical="center"/>
    </xf>
    <xf numFmtId="4" fontId="43" fillId="0" borderId="181" xfId="148" applyNumberFormat="1" applyFont="1" applyFill="1" applyBorder="1" applyAlignment="1">
      <alignment horizontal="center" vertical="center"/>
    </xf>
    <xf numFmtId="4" fontId="43" fillId="43" borderId="135" xfId="9" applyNumberFormat="1" applyFont="1" applyBorder="1" applyAlignment="1" applyProtection="1">
      <alignment horizontal="center" vertical="center"/>
    </xf>
    <xf numFmtId="3" fontId="0" fillId="41" borderId="20" xfId="11" applyFont="1" applyProtection="1">
      <alignment horizontal="right" vertical="center"/>
      <protection locked="0"/>
    </xf>
    <xf numFmtId="0" fontId="91" fillId="13" borderId="113" xfId="151" applyFont="1" applyBorder="1">
      <alignment horizontal="center" vertical="center"/>
    </xf>
    <xf numFmtId="0" fontId="91" fillId="13" borderId="99" xfId="151" applyFont="1" applyBorder="1">
      <alignment horizontal="center" vertical="center"/>
    </xf>
    <xf numFmtId="3" fontId="25" fillId="13" borderId="113" xfId="151" applyNumberFormat="1" applyFont="1" applyBorder="1">
      <alignment horizontal="center" vertical="center"/>
    </xf>
    <xf numFmtId="3" fontId="25" fillId="13" borderId="99" xfId="151" applyNumberFormat="1" applyFont="1" applyBorder="1">
      <alignment horizontal="center" vertical="center"/>
    </xf>
    <xf numFmtId="3" fontId="25" fillId="13" borderId="20" xfId="151" applyNumberFormat="1" applyFont="1" applyBorder="1">
      <alignment horizontal="center" vertical="center"/>
    </xf>
    <xf numFmtId="3" fontId="25" fillId="13" borderId="50" xfId="151" applyNumberFormat="1" applyFont="1" applyBorder="1">
      <alignment horizontal="center" vertical="center"/>
    </xf>
    <xf numFmtId="3" fontId="25" fillId="13" borderId="21" xfId="151" applyNumberFormat="1" applyFont="1" applyBorder="1">
      <alignment horizontal="center" vertical="center"/>
    </xf>
    <xf numFmtId="3" fontId="25" fillId="13" borderId="126" xfId="151" applyNumberFormat="1" applyFont="1" applyBorder="1">
      <alignment horizontal="center" vertical="center"/>
    </xf>
    <xf numFmtId="3" fontId="25" fillId="13" borderId="142" xfId="151" applyNumberFormat="1" applyFont="1" applyBorder="1">
      <alignment horizontal="center" vertical="center"/>
    </xf>
    <xf numFmtId="3" fontId="25" fillId="13" borderId="52" xfId="151" applyNumberFormat="1" applyFont="1" applyBorder="1">
      <alignment horizontal="center" vertical="center"/>
    </xf>
    <xf numFmtId="3" fontId="25" fillId="13" borderId="111" xfId="151" applyNumberFormat="1" applyFont="1" applyBorder="1">
      <alignment horizontal="center" vertical="center"/>
    </xf>
    <xf numFmtId="3" fontId="25" fillId="13" borderId="25" xfId="151" applyNumberFormat="1" applyFont="1" applyBorder="1">
      <alignment horizontal="center" vertical="center"/>
    </xf>
    <xf numFmtId="3" fontId="25" fillId="13" borderId="26" xfId="151" applyNumberFormat="1" applyFont="1" applyBorder="1">
      <alignment horizontal="center" vertical="center"/>
    </xf>
    <xf numFmtId="0" fontId="91" fillId="13" borderId="347" xfId="151" applyFont="1" applyBorder="1">
      <alignment horizontal="center" vertical="center"/>
    </xf>
    <xf numFmtId="0" fontId="91" fillId="13" borderId="348" xfId="151" applyFont="1" applyBorder="1">
      <alignment horizontal="center" vertical="center"/>
    </xf>
    <xf numFmtId="0" fontId="91" fillId="13" borderId="349" xfId="151" applyFont="1" applyBorder="1">
      <alignment horizontal="center" vertical="center"/>
    </xf>
    <xf numFmtId="0" fontId="91" fillId="13" borderId="350" xfId="151" applyFont="1" applyBorder="1">
      <alignment horizontal="center" vertical="center"/>
    </xf>
    <xf numFmtId="0" fontId="91" fillId="13" borderId="351" xfId="151" applyFont="1" applyBorder="1">
      <alignment horizontal="center" vertical="center"/>
    </xf>
    <xf numFmtId="0" fontId="91" fillId="13" borderId="132" xfId="151" applyFont="1" applyBorder="1">
      <alignment horizontal="center" vertical="center"/>
    </xf>
    <xf numFmtId="3" fontId="25" fillId="13" borderId="350" xfId="151" applyNumberFormat="1" applyFont="1" applyBorder="1">
      <alignment horizontal="center" vertical="center"/>
    </xf>
    <xf numFmtId="3" fontId="25" fillId="13" borderId="351" xfId="151" applyNumberFormat="1" applyFont="1" applyBorder="1">
      <alignment horizontal="center" vertical="center"/>
    </xf>
    <xf numFmtId="3" fontId="25" fillId="13" borderId="132" xfId="151" applyNumberFormat="1" applyFont="1" applyBorder="1">
      <alignment horizontal="center" vertical="center"/>
    </xf>
    <xf numFmtId="3" fontId="25" fillId="13" borderId="352" xfId="151" applyNumberFormat="1" applyFont="1" applyBorder="1">
      <alignment horizontal="center" vertical="center"/>
    </xf>
    <xf numFmtId="3" fontId="25" fillId="13" borderId="353" xfId="151" applyNumberFormat="1" applyFont="1" applyBorder="1">
      <alignment horizontal="center" vertical="center"/>
    </xf>
    <xf numFmtId="3" fontId="25" fillId="13" borderId="354" xfId="151" applyNumberFormat="1" applyFont="1" applyBorder="1">
      <alignment horizontal="center" vertical="center"/>
    </xf>
    <xf numFmtId="3" fontId="25" fillId="13" borderId="355" xfId="151" applyNumberFormat="1" applyFont="1" applyBorder="1">
      <alignment horizontal="center" vertical="center"/>
    </xf>
    <xf numFmtId="0" fontId="91" fillId="6" borderId="43" xfId="0" applyFont="1" applyBorder="1" applyAlignment="1"/>
    <xf numFmtId="3" fontId="25" fillId="13" borderId="46" xfId="151" applyNumberFormat="1" applyFont="1" applyBorder="1">
      <alignment horizontal="center" vertical="center"/>
    </xf>
    <xf numFmtId="3" fontId="25" fillId="13" borderId="45" xfId="151" applyNumberFormat="1" applyFont="1" applyBorder="1">
      <alignment horizontal="center" vertical="center"/>
    </xf>
    <xf numFmtId="3" fontId="25" fillId="13" borderId="357" xfId="151" applyNumberFormat="1" applyFont="1" applyBorder="1">
      <alignment horizontal="center" vertical="center"/>
    </xf>
    <xf numFmtId="3" fontId="25" fillId="13" borderId="358" xfId="151" applyNumberFormat="1" applyFont="1" applyBorder="1">
      <alignment horizontal="center" vertical="center"/>
    </xf>
    <xf numFmtId="3" fontId="25" fillId="13" borderId="359" xfId="151" applyNumberFormat="1" applyFont="1" applyBorder="1">
      <alignment horizontal="center" vertical="center"/>
    </xf>
    <xf numFmtId="3" fontId="25" fillId="13" borderId="202" xfId="151" applyNumberFormat="1" applyFont="1" applyBorder="1">
      <alignment horizontal="center" vertical="center"/>
    </xf>
    <xf numFmtId="3" fontId="25" fillId="13" borderId="360" xfId="151" applyNumberFormat="1" applyFont="1" applyBorder="1">
      <alignment horizontal="center" vertical="center"/>
    </xf>
    <xf numFmtId="3" fontId="25" fillId="13" borderId="45" xfId="151" applyNumberFormat="1" applyFont="1" applyBorder="1" applyProtection="1">
      <alignment horizontal="center" vertical="center"/>
      <protection locked="0"/>
    </xf>
    <xf numFmtId="3" fontId="25" fillId="13" borderId="351" xfId="151" applyNumberFormat="1" applyFont="1" applyBorder="1" applyProtection="1">
      <alignment horizontal="center" vertical="center"/>
      <protection locked="0"/>
    </xf>
    <xf numFmtId="3" fontId="91" fillId="41" borderId="33" xfId="11" applyFont="1" applyBorder="1" applyProtection="1">
      <alignment horizontal="right" vertical="center"/>
      <protection locked="0"/>
    </xf>
    <xf numFmtId="3" fontId="25" fillId="13" borderId="46" xfId="151" applyNumberFormat="1" applyFont="1" applyBorder="1" applyProtection="1">
      <alignment horizontal="center" vertical="center"/>
      <protection locked="0"/>
    </xf>
    <xf numFmtId="3" fontId="25" fillId="13" borderId="354" xfId="151" applyNumberFormat="1" applyFont="1" applyBorder="1" applyProtection="1">
      <alignment horizontal="center" vertical="center"/>
      <protection locked="0"/>
    </xf>
    <xf numFmtId="3" fontId="25" fillId="13" borderId="356" xfId="151" applyNumberFormat="1" applyFont="1" applyBorder="1" applyProtection="1">
      <alignment horizontal="center" vertical="center"/>
      <protection locked="0"/>
    </xf>
    <xf numFmtId="3" fontId="25" fillId="13" borderId="361" xfId="151" applyNumberFormat="1" applyFont="1" applyBorder="1" applyProtection="1">
      <alignment horizontal="center" vertical="center"/>
      <protection locked="0"/>
    </xf>
    <xf numFmtId="3" fontId="91" fillId="41" borderId="112" xfId="11" applyFont="1" applyBorder="1">
      <alignment horizontal="right" vertical="center"/>
      <protection locked="0"/>
    </xf>
    <xf numFmtId="3" fontId="25" fillId="13" borderId="362" xfId="151" applyNumberFormat="1" applyFont="1" applyBorder="1" applyProtection="1">
      <alignment horizontal="center" vertical="center"/>
      <protection locked="0"/>
    </xf>
    <xf numFmtId="3" fontId="91" fillId="41" borderId="363" xfId="11" applyFont="1" applyBorder="1">
      <alignment horizontal="right" vertical="center"/>
      <protection locked="0"/>
    </xf>
    <xf numFmtId="3" fontId="91" fillId="41" borderId="364" xfId="11" applyFont="1" applyBorder="1">
      <alignment horizontal="right" vertical="center"/>
      <protection locked="0"/>
    </xf>
    <xf numFmtId="3" fontId="0" fillId="14" borderId="25" xfId="20" applyFont="1" applyBorder="1" applyAlignment="1">
      <alignment horizontal="left" vertical="center"/>
      <protection locked="0"/>
    </xf>
    <xf numFmtId="3" fontId="25" fillId="13" borderId="21" xfId="151" applyNumberFormat="1" applyFont="1" applyBorder="1" applyProtection="1">
      <alignment horizontal="center" vertical="center"/>
      <protection locked="0"/>
    </xf>
    <xf numFmtId="3" fontId="0" fillId="14" borderId="25" xfId="20" applyFont="1" applyBorder="1" applyAlignment="1" applyProtection="1">
      <alignment horizontal="left" vertical="center"/>
    </xf>
    <xf numFmtId="0" fontId="23" fillId="0" borderId="0" xfId="163" applyFont="1"/>
    <xf numFmtId="0" fontId="27" fillId="0" borderId="0" xfId="163" applyFont="1"/>
    <xf numFmtId="0" fontId="27" fillId="0" borderId="0" xfId="163" applyFont="1" applyAlignment="1">
      <alignment vertical="center"/>
    </xf>
    <xf numFmtId="0" fontId="2" fillId="0" borderId="0" xfId="163"/>
    <xf numFmtId="0" fontId="32" fillId="6" borderId="135" xfId="164" applyFont="1" applyFill="1" applyBorder="1" applyAlignment="1">
      <alignment vertical="center"/>
    </xf>
    <xf numFmtId="0" fontId="77" fillId="0" borderId="135" xfId="164" applyFont="1" applyBorder="1"/>
    <xf numFmtId="0" fontId="77" fillId="6" borderId="135" xfId="164" applyFont="1" applyFill="1" applyBorder="1"/>
    <xf numFmtId="0" fontId="27" fillId="6" borderId="0" xfId="164" applyFont="1" applyFill="1" applyAlignment="1">
      <alignment vertical="center"/>
    </xf>
    <xf numFmtId="0" fontId="77" fillId="2" borderId="194" xfId="163" applyFont="1" applyFill="1" applyBorder="1" applyAlignment="1">
      <alignment horizontal="left" vertical="center" wrapText="1"/>
    </xf>
    <xf numFmtId="0" fontId="27" fillId="58" borderId="195" xfId="163" applyFont="1" applyFill="1" applyBorder="1" applyAlignment="1">
      <alignment horizontal="center" vertical="center" wrapText="1"/>
    </xf>
    <xf numFmtId="0" fontId="27" fillId="59" borderId="195" xfId="163" applyFont="1" applyFill="1" applyBorder="1" applyAlignment="1">
      <alignment horizontal="center" vertical="center" wrapText="1"/>
    </xf>
    <xf numFmtId="0" fontId="27" fillId="60" borderId="195" xfId="163" applyFont="1" applyFill="1" applyBorder="1" applyAlignment="1">
      <alignment horizontal="center" vertical="center" wrapText="1"/>
    </xf>
    <xf numFmtId="0" fontId="79" fillId="61" borderId="134" xfId="163" applyFont="1" applyFill="1" applyBorder="1" applyAlignment="1">
      <alignment horizontal="center" vertical="center" wrapText="1"/>
    </xf>
    <xf numFmtId="0" fontId="79" fillId="62" borderId="134" xfId="163" applyFont="1" applyFill="1" applyBorder="1" applyAlignment="1">
      <alignment horizontal="center" vertical="center" wrapText="1"/>
    </xf>
    <xf numFmtId="0" fontId="79" fillId="48" borderId="134" xfId="163" applyFont="1" applyFill="1" applyBorder="1" applyAlignment="1">
      <alignment horizontal="center" vertical="center" wrapText="1"/>
    </xf>
    <xf numFmtId="0" fontId="80" fillId="63" borderId="134" xfId="163" applyFont="1" applyFill="1" applyBorder="1" applyAlignment="1">
      <alignment horizontal="center" vertical="center" wrapText="1"/>
    </xf>
    <xf numFmtId="0" fontId="79" fillId="53" borderId="134" xfId="163" applyFont="1" applyFill="1" applyBorder="1" applyAlignment="1">
      <alignment horizontal="center" vertical="center" wrapText="1"/>
    </xf>
    <xf numFmtId="0" fontId="79" fillId="64" borderId="134" xfId="163" applyFont="1" applyFill="1" applyBorder="1" applyAlignment="1">
      <alignment horizontal="center" vertical="center" wrapText="1"/>
    </xf>
    <xf numFmtId="0" fontId="80" fillId="65" borderId="134" xfId="163" applyFont="1" applyFill="1" applyBorder="1" applyAlignment="1">
      <alignment horizontal="center" vertical="center" wrapText="1"/>
    </xf>
    <xf numFmtId="0" fontId="77" fillId="2" borderId="196" xfId="163" applyFont="1" applyFill="1" applyBorder="1" applyAlignment="1">
      <alignment horizontal="left" vertical="center" wrapText="1"/>
    </xf>
    <xf numFmtId="0" fontId="27" fillId="0" borderId="197" xfId="163" applyFont="1" applyBorder="1" applyAlignment="1">
      <alignment vertical="center"/>
    </xf>
    <xf numFmtId="0" fontId="27" fillId="2" borderId="0" xfId="163" applyFont="1" applyFill="1" applyAlignment="1">
      <alignment vertical="center"/>
    </xf>
    <xf numFmtId="0" fontId="80" fillId="0" borderId="0" xfId="163" applyFont="1"/>
    <xf numFmtId="0" fontId="77" fillId="2" borderId="198" xfId="163" applyFont="1" applyFill="1" applyBorder="1" applyAlignment="1">
      <alignment horizontal="left" vertical="center" wrapText="1"/>
    </xf>
    <xf numFmtId="0" fontId="27" fillId="0" borderId="199" xfId="163" applyFont="1" applyBorder="1" applyAlignment="1">
      <alignment vertical="center"/>
    </xf>
    <xf numFmtId="0" fontId="27" fillId="0" borderId="200" xfId="163" applyFont="1" applyBorder="1" applyAlignment="1">
      <alignment vertical="center"/>
    </xf>
    <xf numFmtId="0" fontId="77" fillId="0" borderId="0" xfId="163" applyFont="1"/>
    <xf numFmtId="0" fontId="2" fillId="2" borderId="0" xfId="163" applyFill="1" applyAlignment="1">
      <alignment horizontal="left" vertical="center" wrapText="1"/>
    </xf>
    <xf numFmtId="0" fontId="77" fillId="2" borderId="0" xfId="163" applyFont="1" applyFill="1" applyAlignment="1">
      <alignment horizontal="left" vertical="center" wrapText="1"/>
    </xf>
    <xf numFmtId="0" fontId="27" fillId="55" borderId="201" xfId="163" applyFont="1" applyFill="1" applyBorder="1" applyAlignment="1">
      <alignment horizontal="center" vertical="center" wrapText="1"/>
    </xf>
    <xf numFmtId="0" fontId="27" fillId="55" borderId="202" xfId="163" applyFont="1" applyFill="1" applyBorder="1" applyAlignment="1">
      <alignment horizontal="center" vertical="center" wrapText="1"/>
    </xf>
    <xf numFmtId="0" fontId="27" fillId="55" borderId="188" xfId="163" applyFont="1" applyFill="1" applyBorder="1" applyAlignment="1">
      <alignment horizontal="center" vertical="center" wrapText="1"/>
    </xf>
    <xf numFmtId="0" fontId="43" fillId="0" borderId="0" xfId="163" applyFont="1"/>
    <xf numFmtId="0" fontId="32" fillId="58" borderId="135" xfId="164" applyFont="1" applyFill="1" applyBorder="1" applyAlignment="1">
      <alignment vertical="center"/>
    </xf>
    <xf numFmtId="0" fontId="43" fillId="0" borderId="0" xfId="163" applyFont="1" applyAlignment="1">
      <alignment horizontal="center"/>
    </xf>
    <xf numFmtId="0" fontId="43" fillId="0" borderId="95" xfId="163" applyFont="1" applyBorder="1" applyAlignment="1">
      <alignment horizontal="center"/>
    </xf>
    <xf numFmtId="0" fontId="27" fillId="0" borderId="21" xfId="165" applyFont="1" applyBorder="1" applyAlignment="1">
      <alignment horizontal="center" vertical="center" wrapText="1"/>
    </xf>
    <xf numFmtId="0" fontId="25" fillId="0" borderId="111" xfId="163" applyFont="1" applyBorder="1" applyAlignment="1">
      <alignment horizontal="left" vertical="center" wrapText="1"/>
    </xf>
    <xf numFmtId="0" fontId="43" fillId="0" borderId="113" xfId="163" applyFont="1" applyBorder="1" applyAlignment="1">
      <alignment horizontal="center"/>
    </xf>
    <xf numFmtId="0" fontId="43" fillId="0" borderId="20" xfId="163" applyFont="1" applyBorder="1" applyAlignment="1">
      <alignment horizontal="center"/>
    </xf>
    <xf numFmtId="0" fontId="43" fillId="62" borderId="20" xfId="163" applyFont="1" applyFill="1" applyBorder="1" applyAlignment="1">
      <alignment horizontal="center"/>
    </xf>
    <xf numFmtId="0" fontId="32" fillId="59" borderId="135" xfId="164" applyFont="1" applyFill="1" applyBorder="1" applyAlignment="1">
      <alignment vertical="center"/>
    </xf>
    <xf numFmtId="9" fontId="81" fillId="59" borderId="135" xfId="166" applyFont="1" applyFill="1" applyBorder="1"/>
    <xf numFmtId="0" fontId="25" fillId="66" borderId="25" xfId="163" applyFont="1" applyFill="1" applyBorder="1" applyAlignment="1">
      <alignment horizontal="left" vertical="center" wrapText="1" indent="1"/>
    </xf>
    <xf numFmtId="0" fontId="25" fillId="66" borderId="25" xfId="163" applyFont="1" applyFill="1" applyBorder="1" applyAlignment="1">
      <alignment horizontal="left" vertical="center" wrapText="1" indent="2"/>
    </xf>
    <xf numFmtId="0" fontId="25" fillId="0" borderId="25" xfId="163" applyFont="1" applyBorder="1" applyAlignment="1">
      <alignment horizontal="left" vertical="center" wrapText="1" indent="1"/>
    </xf>
    <xf numFmtId="0" fontId="25" fillId="0" borderId="25" xfId="163" applyFont="1" applyBorder="1" applyAlignment="1">
      <alignment horizontal="left" vertical="center" wrapText="1" indent="2"/>
    </xf>
    <xf numFmtId="0" fontId="2" fillId="66" borderId="47" xfId="163" applyFill="1" applyBorder="1" applyAlignment="1">
      <alignment horizontal="left" vertical="center" wrapText="1" indent="1"/>
    </xf>
    <xf numFmtId="0" fontId="2" fillId="0" borderId="25" xfId="163" applyBorder="1" applyAlignment="1">
      <alignment horizontal="left" vertical="center" wrapText="1"/>
    </xf>
    <xf numFmtId="0" fontId="25" fillId="0" borderId="25" xfId="163" applyFont="1" applyBorder="1" applyAlignment="1">
      <alignment horizontal="left" vertical="center" wrapText="1"/>
    </xf>
    <xf numFmtId="0" fontId="27" fillId="62" borderId="25" xfId="163" applyFont="1" applyFill="1" applyBorder="1" applyAlignment="1">
      <alignment vertical="center" wrapText="1"/>
    </xf>
    <xf numFmtId="0" fontId="25" fillId="0" borderId="26" xfId="163" applyFont="1" applyBorder="1" applyAlignment="1">
      <alignment horizontal="left" vertical="center" wrapText="1" indent="1"/>
    </xf>
    <xf numFmtId="0" fontId="2" fillId="67" borderId="34" xfId="163" applyFill="1" applyBorder="1" applyAlignment="1">
      <alignment horizontal="left" vertical="center" wrapText="1"/>
    </xf>
    <xf numFmtId="0" fontId="2" fillId="67" borderId="28" xfId="163" applyFill="1" applyBorder="1" applyAlignment="1">
      <alignment horizontal="left" vertical="center" wrapText="1"/>
    </xf>
    <xf numFmtId="0" fontId="32" fillId="60" borderId="135" xfId="164" applyFont="1" applyFill="1" applyBorder="1" applyAlignment="1">
      <alignment vertical="center"/>
    </xf>
    <xf numFmtId="0" fontId="81" fillId="60" borderId="135" xfId="164" applyFont="1" applyFill="1" applyBorder="1"/>
    <xf numFmtId="0" fontId="43" fillId="0" borderId="0" xfId="163" applyFont="1" applyAlignment="1">
      <alignment horizontal="left" indent="1"/>
    </xf>
    <xf numFmtId="0" fontId="2" fillId="66" borderId="25" xfId="163" applyFill="1" applyBorder="1" applyAlignment="1">
      <alignment horizontal="left" vertical="center" wrapText="1"/>
    </xf>
    <xf numFmtId="0" fontId="32" fillId="61" borderId="135" xfId="164" applyFont="1" applyFill="1" applyBorder="1" applyAlignment="1">
      <alignment vertical="center"/>
    </xf>
    <xf numFmtId="0" fontId="81" fillId="61" borderId="135" xfId="164" applyFont="1" applyFill="1" applyBorder="1"/>
    <xf numFmtId="0" fontId="32" fillId="62" borderId="135" xfId="164" applyFont="1" applyFill="1" applyBorder="1" applyAlignment="1">
      <alignment vertical="center"/>
    </xf>
    <xf numFmtId="0" fontId="81" fillId="62" borderId="135" xfId="164" applyFont="1" applyFill="1" applyBorder="1"/>
    <xf numFmtId="0" fontId="25" fillId="66" borderId="111" xfId="163" applyFont="1" applyFill="1" applyBorder="1" applyAlignment="1">
      <alignment horizontal="left" vertical="center" wrapText="1"/>
    </xf>
    <xf numFmtId="0" fontId="2" fillId="66" borderId="25" xfId="163" applyFill="1" applyBorder="1" applyAlignment="1">
      <alignment horizontal="left" vertical="center" wrapText="1" indent="1"/>
    </xf>
    <xf numFmtId="0" fontId="32" fillId="48" borderId="135" xfId="164" applyFont="1" applyFill="1" applyBorder="1" applyAlignment="1">
      <alignment vertical="center"/>
    </xf>
    <xf numFmtId="0" fontId="79" fillId="48" borderId="135" xfId="163" applyFont="1" applyFill="1" applyBorder="1" applyAlignment="1">
      <alignment horizontal="center" vertical="center" wrapText="1"/>
    </xf>
    <xf numFmtId="0" fontId="25" fillId="66" borderId="25" xfId="163" applyFont="1" applyFill="1" applyBorder="1" applyAlignment="1">
      <alignment horizontal="left" vertical="center" wrapText="1"/>
    </xf>
    <xf numFmtId="0" fontId="32" fillId="63" borderId="135" xfId="164" applyFont="1" applyFill="1" applyBorder="1" applyAlignment="1">
      <alignment vertical="center"/>
    </xf>
    <xf numFmtId="0" fontId="80" fillId="63" borderId="135" xfId="163" applyFont="1" applyFill="1" applyBorder="1" applyAlignment="1">
      <alignment horizontal="center" vertical="center" wrapText="1"/>
    </xf>
    <xf numFmtId="0" fontId="32" fillId="53" borderId="135" xfId="164" applyFont="1" applyFill="1" applyBorder="1" applyAlignment="1">
      <alignment vertical="center"/>
    </xf>
    <xf numFmtId="0" fontId="82" fillId="53" borderId="135" xfId="163" applyFont="1" applyFill="1" applyBorder="1" applyAlignment="1">
      <alignment horizontal="center" vertical="center" wrapText="1"/>
    </xf>
    <xf numFmtId="0" fontId="25" fillId="66" borderId="25" xfId="163" applyFont="1" applyFill="1" applyBorder="1" applyAlignment="1">
      <alignment horizontal="left" vertical="center" wrapText="1" indent="3"/>
    </xf>
    <xf numFmtId="0" fontId="32" fillId="64" borderId="135" xfId="164" applyFont="1" applyFill="1" applyBorder="1" applyAlignment="1">
      <alignment vertical="center"/>
    </xf>
    <xf numFmtId="0" fontId="82" fillId="64" borderId="135" xfId="163" applyFont="1" applyFill="1" applyBorder="1" applyAlignment="1">
      <alignment horizontal="center" vertical="center" wrapText="1"/>
    </xf>
    <xf numFmtId="0" fontId="32" fillId="65" borderId="135" xfId="164" applyFont="1" applyFill="1" applyBorder="1" applyAlignment="1">
      <alignment vertical="center"/>
    </xf>
    <xf numFmtId="0" fontId="80" fillId="65" borderId="135" xfId="163" applyFont="1" applyFill="1" applyBorder="1" applyAlignment="1">
      <alignment horizontal="center" vertical="center" wrapText="1"/>
    </xf>
    <xf numFmtId="0" fontId="32" fillId="0" borderId="95" xfId="164" applyFont="1" applyBorder="1" applyAlignment="1">
      <alignment vertical="center"/>
    </xf>
    <xf numFmtId="0" fontId="32" fillId="58" borderId="135" xfId="164" applyFont="1" applyFill="1" applyBorder="1" applyAlignment="1">
      <alignment vertical="center" wrapText="1"/>
    </xf>
    <xf numFmtId="0" fontId="83" fillId="0" borderId="135" xfId="163" applyFont="1" applyBorder="1" applyAlignment="1">
      <alignment vertical="center"/>
    </xf>
    <xf numFmtId="0" fontId="43" fillId="0" borderId="135" xfId="163" applyFont="1" applyBorder="1"/>
    <xf numFmtId="3" fontId="25" fillId="0" borderId="20" xfId="163" applyNumberFormat="1" applyFont="1" applyBorder="1" applyAlignment="1">
      <alignment horizontal="left" vertical="center" wrapText="1" indent="1"/>
    </xf>
    <xf numFmtId="0" fontId="25" fillId="0" borderId="47" xfId="163" applyFont="1" applyBorder="1" applyAlignment="1">
      <alignment horizontal="left" vertical="center" wrapText="1" indent="1"/>
    </xf>
    <xf numFmtId="0" fontId="27" fillId="62" borderId="206" xfId="163" applyFont="1" applyFill="1" applyBorder="1" applyAlignment="1">
      <alignment vertical="center" wrapText="1"/>
    </xf>
    <xf numFmtId="0" fontId="43" fillId="62" borderId="21" xfId="163" applyFont="1" applyFill="1" applyBorder="1" applyAlignment="1">
      <alignment horizontal="center"/>
    </xf>
    <xf numFmtId="0" fontId="25" fillId="0" borderId="34" xfId="163" applyFont="1" applyBorder="1" applyAlignment="1">
      <alignment horizontal="left" vertical="center" wrapText="1"/>
    </xf>
    <xf numFmtId="0" fontId="25" fillId="0" borderId="26" xfId="163" applyFont="1" applyBorder="1" applyAlignment="1">
      <alignment horizontal="left" vertical="center" wrapText="1"/>
    </xf>
    <xf numFmtId="0" fontId="32" fillId="0" borderId="0" xfId="163" applyFont="1" applyAlignment="1">
      <alignment vertical="center"/>
    </xf>
    <xf numFmtId="0" fontId="43" fillId="0" borderId="95" xfId="163" applyFont="1" applyBorder="1"/>
    <xf numFmtId="0" fontId="2" fillId="0" borderId="111" xfId="163" applyBorder="1"/>
    <xf numFmtId="0" fontId="2" fillId="0" borderId="109" xfId="163" applyBorder="1"/>
    <xf numFmtId="0" fontId="2" fillId="2" borderId="25" xfId="163" applyFill="1" applyBorder="1" applyAlignment="1">
      <alignment horizontal="left" vertical="center" indent="1"/>
    </xf>
    <xf numFmtId="0" fontId="2" fillId="2" borderId="25" xfId="163" applyFill="1" applyBorder="1" applyAlignment="1">
      <alignment horizontal="left" vertical="center"/>
    </xf>
    <xf numFmtId="0" fontId="2" fillId="0" borderId="32" xfId="163" applyBorder="1"/>
    <xf numFmtId="0" fontId="2" fillId="2" borderId="25" xfId="163" applyFill="1" applyBorder="1" applyAlignment="1">
      <alignment horizontal="left" vertical="center" wrapText="1" indent="1"/>
    </xf>
    <xf numFmtId="0" fontId="2" fillId="2" borderId="26" xfId="163" applyFill="1" applyBorder="1" applyAlignment="1">
      <alignment horizontal="left" vertical="center" indent="1"/>
    </xf>
    <xf numFmtId="0" fontId="41" fillId="62" borderId="21" xfId="163" applyFont="1" applyFill="1" applyBorder="1" applyAlignment="1">
      <alignment horizontal="left"/>
    </xf>
    <xf numFmtId="9" fontId="25" fillId="13" borderId="136" xfId="166" applyFont="1" applyFill="1" applyBorder="1" applyAlignment="1">
      <alignment horizontal="center" vertical="center"/>
    </xf>
    <xf numFmtId="2" fontId="43" fillId="62" borderId="139" xfId="166" applyNumberFormat="1" applyFont="1" applyFill="1" applyBorder="1" applyAlignment="1">
      <alignment horizontal="center"/>
    </xf>
    <xf numFmtId="0" fontId="78" fillId="59" borderId="207" xfId="163" applyFont="1" applyFill="1" applyBorder="1" applyAlignment="1">
      <alignment horizontal="center" vertical="center" wrapText="1"/>
    </xf>
    <xf numFmtId="0" fontId="2" fillId="0" borderId="135" xfId="163" applyBorder="1"/>
    <xf numFmtId="3" fontId="25" fillId="0" borderId="20" xfId="163" applyNumberFormat="1" applyFont="1" applyBorder="1" applyAlignment="1">
      <alignment horizontal="center" vertical="center" wrapText="1"/>
    </xf>
    <xf numFmtId="0" fontId="32" fillId="0" borderId="0" xfId="163" applyFont="1"/>
    <xf numFmtId="2" fontId="43" fillId="62" borderId="139" xfId="166" applyNumberFormat="1" applyFont="1" applyFill="1" applyBorder="1" applyAlignment="1">
      <alignment horizontal="right"/>
    </xf>
    <xf numFmtId="0" fontId="78" fillId="59" borderId="195" xfId="163" applyFont="1" applyFill="1" applyBorder="1" applyAlignment="1">
      <alignment horizontal="center" vertical="center" wrapText="1"/>
    </xf>
    <xf numFmtId="0" fontId="83" fillId="0" borderId="0" xfId="163" applyFont="1" applyAlignment="1">
      <alignment vertical="center"/>
    </xf>
    <xf numFmtId="0" fontId="106" fillId="0" borderId="0" xfId="163" applyFont="1"/>
    <xf numFmtId="0" fontId="106" fillId="0" borderId="135" xfId="163" applyFont="1" applyBorder="1" applyAlignment="1">
      <alignment horizontal="center"/>
    </xf>
    <xf numFmtId="0" fontId="106" fillId="0" borderId="117" xfId="163" applyFont="1" applyBorder="1" applyAlignment="1">
      <alignment horizontal="center"/>
    </xf>
    <xf numFmtId="0" fontId="25" fillId="0" borderId="111" xfId="0" applyFont="1" applyFill="1" applyBorder="1" applyAlignment="1">
      <alignment horizontal="left" vertical="center" wrapText="1"/>
    </xf>
    <xf numFmtId="0" fontId="25" fillId="0" borderId="25" xfId="0" applyFont="1" applyFill="1" applyBorder="1" applyAlignment="1">
      <alignment horizontal="left" vertical="center" wrapText="1" indent="1"/>
    </xf>
    <xf numFmtId="0" fontId="25" fillId="0" borderId="25" xfId="0" applyFont="1" applyFill="1" applyBorder="1" applyAlignment="1">
      <alignment horizontal="left" vertical="center" wrapText="1" indent="2"/>
    </xf>
    <xf numFmtId="0" fontId="43" fillId="0" borderId="0" xfId="0" applyFont="1" applyFill="1" applyAlignment="1">
      <alignment horizontal="left" indent="1"/>
    </xf>
    <xf numFmtId="0" fontId="0" fillId="0" borderId="47" xfId="0" applyFill="1" applyBorder="1" applyAlignment="1">
      <alignment horizontal="left" vertical="center" wrapText="1" indent="1"/>
    </xf>
    <xf numFmtId="0" fontId="0" fillId="66" borderId="25" xfId="0" applyFill="1" applyBorder="1" applyAlignment="1">
      <alignment horizontal="left" vertical="center" wrapText="1"/>
    </xf>
    <xf numFmtId="0" fontId="25" fillId="66" borderId="25" xfId="0" applyFont="1" applyFill="1" applyBorder="1" applyAlignment="1">
      <alignment horizontal="left" vertical="center" wrapText="1" indent="1"/>
    </xf>
    <xf numFmtId="0" fontId="25" fillId="66" borderId="25" xfId="0" applyFont="1" applyFill="1" applyBorder="1" applyAlignment="1">
      <alignment horizontal="left" vertical="center" wrapText="1" indent="2"/>
    </xf>
    <xf numFmtId="0" fontId="25" fillId="0" borderId="25" xfId="0" applyFont="1" applyFill="1" applyBorder="1" applyAlignment="1">
      <alignment horizontal="left" vertical="center" wrapText="1"/>
    </xf>
    <xf numFmtId="0" fontId="25" fillId="66" borderId="25" xfId="0" applyFont="1" applyFill="1" applyBorder="1" applyAlignment="1">
      <alignment horizontal="left" vertical="center" wrapText="1"/>
    </xf>
    <xf numFmtId="0" fontId="27" fillId="62" borderId="25" xfId="0" applyFont="1" applyFill="1" applyBorder="1" applyAlignment="1">
      <alignment vertical="center" wrapText="1"/>
    </xf>
    <xf numFmtId="0" fontId="25" fillId="0" borderId="26" xfId="0" applyFont="1" applyFill="1" applyBorder="1" applyAlignment="1">
      <alignment horizontal="left" vertical="center" wrapText="1" indent="1"/>
    </xf>
    <xf numFmtId="0" fontId="0" fillId="67" borderId="34" xfId="0" applyFill="1" applyBorder="1" applyAlignment="1">
      <alignment horizontal="left" vertical="center" wrapText="1"/>
    </xf>
    <xf numFmtId="0" fontId="0" fillId="67" borderId="28" xfId="0" applyFill="1" applyBorder="1" applyAlignment="1">
      <alignment horizontal="left" vertical="center" wrapText="1"/>
    </xf>
    <xf numFmtId="0" fontId="0" fillId="6" borderId="111" xfId="0" applyBorder="1" applyAlignment="1"/>
    <xf numFmtId="0" fontId="0" fillId="2" borderId="25" xfId="0" applyFill="1" applyBorder="1" applyAlignment="1">
      <alignment horizontal="left" vertical="center" indent="1"/>
    </xf>
    <xf numFmtId="0" fontId="0" fillId="2" borderId="25" xfId="0" applyFill="1" applyBorder="1" applyAlignment="1">
      <alignment horizontal="left" vertical="center"/>
    </xf>
    <xf numFmtId="0" fontId="0" fillId="2" borderId="25" xfId="0" applyFill="1" applyBorder="1" applyAlignment="1">
      <alignment horizontal="left" vertical="center" wrapText="1" indent="1"/>
    </xf>
    <xf numFmtId="0" fontId="0" fillId="2" borderId="26" xfId="0" applyFill="1" applyBorder="1" applyAlignment="1">
      <alignment horizontal="left" vertical="center" indent="1"/>
    </xf>
    <xf numFmtId="0" fontId="41" fillId="62" borderId="21" xfId="0" applyFont="1" applyFill="1" applyBorder="1" applyAlignment="1">
      <alignment horizontal="left"/>
    </xf>
    <xf numFmtId="0" fontId="23" fillId="6" borderId="137" xfId="0" applyFont="1" applyBorder="1" applyAlignment="1" applyProtection="1">
      <protection locked="0"/>
    </xf>
    <xf numFmtId="0" fontId="23" fillId="6" borderId="135" xfId="0" applyFont="1" applyBorder="1" applyAlignment="1" applyProtection="1">
      <protection locked="0"/>
    </xf>
    <xf numFmtId="0" fontId="23" fillId="6" borderId="117" xfId="0" applyFont="1" applyBorder="1" applyAlignment="1" applyProtection="1">
      <protection locked="0"/>
    </xf>
    <xf numFmtId="0" fontId="23" fillId="6" borderId="134" xfId="0" applyFont="1" applyBorder="1" applyAlignment="1" applyProtection="1">
      <protection locked="0"/>
    </xf>
    <xf numFmtId="0" fontId="23" fillId="6" borderId="0" xfId="0" applyFont="1" applyAlignment="1" applyProtection="1">
      <protection locked="0"/>
    </xf>
    <xf numFmtId="0" fontId="23" fillId="6" borderId="100" xfId="0" applyFont="1" applyBorder="1" applyAlignment="1" applyProtection="1">
      <protection locked="0"/>
    </xf>
    <xf numFmtId="0" fontId="27" fillId="6" borderId="139" xfId="0" applyFont="1" applyBorder="1" applyAlignment="1" applyProtection="1">
      <alignment horizontal="center" vertical="center"/>
      <protection locked="0"/>
    </xf>
    <xf numFmtId="0" fontId="27" fillId="6" borderId="0" xfId="0" applyFont="1" applyAlignment="1" applyProtection="1">
      <protection locked="0"/>
    </xf>
    <xf numFmtId="0" fontId="23" fillId="6" borderId="74" xfId="0" applyFont="1" applyBorder="1" applyAlignment="1" applyProtection="1">
      <protection locked="0"/>
    </xf>
    <xf numFmtId="0" fontId="27" fillId="6" borderId="0" xfId="0" applyFont="1" applyAlignment="1" applyProtection="1">
      <alignment horizontal="center" vertical="center"/>
      <protection locked="0"/>
    </xf>
    <xf numFmtId="0" fontId="23" fillId="6" borderId="0" xfId="0" applyFont="1" applyAlignment="1" applyProtection="1">
      <alignment horizontal="center"/>
      <protection locked="0"/>
    </xf>
    <xf numFmtId="0" fontId="26" fillId="6" borderId="74" xfId="0" applyFont="1" applyBorder="1" applyAlignment="1" applyProtection="1">
      <protection locked="0"/>
    </xf>
    <xf numFmtId="0" fontId="0" fillId="6" borderId="74" xfId="0" applyBorder="1" applyProtection="1">
      <alignment vertical="center"/>
      <protection locked="0"/>
    </xf>
    <xf numFmtId="0" fontId="27" fillId="6" borderId="108" xfId="0" applyFont="1" applyBorder="1" applyAlignment="1" applyProtection="1">
      <alignment horizontal="center" vertical="center"/>
      <protection locked="0"/>
    </xf>
    <xf numFmtId="0" fontId="27" fillId="6" borderId="135" xfId="0" applyFont="1" applyBorder="1" applyAlignment="1" applyProtection="1">
      <alignment horizontal="center" vertical="center"/>
      <protection locked="0"/>
    </xf>
    <xf numFmtId="0" fontId="0" fillId="2" borderId="0" xfId="0" applyFill="1" applyProtection="1">
      <alignment vertical="center"/>
      <protection locked="0"/>
    </xf>
    <xf numFmtId="0" fontId="0" fillId="6" borderId="0" xfId="0" applyProtection="1">
      <alignment vertical="center"/>
      <protection locked="0"/>
    </xf>
    <xf numFmtId="0" fontId="0" fillId="6" borderId="100" xfId="0" applyBorder="1" applyProtection="1">
      <alignment vertical="center"/>
      <protection locked="0"/>
    </xf>
    <xf numFmtId="0" fontId="0" fillId="2" borderId="365" xfId="0" applyFill="1" applyBorder="1" applyAlignment="1" applyProtection="1">
      <alignment horizontal="center" vertical="center"/>
      <protection locked="0"/>
    </xf>
    <xf numFmtId="0" fontId="0" fillId="6" borderId="366" xfId="0" applyBorder="1" applyAlignment="1" applyProtection="1">
      <alignment horizontal="center" vertical="center"/>
      <protection locked="0"/>
    </xf>
    <xf numFmtId="0" fontId="0" fillId="6" borderId="41" xfId="0" applyBorder="1" applyAlignment="1" applyProtection="1">
      <alignment horizontal="center" vertical="center"/>
      <protection locked="0"/>
    </xf>
    <xf numFmtId="0" fontId="0" fillId="6" borderId="34" xfId="0" applyBorder="1" applyAlignment="1" applyProtection="1">
      <alignment horizontal="center" vertical="center"/>
      <protection locked="0"/>
    </xf>
    <xf numFmtId="0" fontId="0" fillId="2" borderId="119" xfId="0" applyFill="1" applyBorder="1" applyAlignment="1" applyProtection="1">
      <alignment horizontal="center" vertical="center"/>
      <protection locked="0"/>
    </xf>
    <xf numFmtId="0" fontId="0" fillId="2" borderId="367" xfId="0" applyFill="1" applyBorder="1" applyAlignment="1" applyProtection="1">
      <alignment horizontal="center" vertical="center"/>
      <protection locked="0"/>
    </xf>
    <xf numFmtId="0" fontId="0" fillId="2" borderId="368" xfId="0" applyFill="1" applyBorder="1" applyAlignment="1" applyProtection="1">
      <alignment horizontal="center" vertical="center"/>
      <protection locked="0"/>
    </xf>
    <xf numFmtId="0" fontId="0" fillId="6" borderId="25" xfId="0" applyBorder="1" applyAlignment="1" applyProtection="1">
      <alignment horizontal="center" vertical="center"/>
      <protection locked="0"/>
    </xf>
    <xf numFmtId="0" fontId="0" fillId="2" borderId="41" xfId="0" applyFill="1" applyBorder="1" applyAlignment="1" applyProtection="1">
      <alignment horizontal="center" vertical="center"/>
      <protection locked="0"/>
    </xf>
    <xf numFmtId="0" fontId="0" fillId="2" borderId="20" xfId="0" applyFill="1" applyBorder="1" applyAlignment="1" applyProtection="1">
      <alignment horizontal="center" vertical="center"/>
      <protection locked="0"/>
    </xf>
    <xf numFmtId="0" fontId="0" fillId="6" borderId="0" xfId="0" applyAlignment="1" applyProtection="1">
      <alignment horizontal="center" vertical="center" wrapText="1"/>
      <protection locked="0"/>
    </xf>
    <xf numFmtId="0" fontId="0" fillId="6" borderId="0" xfId="0" applyAlignment="1" applyProtection="1">
      <alignment horizontal="center" vertical="center"/>
      <protection locked="0"/>
    </xf>
    <xf numFmtId="0" fontId="0" fillId="6" borderId="369" xfId="0" applyBorder="1" applyAlignment="1" applyProtection="1">
      <alignment horizontal="center" vertical="center"/>
      <protection locked="0"/>
    </xf>
    <xf numFmtId="0" fontId="0" fillId="6" borderId="21" xfId="0" applyBorder="1" applyAlignment="1" applyProtection="1">
      <alignment horizontal="center" vertical="center"/>
      <protection locked="0"/>
    </xf>
    <xf numFmtId="0" fontId="0" fillId="6" borderId="118" xfId="0" applyBorder="1" applyAlignment="1" applyProtection="1">
      <alignment horizontal="center" vertical="center"/>
      <protection locked="0"/>
    </xf>
    <xf numFmtId="0" fontId="0" fillId="6" borderId="26" xfId="0" applyBorder="1" applyAlignment="1" applyProtection="1">
      <alignment horizontal="center" vertical="center"/>
      <protection locked="0"/>
    </xf>
    <xf numFmtId="0" fontId="0" fillId="2" borderId="102" xfId="0" applyFill="1" applyBorder="1" applyAlignment="1" applyProtection="1">
      <alignment horizontal="center" vertical="center"/>
      <protection locked="0"/>
    </xf>
    <xf numFmtId="0" fontId="0" fillId="2" borderId="102" xfId="0" applyFill="1" applyBorder="1" applyAlignment="1" applyProtection="1">
      <alignment horizontal="center" vertical="center" wrapText="1"/>
      <protection locked="0"/>
    </xf>
    <xf numFmtId="0" fontId="0" fillId="6" borderId="0" xfId="0" applyAlignment="1" applyProtection="1">
      <alignment vertical="center" wrapText="1"/>
      <protection locked="0"/>
    </xf>
    <xf numFmtId="0" fontId="27" fillId="6" borderId="0" xfId="0" applyFont="1" applyAlignment="1" applyProtection="1">
      <alignment horizontal="center" vertical="center" wrapText="1"/>
      <protection locked="0"/>
    </xf>
    <xf numFmtId="0" fontId="26" fillId="6" borderId="74" xfId="0" applyFont="1" applyBorder="1" applyProtection="1">
      <alignment vertical="center"/>
      <protection locked="0"/>
    </xf>
    <xf numFmtId="0" fontId="27" fillId="6" borderId="135" xfId="0" applyFont="1" applyBorder="1" applyAlignment="1" applyProtection="1">
      <alignment horizontal="center" vertical="center" wrapText="1"/>
      <protection locked="0"/>
    </xf>
    <xf numFmtId="0" fontId="27" fillId="2" borderId="135" xfId="0" applyFont="1" applyFill="1" applyBorder="1" applyAlignment="1" applyProtection="1">
      <alignment horizontal="center" vertical="center"/>
      <protection locked="0"/>
    </xf>
    <xf numFmtId="0" fontId="0" fillId="6" borderId="111" xfId="0" applyBorder="1" applyAlignment="1" applyProtection="1">
      <alignment horizontal="center" vertical="center"/>
      <protection locked="0"/>
    </xf>
    <xf numFmtId="0" fontId="0" fillId="6" borderId="113" xfId="0" applyBorder="1" applyAlignment="1" applyProtection="1">
      <alignment vertical="center" wrapText="1"/>
      <protection locked="0"/>
    </xf>
    <xf numFmtId="0" fontId="0" fillId="6" borderId="113" xfId="0" applyBorder="1" applyAlignment="1" applyProtection="1">
      <alignment horizontal="center" vertical="center" wrapText="1"/>
      <protection locked="0"/>
    </xf>
    <xf numFmtId="0" fontId="0" fillId="6" borderId="113" xfId="0" applyBorder="1" applyAlignment="1" applyProtection="1">
      <alignment horizontal="center" vertical="center"/>
      <protection locked="0"/>
    </xf>
    <xf numFmtId="0" fontId="0" fillId="6" borderId="21" xfId="0" applyBorder="1" applyAlignment="1" applyProtection="1">
      <alignment vertical="center" wrapText="1"/>
      <protection locked="0"/>
    </xf>
    <xf numFmtId="0" fontId="0" fillId="6" borderId="21" xfId="0"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0" borderId="0" xfId="0" applyFill="1" applyAlignment="1" applyProtection="1">
      <alignment horizontal="center" vertical="center" wrapText="1"/>
      <protection locked="0"/>
    </xf>
    <xf numFmtId="0" fontId="27" fillId="6" borderId="111" xfId="0" applyFont="1" applyBorder="1" applyAlignment="1" applyProtection="1">
      <alignment horizontal="center" vertical="center"/>
      <protection locked="0"/>
    </xf>
    <xf numFmtId="0" fontId="27" fillId="6" borderId="134" xfId="0" applyFont="1" applyBorder="1" applyAlignment="1" applyProtection="1">
      <alignment horizontal="center" vertical="center"/>
      <protection locked="0"/>
    </xf>
    <xf numFmtId="0" fontId="27" fillId="6" borderId="113" xfId="0" applyFont="1" applyBorder="1" applyAlignment="1" applyProtection="1">
      <alignment horizontal="center" vertical="center" wrapText="1"/>
      <protection locked="0"/>
    </xf>
    <xf numFmtId="0" fontId="27" fillId="2" borderId="113" xfId="0" applyFont="1" applyFill="1" applyBorder="1" applyAlignment="1" applyProtection="1">
      <alignment horizontal="center" vertical="center" wrapText="1"/>
      <protection locked="0"/>
    </xf>
    <xf numFmtId="0" fontId="0" fillId="2" borderId="21" xfId="0" applyFill="1" applyBorder="1" applyAlignment="1" applyProtection="1">
      <alignment horizontal="center" vertical="center" wrapText="1"/>
      <protection locked="0"/>
    </xf>
    <xf numFmtId="0" fontId="26" fillId="6" borderId="0" xfId="0" applyFont="1" applyProtection="1">
      <alignment vertical="center"/>
      <protection locked="0"/>
    </xf>
    <xf numFmtId="0" fontId="0" fillId="6" borderId="95" xfId="0" applyBorder="1" applyProtection="1">
      <alignment vertical="center"/>
      <protection locked="0"/>
    </xf>
    <xf numFmtId="0" fontId="27" fillId="6" borderId="113" xfId="0" applyFont="1" applyBorder="1" applyAlignment="1" applyProtection="1">
      <alignment horizontal="center" vertical="center"/>
      <protection locked="0"/>
    </xf>
    <xf numFmtId="0" fontId="0" fillId="6" borderId="0" xfId="0" applyAlignment="1" applyProtection="1">
      <alignment horizontal="left" vertical="center" wrapText="1"/>
      <protection locked="0"/>
    </xf>
    <xf numFmtId="0" fontId="27" fillId="2" borderId="0" xfId="0" applyFont="1" applyFill="1" applyAlignment="1" applyProtection="1">
      <alignment horizontal="center" vertical="center"/>
      <protection locked="0"/>
    </xf>
    <xf numFmtId="0" fontId="0" fillId="2" borderId="0" xfId="0" applyFill="1" applyAlignment="1" applyProtection="1">
      <alignment horizontal="center" vertical="center"/>
      <protection locked="0"/>
    </xf>
    <xf numFmtId="0" fontId="0" fillId="6" borderId="20" xfId="0" applyBorder="1" applyAlignment="1" applyProtection="1">
      <alignment horizontal="center" vertical="center" wrapText="1"/>
      <protection locked="0"/>
    </xf>
    <xf numFmtId="0" fontId="0" fillId="0" borderId="135" xfId="0" applyFill="1" applyBorder="1" applyAlignment="1" applyProtection="1">
      <alignment horizontal="center" vertical="center" wrapText="1"/>
      <protection locked="0"/>
    </xf>
    <xf numFmtId="0" fontId="0" fillId="6" borderId="135" xfId="0" applyBorder="1" applyAlignment="1" applyProtection="1">
      <alignment horizontal="center" vertical="center" wrapText="1"/>
      <protection locked="0"/>
    </xf>
    <xf numFmtId="0" fontId="27" fillId="6" borderId="118" xfId="0" applyFont="1" applyBorder="1" applyAlignment="1" applyProtection="1">
      <alignment horizontal="center" vertical="center"/>
      <protection locked="0"/>
    </xf>
    <xf numFmtId="0" fontId="0" fillId="0" borderId="111" xfId="0" applyFill="1" applyBorder="1" applyAlignment="1" applyProtection="1">
      <alignment horizontal="center" vertical="center" wrapText="1"/>
      <protection locked="0"/>
    </xf>
    <xf numFmtId="0" fontId="0" fillId="0" borderId="22" xfId="0" applyFill="1" applyBorder="1" applyAlignment="1" applyProtection="1">
      <alignment horizontal="center" vertical="center" wrapText="1"/>
      <protection locked="0"/>
    </xf>
    <xf numFmtId="0" fontId="0" fillId="0" borderId="113" xfId="0" applyFill="1" applyBorder="1" applyAlignment="1" applyProtection="1">
      <alignment horizontal="center" vertical="center" wrapText="1"/>
      <protection locked="0"/>
    </xf>
    <xf numFmtId="0" fontId="0" fillId="6" borderId="134" xfId="0" applyBorder="1" applyAlignment="1" applyProtection="1">
      <alignment horizontal="center" vertical="center" wrapText="1"/>
      <protection locked="0"/>
    </xf>
    <xf numFmtId="0" fontId="0" fillId="6" borderId="20" xfId="0" applyBorder="1" applyAlignment="1" applyProtection="1">
      <alignment horizontal="center" vertical="center"/>
      <protection locked="0"/>
    </xf>
    <xf numFmtId="3" fontId="0" fillId="6" borderId="0" xfId="0" applyNumberFormat="1" applyAlignment="1" applyProtection="1">
      <alignment horizontal="center" vertical="center" wrapText="1"/>
      <protection locked="0"/>
    </xf>
    <xf numFmtId="0" fontId="27" fillId="6" borderId="0" xfId="0" applyFont="1" applyProtection="1">
      <alignment vertical="center"/>
      <protection locked="0"/>
    </xf>
    <xf numFmtId="0" fontId="27" fillId="6" borderId="109" xfId="0" applyFont="1" applyBorder="1" applyAlignment="1" applyProtection="1">
      <alignment horizontal="center" vertical="center"/>
      <protection locked="0"/>
    </xf>
    <xf numFmtId="0" fontId="32" fillId="6" borderId="0" xfId="0" applyFont="1" applyProtection="1">
      <alignment vertical="center"/>
      <protection locked="0"/>
    </xf>
    <xf numFmtId="0" fontId="25" fillId="6" borderId="0" xfId="0" applyFont="1" applyProtection="1">
      <alignment vertical="center"/>
      <protection locked="0"/>
    </xf>
    <xf numFmtId="3" fontId="0" fillId="6" borderId="0" xfId="0" applyNumberFormat="1" applyAlignment="1" applyProtection="1">
      <alignment horizontal="center" vertical="center"/>
      <protection locked="0"/>
    </xf>
    <xf numFmtId="0" fontId="27" fillId="6" borderId="113" xfId="0" applyFont="1" applyBorder="1" applyProtection="1">
      <alignment vertical="center"/>
      <protection locked="0"/>
    </xf>
    <xf numFmtId="0" fontId="0" fillId="6" borderId="20" xfId="0" applyBorder="1" applyAlignment="1" applyProtection="1">
      <alignment vertical="center" wrapText="1"/>
      <protection locked="0"/>
    </xf>
    <xf numFmtId="0" fontId="0" fillId="6" borderId="20" xfId="0" applyBorder="1" applyAlignment="1" applyProtection="1">
      <alignment horizontal="left" vertical="center" wrapText="1" indent="2"/>
      <protection locked="0"/>
    </xf>
    <xf numFmtId="0" fontId="0" fillId="0" borderId="134" xfId="0" applyFill="1" applyBorder="1" applyAlignment="1" applyProtection="1">
      <alignment horizontal="center" vertical="center" wrapText="1"/>
    </xf>
    <xf numFmtId="0" fontId="0" fillId="0" borderId="32" xfId="0" applyFill="1" applyBorder="1" applyAlignment="1" applyProtection="1">
      <alignment horizontal="center" vertical="center" wrapText="1"/>
    </xf>
    <xf numFmtId="0" fontId="0" fillId="0" borderId="38" xfId="0" applyFill="1" applyBorder="1" applyAlignment="1" applyProtection="1">
      <alignment horizontal="center" vertical="center" wrapText="1"/>
    </xf>
    <xf numFmtId="0" fontId="0" fillId="0" borderId="28" xfId="0" applyFill="1" applyBorder="1" applyAlignment="1" applyProtection="1">
      <alignment horizontal="center" vertical="center" wrapText="1"/>
    </xf>
    <xf numFmtId="0" fontId="0" fillId="0" borderId="110" xfId="0" applyFill="1" applyBorder="1" applyAlignment="1" applyProtection="1">
      <alignment horizontal="center" vertical="center" wrapText="1"/>
    </xf>
    <xf numFmtId="0" fontId="0" fillId="0" borderId="27" xfId="0" applyFill="1" applyBorder="1" applyAlignment="1" applyProtection="1">
      <alignment horizontal="center" vertical="center" wrapText="1"/>
    </xf>
    <xf numFmtId="0" fontId="0" fillId="0" borderId="109" xfId="0" applyFill="1" applyBorder="1" applyAlignment="1" applyProtection="1">
      <alignment horizontal="center" vertical="center" wrapText="1"/>
    </xf>
    <xf numFmtId="0" fontId="0" fillId="0" borderId="31" xfId="0" applyFill="1" applyBorder="1" applyAlignment="1" applyProtection="1">
      <alignment horizontal="center" vertical="center" wrapText="1"/>
    </xf>
    <xf numFmtId="0" fontId="0" fillId="0" borderId="20" xfId="0" applyFill="1" applyBorder="1" applyAlignment="1" applyProtection="1">
      <alignment horizontal="center" vertical="center" wrapText="1"/>
    </xf>
    <xf numFmtId="0" fontId="0" fillId="70" borderId="20" xfId="0" applyFill="1" applyBorder="1" applyAlignment="1" applyProtection="1">
      <alignment horizontal="center" vertical="center" wrapText="1"/>
    </xf>
    <xf numFmtId="0" fontId="0" fillId="70" borderId="21" xfId="0" applyFill="1" applyBorder="1" applyAlignment="1" applyProtection="1">
      <alignment horizontal="center" vertical="center" wrapText="1"/>
    </xf>
    <xf numFmtId="0" fontId="0" fillId="0" borderId="21" xfId="0" applyFill="1" applyBorder="1" applyAlignment="1" applyProtection="1">
      <alignment horizontal="center" vertical="center" wrapText="1"/>
    </xf>
    <xf numFmtId="0" fontId="0" fillId="0" borderId="103" xfId="0" applyFill="1" applyBorder="1" applyAlignment="1" applyProtection="1">
      <alignment horizontal="center" vertical="center" wrapText="1"/>
    </xf>
    <xf numFmtId="0" fontId="0" fillId="6" borderId="20" xfId="0" applyBorder="1" applyAlignment="1" applyProtection="1">
      <alignment horizontal="center" vertical="center" wrapText="1"/>
    </xf>
    <xf numFmtId="0" fontId="0" fillId="6" borderId="21" xfId="0" applyBorder="1" applyAlignment="1" applyProtection="1">
      <alignment horizontal="center" vertical="center" wrapText="1"/>
    </xf>
    <xf numFmtId="0" fontId="0" fillId="71" borderId="21" xfId="0" applyFill="1" applyBorder="1" applyAlignment="1" applyProtection="1">
      <alignment horizontal="center" vertical="center" wrapText="1"/>
    </xf>
    <xf numFmtId="0" fontId="0" fillId="0" borderId="47" xfId="0" applyFill="1" applyBorder="1" applyAlignment="1" applyProtection="1">
      <alignment horizontal="center" vertical="center" wrapText="1"/>
    </xf>
    <xf numFmtId="0" fontId="0" fillId="70" borderId="32" xfId="0" applyFill="1" applyBorder="1" applyAlignment="1" applyProtection="1">
      <alignment horizontal="center" vertical="center" wrapText="1"/>
    </xf>
    <xf numFmtId="3" fontId="25" fillId="0" borderId="20" xfId="148" applyFont="1" applyFill="1" applyBorder="1" applyAlignment="1" applyProtection="1">
      <alignment horizontal="center" vertical="center" wrapText="1"/>
    </xf>
    <xf numFmtId="0" fontId="77" fillId="2" borderId="198" xfId="163" applyFont="1" applyFill="1" applyBorder="1" applyAlignment="1">
      <alignment horizontal="left" vertical="center" wrapText="1" indent="1"/>
    </xf>
    <xf numFmtId="3" fontId="25" fillId="41" borderId="36" xfId="11" applyFont="1" applyBorder="1" applyAlignment="1">
      <alignment horizontal="right" vertical="center"/>
      <protection locked="0"/>
    </xf>
    <xf numFmtId="3" fontId="32" fillId="55" borderId="137" xfId="11" applyFont="1" applyFill="1" applyBorder="1" applyAlignment="1" applyProtection="1">
      <alignment horizontal="left" vertical="center"/>
    </xf>
    <xf numFmtId="3" fontId="32" fillId="55" borderId="120" xfId="11" applyFont="1" applyFill="1" applyBorder="1" applyAlignment="1" applyProtection="1">
      <alignment horizontal="left" vertical="center"/>
    </xf>
    <xf numFmtId="0" fontId="2" fillId="47" borderId="113" xfId="163" applyFill="1" applyBorder="1"/>
    <xf numFmtId="0" fontId="2" fillId="47" borderId="20" xfId="163" applyFill="1" applyBorder="1"/>
    <xf numFmtId="0" fontId="2" fillId="41" borderId="32" xfId="163" applyFill="1" applyBorder="1" applyProtection="1">
      <protection locked="0"/>
    </xf>
    <xf numFmtId="0" fontId="2" fillId="41" borderId="20" xfId="163" applyFill="1" applyBorder="1" applyProtection="1">
      <protection locked="0"/>
    </xf>
    <xf numFmtId="0" fontId="2" fillId="0" borderId="20" xfId="163" applyBorder="1"/>
    <xf numFmtId="0" fontId="2" fillId="41" borderId="38" xfId="163" applyFill="1" applyBorder="1" applyProtection="1">
      <protection locked="0"/>
    </xf>
    <xf numFmtId="0" fontId="2" fillId="0" borderId="136" xfId="163" applyBorder="1"/>
    <xf numFmtId="0" fontId="2" fillId="0" borderId="139" xfId="163" applyBorder="1"/>
    <xf numFmtId="0" fontId="77" fillId="2" borderId="370" xfId="163" applyFont="1" applyFill="1" applyBorder="1" applyAlignment="1">
      <alignment horizontal="left" vertical="center" wrapText="1"/>
    </xf>
    <xf numFmtId="0" fontId="1" fillId="41" borderId="20" xfId="163" applyFont="1" applyFill="1" applyBorder="1" applyProtection="1">
      <protection locked="0"/>
    </xf>
    <xf numFmtId="0" fontId="1" fillId="41" borderId="36" xfId="163" applyFont="1" applyFill="1" applyBorder="1" applyProtection="1">
      <protection locked="0"/>
    </xf>
    <xf numFmtId="0" fontId="114" fillId="51" borderId="79" xfId="4" applyFont="1" applyFill="1" applyBorder="1" applyAlignment="1"/>
    <xf numFmtId="0" fontId="114" fillId="6" borderId="135" xfId="4" applyFont="1" applyFill="1" applyBorder="1" applyAlignment="1"/>
    <xf numFmtId="175" fontId="25" fillId="15" borderId="27" xfId="49" applyNumberFormat="1" applyFont="1" applyBorder="1">
      <alignment vertical="center"/>
    </xf>
    <xf numFmtId="3" fontId="25" fillId="72" borderId="37" xfId="20" quotePrefix="1" applyFont="1" applyFill="1" applyBorder="1">
      <alignment horizontal="right" vertical="center"/>
      <protection locked="0"/>
    </xf>
    <xf numFmtId="3" fontId="43" fillId="0" borderId="111" xfId="148" applyFont="1" applyFill="1" applyBorder="1">
      <alignment horizontal="right" vertical="center"/>
    </xf>
    <xf numFmtId="3" fontId="43" fillId="0" borderId="25" xfId="148" applyFont="1" applyFill="1" applyBorder="1">
      <alignment horizontal="right" vertical="center"/>
    </xf>
    <xf numFmtId="3" fontId="43" fillId="0" borderId="37" xfId="148" applyFont="1" applyFill="1" applyBorder="1">
      <alignment horizontal="right" vertical="center"/>
    </xf>
    <xf numFmtId="0" fontId="25" fillId="6" borderId="117" xfId="0" applyFont="1" applyBorder="1">
      <alignment vertical="center"/>
    </xf>
    <xf numFmtId="0" fontId="25" fillId="6" borderId="134" xfId="0" applyFont="1" applyBorder="1">
      <alignment vertical="center"/>
    </xf>
    <xf numFmtId="0" fontId="43" fillId="6" borderId="0" xfId="0" applyFont="1" applyAlignment="1">
      <alignment horizontal="left" vertical="center" wrapText="1"/>
    </xf>
    <xf numFmtId="0" fontId="0" fillId="55" borderId="31" xfId="0" applyFill="1" applyBorder="1" applyAlignment="1">
      <alignment horizontal="center" vertical="center"/>
    </xf>
    <xf numFmtId="0" fontId="25" fillId="6" borderId="129" xfId="0" applyFont="1" applyBorder="1">
      <alignment vertical="center"/>
    </xf>
    <xf numFmtId="0" fontId="43" fillId="6" borderId="95" xfId="0" applyFont="1" applyBorder="1" applyAlignment="1">
      <alignment horizontal="left" vertical="center" wrapText="1"/>
    </xf>
    <xf numFmtId="0" fontId="43" fillId="6" borderId="95" xfId="0" applyFont="1" applyBorder="1">
      <alignment vertical="center"/>
    </xf>
    <xf numFmtId="0" fontId="35" fillId="6" borderId="0" xfId="0" applyFont="1" applyAlignment="1"/>
    <xf numFmtId="0" fontId="35" fillId="6" borderId="100" xfId="0" applyFont="1" applyBorder="1" applyAlignment="1"/>
    <xf numFmtId="0" fontId="27" fillId="51" borderId="137" xfId="152" applyFill="1" applyBorder="1">
      <alignment horizontal="center" wrapText="1"/>
    </xf>
    <xf numFmtId="0" fontId="0" fillId="6" borderId="100" xfId="0" applyBorder="1" applyAlignment="1"/>
    <xf numFmtId="0" fontId="25" fillId="6" borderId="74" xfId="0" applyFont="1" applyBorder="1" applyAlignment="1"/>
    <xf numFmtId="0" fontId="41" fillId="6" borderId="178" xfId="152" applyFont="1" applyBorder="1">
      <alignment horizontal="center" wrapText="1"/>
    </xf>
    <xf numFmtId="0" fontId="41" fillId="6" borderId="136" xfId="152" applyFont="1" applyBorder="1">
      <alignment horizontal="center" wrapText="1"/>
    </xf>
    <xf numFmtId="0" fontId="41" fillId="6" borderId="179" xfId="152" applyFont="1" applyBorder="1">
      <alignment horizontal="center" wrapText="1"/>
    </xf>
    <xf numFmtId="0" fontId="27" fillId="6" borderId="137" xfId="152" applyBorder="1">
      <alignment horizontal="center" wrapText="1"/>
    </xf>
    <xf numFmtId="0" fontId="25" fillId="6" borderId="100" xfId="0" applyFont="1" applyBorder="1" applyAlignment="1"/>
    <xf numFmtId="0" fontId="25" fillId="6" borderId="0" xfId="0" applyFont="1" applyAlignment="1"/>
    <xf numFmtId="49" fontId="43" fillId="41" borderId="20" xfId="19" applyFont="1">
      <alignment vertical="center"/>
      <protection locked="0"/>
    </xf>
    <xf numFmtId="0" fontId="43" fillId="41" borderId="20" xfId="18" applyFont="1">
      <alignment horizontal="center" vertical="center" wrapText="1"/>
      <protection locked="0"/>
    </xf>
    <xf numFmtId="174" fontId="43" fillId="41" borderId="20" xfId="17" applyFont="1">
      <alignment horizontal="right" vertical="center"/>
      <protection locked="0"/>
    </xf>
    <xf numFmtId="3" fontId="43" fillId="13" borderId="179" xfId="151" applyNumberFormat="1" applyFont="1" applyBorder="1">
      <alignment horizontal="center" vertical="center"/>
    </xf>
    <xf numFmtId="3" fontId="43" fillId="13" borderId="178" xfId="151" applyNumberFormat="1" applyFont="1" applyBorder="1">
      <alignment horizontal="center" vertical="center"/>
    </xf>
    <xf numFmtId="3" fontId="43" fillId="13" borderId="136" xfId="151" applyNumberFormat="1" applyFont="1" applyBorder="1">
      <alignment horizontal="center" vertical="center"/>
    </xf>
    <xf numFmtId="3" fontId="43" fillId="13" borderId="139" xfId="151" applyNumberFormat="1" applyFont="1" applyBorder="1">
      <alignment horizontal="center" vertical="center"/>
    </xf>
    <xf numFmtId="3" fontId="43" fillId="13" borderId="137" xfId="151" applyNumberFormat="1" applyFont="1" applyBorder="1">
      <alignment horizontal="center" vertical="center"/>
    </xf>
    <xf numFmtId="3" fontId="43" fillId="13" borderId="135" xfId="151" applyNumberFormat="1" applyFont="1" applyBorder="1">
      <alignment horizontal="center" vertical="center"/>
    </xf>
    <xf numFmtId="49" fontId="0" fillId="15" borderId="98" xfId="56" applyFont="1" applyBorder="1" applyAlignment="1">
      <alignment horizontal="center" vertical="center"/>
    </xf>
    <xf numFmtId="172" fontId="0" fillId="16" borderId="31" xfId="46" applyFont="1" applyBorder="1">
      <alignment vertical="center"/>
    </xf>
    <xf numFmtId="172" fontId="25" fillId="41" borderId="110" xfId="10" applyFont="1" applyBorder="1" applyProtection="1">
      <alignment vertical="center"/>
      <protection locked="0"/>
    </xf>
    <xf numFmtId="3" fontId="25" fillId="41" borderId="27" xfId="18" applyNumberFormat="1" applyFont="1" applyBorder="1" applyProtection="1">
      <alignment horizontal="center" vertical="center" wrapText="1"/>
      <protection locked="0"/>
    </xf>
    <xf numFmtId="0" fontId="25" fillId="41" borderId="110" xfId="18" applyFont="1" applyBorder="1" applyProtection="1">
      <alignment horizontal="center" vertical="center" wrapText="1"/>
      <protection locked="0"/>
    </xf>
    <xf numFmtId="0" fontId="0" fillId="41" borderId="25" xfId="18" applyFont="1" applyBorder="1" applyProtection="1">
      <alignment horizontal="center" vertical="center" wrapText="1"/>
      <protection locked="0"/>
    </xf>
    <xf numFmtId="0" fontId="25" fillId="41" borderId="25" xfId="18" applyFont="1" applyBorder="1" applyProtection="1">
      <alignment horizontal="center" vertical="center" wrapText="1"/>
      <protection locked="0"/>
    </xf>
    <xf numFmtId="0" fontId="25" fillId="41" borderId="35" xfId="18" applyFont="1" applyBorder="1" applyProtection="1">
      <alignment horizontal="center" vertical="center" wrapText="1"/>
      <protection locked="0"/>
    </xf>
    <xf numFmtId="0" fontId="25" fillId="41" borderId="28" xfId="18" applyFont="1" applyBorder="1" applyProtection="1">
      <alignment horizontal="center" vertical="center" wrapText="1"/>
      <protection locked="0"/>
    </xf>
    <xf numFmtId="0" fontId="25" fillId="41" borderId="27" xfId="18" applyFont="1" applyBorder="1" applyProtection="1">
      <alignment horizontal="center" vertical="center" wrapText="1"/>
      <protection locked="0"/>
    </xf>
    <xf numFmtId="0" fontId="0" fillId="41" borderId="110" xfId="18" applyFont="1" applyBorder="1" applyProtection="1">
      <alignment horizontal="center" vertical="center" wrapText="1"/>
      <protection locked="0"/>
    </xf>
    <xf numFmtId="0" fontId="0" fillId="41" borderId="27" xfId="18" applyFont="1" applyBorder="1" applyProtection="1">
      <alignment horizontal="center" vertical="center" wrapText="1"/>
      <protection locked="0"/>
    </xf>
    <xf numFmtId="0" fontId="0" fillId="41" borderId="28" xfId="18" applyFont="1" applyBorder="1" applyProtection="1">
      <alignment horizontal="center" vertical="center" wrapText="1"/>
      <protection locked="0"/>
    </xf>
    <xf numFmtId="170" fontId="25" fillId="42" borderId="27" xfId="13" applyFont="1" applyBorder="1" applyProtection="1">
      <alignment vertical="center"/>
      <protection locked="0"/>
    </xf>
    <xf numFmtId="170" fontId="25" fillId="42" borderId="28" xfId="13" applyFont="1" applyBorder="1" applyProtection="1">
      <alignment vertical="center"/>
      <protection locked="0"/>
    </xf>
    <xf numFmtId="0" fontId="25" fillId="41" borderId="32" xfId="18" applyFont="1" applyBorder="1" applyProtection="1">
      <alignment horizontal="center" vertical="center" wrapText="1"/>
      <protection locked="0"/>
    </xf>
    <xf numFmtId="49" fontId="0" fillId="41" borderId="192" xfId="19" applyFont="1" applyBorder="1" applyProtection="1">
      <alignment vertical="center"/>
      <protection locked="0"/>
    </xf>
    <xf numFmtId="0" fontId="0" fillId="41" borderId="328" xfId="18" applyFont="1" applyBorder="1" applyProtection="1">
      <alignment horizontal="center" vertical="center" wrapText="1"/>
      <protection locked="0"/>
    </xf>
    <xf numFmtId="0" fontId="0" fillId="41" borderId="329" xfId="18" applyFont="1" applyBorder="1" applyProtection="1">
      <alignment horizontal="center" vertical="center" wrapText="1"/>
      <protection locked="0"/>
    </xf>
    <xf numFmtId="3" fontId="0" fillId="41" borderId="102" xfId="11" applyFont="1" applyBorder="1" applyProtection="1">
      <alignment horizontal="right" vertical="center"/>
      <protection locked="0"/>
    </xf>
    <xf numFmtId="3" fontId="0" fillId="14" borderId="26" xfId="20" applyFont="1" applyBorder="1" applyProtection="1">
      <alignment horizontal="right" vertical="center"/>
      <protection locked="0"/>
    </xf>
    <xf numFmtId="3" fontId="25" fillId="14" borderId="32" xfId="20" applyFont="1" applyBorder="1" applyProtection="1">
      <alignment horizontal="right" vertical="center"/>
      <protection locked="0"/>
    </xf>
    <xf numFmtId="3" fontId="25" fillId="14" borderId="27" xfId="20" applyFont="1" applyBorder="1" applyProtection="1">
      <alignment horizontal="right" vertical="center"/>
      <protection locked="0"/>
    </xf>
    <xf numFmtId="49" fontId="0" fillId="41" borderId="20" xfId="19" applyFont="1" applyProtection="1">
      <alignment vertical="center"/>
      <protection locked="0"/>
    </xf>
    <xf numFmtId="49" fontId="25" fillId="41" borderId="20" xfId="19" applyFont="1" applyProtection="1">
      <alignment vertical="center"/>
      <protection locked="0"/>
    </xf>
    <xf numFmtId="49" fontId="25" fillId="41" borderId="21" xfId="19" applyFont="1" applyBorder="1" applyProtection="1">
      <alignment vertical="center"/>
      <protection locked="0"/>
    </xf>
    <xf numFmtId="3" fontId="31" fillId="41" borderId="20" xfId="11" applyFont="1" applyProtection="1">
      <alignment horizontal="right" vertical="center"/>
      <protection locked="0"/>
    </xf>
    <xf numFmtId="3" fontId="43" fillId="41" borderId="113" xfId="11" applyFont="1" applyBorder="1" applyProtection="1">
      <alignment horizontal="right" vertical="center"/>
      <protection locked="0"/>
    </xf>
    <xf numFmtId="3" fontId="43" fillId="41" borderId="21" xfId="11" applyFont="1" applyBorder="1" applyProtection="1">
      <alignment horizontal="right" vertical="center"/>
      <protection locked="0"/>
    </xf>
    <xf numFmtId="3" fontId="4" fillId="48" borderId="20" xfId="20" applyFont="1" applyFill="1" applyProtection="1">
      <alignment horizontal="right" vertical="center"/>
      <protection locked="0"/>
    </xf>
    <xf numFmtId="3" fontId="4" fillId="48" borderId="21" xfId="20" applyFont="1" applyFill="1" applyBorder="1" applyProtection="1">
      <alignment horizontal="right" vertical="center"/>
      <protection locked="0"/>
    </xf>
    <xf numFmtId="3" fontId="4" fillId="48" borderId="32" xfId="20" applyFont="1" applyFill="1" applyBorder="1" applyProtection="1">
      <alignment horizontal="right" vertical="center"/>
      <protection locked="0"/>
    </xf>
    <xf numFmtId="3" fontId="4" fillId="48" borderId="31" xfId="20" applyFont="1" applyFill="1" applyBorder="1" applyProtection="1">
      <alignment horizontal="right" vertical="center"/>
      <protection locked="0"/>
    </xf>
    <xf numFmtId="3" fontId="43" fillId="41" borderId="22" xfId="11" applyFont="1" applyBorder="1" applyProtection="1">
      <alignment horizontal="right" vertical="center"/>
      <protection locked="0"/>
    </xf>
    <xf numFmtId="3" fontId="45" fillId="48" borderId="34" xfId="20" applyFont="1" applyFill="1" applyBorder="1" applyProtection="1">
      <alignment horizontal="right" vertical="center"/>
      <protection locked="0"/>
    </xf>
    <xf numFmtId="3" fontId="45" fillId="48" borderId="20" xfId="20" applyFont="1" applyFill="1" applyBorder="1" applyProtection="1">
      <alignment horizontal="right" vertical="center"/>
      <protection locked="0"/>
    </xf>
    <xf numFmtId="3" fontId="43" fillId="41" borderId="20" xfId="11" applyFont="1" applyBorder="1" applyProtection="1">
      <alignment horizontal="right" vertical="center"/>
      <protection locked="0"/>
    </xf>
    <xf numFmtId="3" fontId="43" fillId="41" borderId="33" xfId="11" applyFont="1" applyBorder="1" applyProtection="1">
      <alignment horizontal="right" vertical="center"/>
      <protection locked="0"/>
    </xf>
    <xf numFmtId="3" fontId="43" fillId="41" borderId="38" xfId="11" applyFont="1" applyBorder="1" applyProtection="1">
      <alignment horizontal="right" vertical="center"/>
      <protection locked="0"/>
    </xf>
    <xf numFmtId="3" fontId="43" fillId="41" borderId="34" xfId="11" applyFont="1" applyBorder="1" applyProtection="1">
      <alignment horizontal="right" vertical="center"/>
      <protection locked="0"/>
    </xf>
    <xf numFmtId="3" fontId="43" fillId="41" borderId="37" xfId="11" applyFont="1" applyBorder="1" applyProtection="1">
      <alignment horizontal="right" vertical="center"/>
      <protection locked="0"/>
    </xf>
    <xf numFmtId="3" fontId="43" fillId="41" borderId="36" xfId="11" applyFont="1" applyBorder="1" applyProtection="1">
      <alignment horizontal="right" vertical="center"/>
      <protection locked="0"/>
    </xf>
    <xf numFmtId="3" fontId="45" fillId="48" borderId="25" xfId="20" applyFont="1" applyFill="1" applyBorder="1" applyProtection="1">
      <alignment horizontal="right" vertical="center"/>
      <protection locked="0"/>
    </xf>
    <xf numFmtId="3" fontId="45" fillId="48" borderId="32" xfId="20" applyFont="1" applyFill="1" applyBorder="1" applyProtection="1">
      <alignment horizontal="right" vertical="center"/>
      <protection locked="0"/>
    </xf>
    <xf numFmtId="3" fontId="43" fillId="41" borderId="109" xfId="11" applyFont="1" applyBorder="1" applyProtection="1">
      <alignment horizontal="right" vertical="center"/>
      <protection locked="0"/>
    </xf>
    <xf numFmtId="3" fontId="43" fillId="41" borderId="25" xfId="11" applyFont="1" applyBorder="1" applyProtection="1">
      <alignment horizontal="right" vertical="center"/>
      <protection locked="0"/>
    </xf>
    <xf numFmtId="3" fontId="43" fillId="41" borderId="32" xfId="11" applyFont="1" applyBorder="1" applyProtection="1">
      <alignment horizontal="right" vertical="center"/>
      <protection locked="0"/>
    </xf>
    <xf numFmtId="3" fontId="43" fillId="41" borderId="111" xfId="11" applyFont="1" applyBorder="1" applyProtection="1">
      <alignment horizontal="right" vertical="center"/>
      <protection locked="0"/>
    </xf>
    <xf numFmtId="3" fontId="43" fillId="41" borderId="26" xfId="11" applyFont="1" applyBorder="1" applyProtection="1">
      <alignment horizontal="right" vertical="center"/>
      <protection locked="0"/>
    </xf>
    <xf numFmtId="3" fontId="43" fillId="41" borderId="27" xfId="11" applyFont="1" applyBorder="1" applyProtection="1">
      <alignment horizontal="right" vertical="center"/>
      <protection locked="0"/>
    </xf>
    <xf numFmtId="3" fontId="43" fillId="14" borderId="32" xfId="20" applyFont="1" applyBorder="1" applyProtection="1">
      <alignment horizontal="right" vertical="center"/>
      <protection locked="0"/>
    </xf>
    <xf numFmtId="3" fontId="25" fillId="41" borderId="20" xfId="11" applyFont="1" applyAlignment="1" applyProtection="1">
      <alignment horizontal="center" vertical="center"/>
      <protection locked="0"/>
    </xf>
    <xf numFmtId="3" fontId="25" fillId="41" borderId="21" xfId="11" applyFont="1" applyBorder="1" applyAlignment="1" applyProtection="1">
      <alignment horizontal="center" vertical="center"/>
      <protection locked="0"/>
    </xf>
    <xf numFmtId="3" fontId="25" fillId="41" borderId="22" xfId="11" applyFont="1" applyBorder="1" applyProtection="1">
      <alignment horizontal="right" vertical="center"/>
      <protection locked="0"/>
    </xf>
    <xf numFmtId="3" fontId="25" fillId="41" borderId="33" xfId="11" applyFont="1" applyBorder="1" applyProtection="1">
      <alignment horizontal="right" vertical="center"/>
      <protection locked="0"/>
    </xf>
    <xf numFmtId="3" fontId="25" fillId="41" borderId="20" xfId="11" applyFont="1" applyBorder="1" applyProtection="1">
      <alignment horizontal="right" vertical="center"/>
      <protection locked="0"/>
    </xf>
    <xf numFmtId="3" fontId="91" fillId="41" borderId="20" xfId="11" applyFont="1" applyProtection="1">
      <alignment horizontal="right" vertical="center"/>
      <protection locked="0"/>
    </xf>
    <xf numFmtId="0" fontId="66" fillId="54" borderId="27" xfId="144" applyBorder="1" applyAlignment="1">
      <alignment horizontal="center" vertical="center"/>
    </xf>
    <xf numFmtId="0" fontId="66" fillId="54" borderId="25" xfId="144" applyBorder="1" applyAlignment="1">
      <alignment horizontal="center" vertical="center"/>
    </xf>
    <xf numFmtId="0" fontId="66" fillId="54" borderId="28" xfId="144" applyBorder="1" applyAlignment="1">
      <alignment horizontal="center" vertical="center"/>
    </xf>
    <xf numFmtId="0" fontId="66" fillId="54" borderId="26" xfId="144" applyBorder="1" applyAlignment="1">
      <alignment horizontal="center" vertical="center"/>
    </xf>
    <xf numFmtId="0" fontId="27" fillId="6" borderId="135" xfId="0" applyFont="1" applyFill="1" applyBorder="1" applyAlignment="1">
      <alignment horizontal="center" vertical="center" wrapText="1"/>
    </xf>
    <xf numFmtId="0" fontId="27" fillId="6" borderId="108" xfId="0" applyFont="1" applyFill="1" applyBorder="1" applyAlignment="1">
      <alignment horizontal="center" vertical="center" wrapText="1"/>
    </xf>
    <xf numFmtId="0" fontId="0" fillId="6" borderId="95" xfId="0" applyFont="1" applyBorder="1" applyAlignment="1" applyProtection="1">
      <alignment horizontal="center" vertical="center" wrapText="1"/>
    </xf>
    <xf numFmtId="0" fontId="0" fillId="6" borderId="77" xfId="0" applyFont="1" applyBorder="1" applyAlignment="1" applyProtection="1">
      <alignment horizontal="center" vertical="center" wrapText="1"/>
    </xf>
    <xf numFmtId="0" fontId="66" fillId="54" borderId="110" xfId="144" applyBorder="1" applyAlignment="1">
      <alignment horizontal="center" vertical="center"/>
    </xf>
    <xf numFmtId="0" fontId="66" fillId="54" borderId="111" xfId="144" applyBorder="1" applyAlignment="1">
      <alignment horizontal="center" vertical="center"/>
    </xf>
    <xf numFmtId="0" fontId="66" fillId="54" borderId="32" xfId="144" applyBorder="1" applyAlignment="1">
      <alignment horizontal="center" vertical="center"/>
    </xf>
    <xf numFmtId="0" fontId="27" fillId="6" borderId="139" xfId="0" applyFont="1" applyFill="1" applyBorder="1" applyAlignment="1">
      <alignment horizontal="center" vertical="center" wrapText="1"/>
    </xf>
    <xf numFmtId="0" fontId="0" fillId="6" borderId="103" xfId="0" applyFont="1" applyBorder="1" applyAlignment="1" applyProtection="1">
      <alignment horizontal="center" vertical="center" wrapText="1"/>
    </xf>
    <xf numFmtId="0" fontId="66" fillId="54" borderId="109" xfId="144" applyBorder="1" applyAlignment="1">
      <alignment horizontal="center" vertical="center"/>
    </xf>
    <xf numFmtId="0" fontId="27" fillId="6" borderId="118" xfId="0" applyFont="1" applyFill="1" applyBorder="1" applyAlignment="1">
      <alignment horizontal="center" vertical="center"/>
    </xf>
    <xf numFmtId="0" fontId="27" fillId="6" borderId="77" xfId="0" applyFont="1" applyFill="1" applyBorder="1" applyAlignment="1">
      <alignment horizontal="center" vertical="center"/>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1" xfId="144" applyBorder="1" applyAlignment="1">
      <alignment horizontal="center" vertical="center"/>
    </xf>
    <xf numFmtId="0" fontId="27" fillId="6" borderId="112" xfId="0" applyFont="1" applyFill="1" applyBorder="1" applyAlignment="1">
      <alignment horizontal="center" vertical="center"/>
    </xf>
    <xf numFmtId="0" fontId="27" fillId="6" borderId="103" xfId="0" applyFont="1" applyFill="1" applyBorder="1" applyAlignment="1">
      <alignment horizontal="center" vertical="center"/>
    </xf>
    <xf numFmtId="0" fontId="0" fillId="6" borderId="21" xfId="0" applyBorder="1" applyAlignment="1" applyProtection="1">
      <alignment horizontal="left" vertical="center" wrapText="1"/>
      <protection locked="0"/>
    </xf>
    <xf numFmtId="0" fontId="0" fillId="6" borderId="20" xfId="0" applyBorder="1" applyAlignment="1" applyProtection="1">
      <alignment horizontal="center" vertical="center"/>
      <protection locked="0"/>
    </xf>
    <xf numFmtId="0" fontId="0" fillId="6" borderId="32" xfId="0" applyBorder="1" applyAlignment="1" applyProtection="1">
      <alignment horizontal="center" vertical="center"/>
      <protection locked="0"/>
    </xf>
    <xf numFmtId="0" fontId="27" fillId="6" borderId="109" xfId="152" applyBorder="1" applyAlignment="1" applyProtection="1">
      <alignment horizontal="center" vertical="center" wrapText="1"/>
      <protection locked="0"/>
    </xf>
    <xf numFmtId="0" fontId="27" fillId="6" borderId="110" xfId="152" applyBorder="1" applyAlignment="1" applyProtection="1">
      <alignment horizontal="center" vertical="center" wrapText="1"/>
      <protection locked="0"/>
    </xf>
    <xf numFmtId="0" fontId="27" fillId="6" borderId="111" xfId="152" applyBorder="1" applyAlignment="1" applyProtection="1">
      <alignment horizontal="center" vertical="center" wrapText="1"/>
      <protection locked="0"/>
    </xf>
    <xf numFmtId="0" fontId="27" fillId="6" borderId="109" xfId="0" applyFont="1" applyBorder="1" applyAlignment="1" applyProtection="1">
      <alignment horizontal="center" vertical="center"/>
      <protection locked="0"/>
    </xf>
    <xf numFmtId="0" fontId="27" fillId="6" borderId="110" xfId="0" applyFont="1" applyBorder="1" applyAlignment="1" applyProtection="1">
      <alignment horizontal="center" vertical="center"/>
      <protection locked="0"/>
    </xf>
    <xf numFmtId="0" fontId="0" fillId="6" borderId="25" xfId="0" applyBorder="1" applyAlignment="1" applyProtection="1">
      <alignment horizontal="center" vertical="center"/>
      <protection locked="0"/>
    </xf>
    <xf numFmtId="0" fontId="0" fillId="6" borderId="38" xfId="0" applyBorder="1" applyAlignment="1" applyProtection="1">
      <alignment horizontal="center" vertical="center"/>
      <protection locked="0"/>
    </xf>
    <xf numFmtId="0" fontId="0" fillId="6" borderId="103" xfId="0" applyBorder="1" applyAlignment="1" applyProtection="1">
      <alignment horizontal="center" vertical="center"/>
      <protection locked="0"/>
    </xf>
    <xf numFmtId="0" fontId="0" fillId="2" borderId="32" xfId="0" applyFill="1" applyBorder="1" applyAlignment="1" applyProtection="1">
      <alignment horizontal="center" vertical="center"/>
      <protection locked="0"/>
    </xf>
    <xf numFmtId="0" fontId="0" fillId="2" borderId="27" xfId="0" applyFill="1" applyBorder="1" applyAlignment="1" applyProtection="1">
      <alignment horizontal="center" vertical="center"/>
      <protection locked="0"/>
    </xf>
    <xf numFmtId="0" fontId="27" fillId="6" borderId="111" xfId="0" applyFont="1" applyBorder="1" applyAlignment="1" applyProtection="1">
      <alignment horizontal="center" vertical="center"/>
      <protection locked="0"/>
    </xf>
    <xf numFmtId="0" fontId="27" fillId="6" borderId="109" xfId="0" applyFont="1" applyBorder="1" applyAlignment="1" applyProtection="1">
      <alignment horizontal="center" vertical="center" wrapText="1"/>
      <protection locked="0"/>
    </xf>
    <xf numFmtId="0" fontId="27" fillId="6" borderId="110" xfId="0" applyFont="1" applyBorder="1" applyAlignment="1" applyProtection="1">
      <alignment horizontal="center" vertical="center" wrapText="1"/>
      <protection locked="0"/>
    </xf>
    <xf numFmtId="0" fontId="27" fillId="6" borderId="111" xfId="0" applyFont="1" applyBorder="1" applyAlignment="1" applyProtection="1">
      <alignment horizontal="center" vertical="center" wrapText="1"/>
      <protection locked="0"/>
    </xf>
    <xf numFmtId="0" fontId="27" fillId="6" borderId="113" xfId="0" applyFont="1" applyBorder="1" applyAlignment="1" applyProtection="1">
      <alignment horizontal="center" vertical="center"/>
      <protection locked="0"/>
    </xf>
    <xf numFmtId="0" fontId="0" fillId="6" borderId="20" xfId="0" applyBorder="1" applyAlignment="1" applyProtection="1">
      <alignment horizontal="left" vertical="center" wrapText="1"/>
      <protection locked="0"/>
    </xf>
    <xf numFmtId="0" fontId="0" fillId="6" borderId="26" xfId="0" applyBorder="1" applyAlignment="1" applyProtection="1">
      <alignment horizontal="center" vertical="center"/>
      <protection locked="0"/>
    </xf>
    <xf numFmtId="0" fontId="0" fillId="6" borderId="36" xfId="0" applyBorder="1" applyAlignment="1" applyProtection="1">
      <alignment horizontal="center" vertical="center"/>
      <protection locked="0"/>
    </xf>
    <xf numFmtId="0" fontId="0" fillId="2" borderId="102" xfId="0" applyFill="1" applyBorder="1" applyAlignment="1" applyProtection="1">
      <alignment horizontal="center" vertical="center"/>
      <protection locked="0"/>
    </xf>
    <xf numFmtId="0" fontId="0" fillId="6" borderId="37" xfId="0" applyBorder="1" applyAlignment="1" applyProtection="1">
      <alignment horizontal="center" vertical="center"/>
      <protection locked="0"/>
    </xf>
    <xf numFmtId="0" fontId="0" fillId="6" borderId="47" xfId="0" applyBorder="1" applyAlignment="1" applyProtection="1">
      <alignment horizontal="center" vertical="center"/>
      <protection locked="0"/>
    </xf>
    <xf numFmtId="0" fontId="0" fillId="6" borderId="77" xfId="0" applyBorder="1" applyAlignment="1" applyProtection="1">
      <alignment horizontal="center" vertical="center"/>
      <protection locked="0"/>
    </xf>
    <xf numFmtId="0" fontId="0" fillId="2" borderId="41" xfId="0" applyFill="1" applyBorder="1" applyAlignment="1" applyProtection="1">
      <alignment horizontal="center" vertical="center"/>
      <protection locked="0"/>
    </xf>
    <xf numFmtId="0" fontId="0" fillId="6" borderId="38" xfId="0" applyBorder="1" applyAlignment="1" applyProtection="1">
      <alignment horizontal="left" vertical="center" wrapText="1"/>
      <protection locked="0"/>
    </xf>
    <xf numFmtId="0" fontId="0" fillId="6" borderId="37" xfId="0" applyBorder="1" applyAlignment="1" applyProtection="1">
      <alignment horizontal="left" vertical="center" wrapText="1"/>
      <protection locked="0"/>
    </xf>
    <xf numFmtId="0" fontId="0" fillId="6" borderId="42" xfId="0" applyBorder="1" applyAlignment="1" applyProtection="1">
      <alignment horizontal="left" vertical="center" wrapText="1"/>
      <protection locked="0"/>
    </xf>
    <xf numFmtId="0" fontId="0" fillId="6" borderId="47" xfId="0" applyBorder="1" applyAlignment="1" applyProtection="1">
      <alignment horizontal="left" vertical="center" wrapText="1"/>
      <protection locked="0"/>
    </xf>
    <xf numFmtId="0" fontId="0" fillId="6" borderId="103" xfId="0" applyBorder="1" applyAlignment="1" applyProtection="1">
      <alignment horizontal="left" vertical="center" wrapText="1"/>
      <protection locked="0"/>
    </xf>
    <xf numFmtId="0" fontId="0" fillId="6" borderId="77" xfId="0" applyBorder="1" applyAlignment="1" applyProtection="1">
      <alignment horizontal="left" vertical="center" wrapText="1"/>
      <protection locked="0"/>
    </xf>
    <xf numFmtId="0" fontId="0" fillId="6" borderId="20" xfId="0" applyFill="1" applyBorder="1" applyAlignment="1" applyProtection="1">
      <alignment horizontal="center" vertical="center"/>
      <protection locked="0"/>
    </xf>
    <xf numFmtId="0" fontId="0" fillId="6" borderId="32" xfId="0" applyFill="1" applyBorder="1" applyAlignment="1" applyProtection="1">
      <alignment horizontal="center" vertical="center"/>
      <protection locked="0"/>
    </xf>
    <xf numFmtId="0" fontId="0" fillId="6" borderId="0" xfId="0" applyAlignment="1" applyProtection="1">
      <alignment horizontal="center" vertical="center" wrapText="1"/>
      <protection locked="0"/>
    </xf>
    <xf numFmtId="0" fontId="27" fillId="2" borderId="109" xfId="0" applyFont="1" applyFill="1" applyBorder="1" applyAlignment="1" applyProtection="1">
      <alignment horizontal="center" vertical="center"/>
      <protection locked="0"/>
    </xf>
    <xf numFmtId="0" fontId="27" fillId="2" borderId="110" xfId="0" applyFont="1" applyFill="1" applyBorder="1" applyAlignment="1" applyProtection="1">
      <alignment horizontal="center" vertical="center"/>
      <protection locked="0"/>
    </xf>
    <xf numFmtId="0" fontId="0" fillId="2" borderId="20" xfId="0" applyFill="1" applyBorder="1" applyAlignment="1" applyProtection="1">
      <alignment horizontal="center" vertical="center" wrapText="1"/>
      <protection locked="0"/>
    </xf>
    <xf numFmtId="0" fontId="0" fillId="6" borderId="20" xfId="0" applyBorder="1" applyAlignment="1" applyProtection="1">
      <alignment horizontal="center" vertical="center" wrapText="1"/>
      <protection locked="0"/>
    </xf>
    <xf numFmtId="0" fontId="0" fillId="6" borderId="21" xfId="0" applyBorder="1" applyAlignment="1" applyProtection="1">
      <alignment horizontal="center" vertical="center" wrapText="1"/>
      <protection locked="0"/>
    </xf>
    <xf numFmtId="0" fontId="0" fillId="2" borderId="31" xfId="0" applyFill="1" applyBorder="1" applyAlignment="1" applyProtection="1">
      <alignment horizontal="center" vertical="center"/>
      <protection locked="0"/>
    </xf>
    <xf numFmtId="0" fontId="0" fillId="2" borderId="28" xfId="0" applyFill="1" applyBorder="1" applyAlignment="1" applyProtection="1">
      <alignment horizontal="center" vertical="center"/>
      <protection locked="0"/>
    </xf>
    <xf numFmtId="0" fontId="27" fillId="6" borderId="113" xfId="0" applyFont="1" applyBorder="1" applyAlignment="1" applyProtection="1">
      <alignment horizontal="center" vertical="center" wrapText="1"/>
      <protection locked="0"/>
    </xf>
    <xf numFmtId="0" fontId="0" fillId="6" borderId="34" xfId="0" applyBorder="1" applyAlignment="1" applyProtection="1">
      <alignment horizontal="center" vertical="center"/>
      <protection locked="0"/>
    </xf>
    <xf numFmtId="0" fontId="0" fillId="2" borderId="22" xfId="0" applyFill="1" applyBorder="1" applyAlignment="1" applyProtection="1">
      <alignment horizontal="center" vertical="center"/>
      <protection locked="0"/>
    </xf>
    <xf numFmtId="0" fontId="0" fillId="6" borderId="36" xfId="0" applyBorder="1" applyAlignment="1" applyProtection="1">
      <alignment horizontal="left" vertical="center" wrapText="1"/>
      <protection locked="0"/>
    </xf>
    <xf numFmtId="0" fontId="0" fillId="6" borderId="41" xfId="0" applyBorder="1" applyAlignment="1" applyProtection="1">
      <alignment horizontal="left" vertical="center" wrapText="1"/>
      <protection locked="0"/>
    </xf>
    <xf numFmtId="0" fontId="0" fillId="6" borderId="22" xfId="0" applyBorder="1" applyAlignment="1" applyProtection="1">
      <alignment horizontal="left" vertical="center" wrapText="1"/>
      <protection locked="0"/>
    </xf>
    <xf numFmtId="0" fontId="0" fillId="0" borderId="42" xfId="0" applyFill="1" applyBorder="1" applyAlignment="1" applyProtection="1">
      <alignment horizontal="center" vertical="center" wrapText="1"/>
      <protection locked="0"/>
    </xf>
    <xf numFmtId="0" fontId="0" fillId="2" borderId="0" xfId="0" applyFill="1" applyAlignment="1" applyProtection="1">
      <alignment horizontal="center" vertical="center" wrapText="1"/>
      <protection locked="0"/>
    </xf>
    <xf numFmtId="0" fontId="0" fillId="2" borderId="103" xfId="0" applyFill="1" applyBorder="1" applyAlignment="1" applyProtection="1">
      <alignment horizontal="center" vertical="center" wrapText="1"/>
      <protection locked="0"/>
    </xf>
    <xf numFmtId="0" fontId="0" fillId="2" borderId="95" xfId="0" applyFill="1" applyBorder="1" applyAlignment="1" applyProtection="1">
      <alignment horizontal="center" vertical="center" wrapText="1"/>
      <protection locked="0"/>
    </xf>
    <xf numFmtId="0" fontId="0" fillId="2" borderId="110" xfId="0" applyFill="1" applyBorder="1" applyAlignment="1" applyProtection="1">
      <alignment horizontal="center" vertical="center" wrapText="1"/>
      <protection locked="0"/>
    </xf>
    <xf numFmtId="0" fontId="27" fillId="0" borderId="112" xfId="0" applyFont="1" applyFill="1" applyBorder="1" applyAlignment="1" applyProtection="1">
      <alignment horizontal="center" vertical="center" wrapText="1"/>
      <protection locked="0"/>
    </xf>
    <xf numFmtId="0" fontId="27" fillId="2" borderId="134" xfId="0" applyFont="1" applyFill="1" applyBorder="1" applyAlignment="1" applyProtection="1">
      <alignment horizontal="center" vertical="center" wrapText="1"/>
      <protection locked="0"/>
    </xf>
    <xf numFmtId="0" fontId="0" fillId="6" borderId="37" xfId="0" applyBorder="1" applyAlignment="1" applyProtection="1">
      <alignment horizontal="center" vertical="center" wrapText="1"/>
      <protection locked="0"/>
    </xf>
    <xf numFmtId="0" fontId="0" fillId="2" borderId="77" xfId="0" applyFill="1" applyBorder="1" applyAlignment="1" applyProtection="1">
      <alignment horizontal="center" vertical="center" wrapText="1"/>
      <protection locked="0"/>
    </xf>
    <xf numFmtId="0" fontId="0" fillId="2" borderId="35" xfId="0" applyFill="1" applyBorder="1" applyAlignment="1" applyProtection="1">
      <alignment vertical="center" wrapText="1"/>
      <protection locked="0"/>
    </xf>
    <xf numFmtId="0" fontId="0" fillId="2" borderId="37" xfId="0" applyFill="1" applyBorder="1" applyAlignment="1" applyProtection="1">
      <alignment vertical="center" wrapText="1"/>
      <protection locked="0"/>
    </xf>
    <xf numFmtId="0" fontId="0" fillId="2" borderId="103" xfId="0" applyFill="1" applyBorder="1" applyAlignment="1" applyProtection="1">
      <alignment vertical="center" wrapText="1"/>
      <protection locked="0"/>
    </xf>
    <xf numFmtId="0" fontId="0" fillId="2" borderId="95" xfId="0" applyFill="1" applyBorder="1" applyAlignment="1" applyProtection="1">
      <alignment vertical="center" wrapText="1"/>
      <protection locked="0"/>
    </xf>
    <xf numFmtId="0" fontId="0" fillId="2" borderId="77" xfId="0" applyFill="1" applyBorder="1" applyAlignment="1" applyProtection="1">
      <alignment vertical="center" wrapText="1"/>
      <protection locked="0"/>
    </xf>
    <xf numFmtId="0" fontId="27" fillId="0" borderId="38" xfId="0" applyFont="1" applyFill="1" applyBorder="1" applyAlignment="1" applyProtection="1">
      <alignment horizontal="center" vertical="center" wrapText="1"/>
      <protection locked="0"/>
    </xf>
    <xf numFmtId="0" fontId="27" fillId="2" borderId="35" xfId="0" applyFont="1" applyFill="1" applyBorder="1" applyAlignment="1" applyProtection="1">
      <alignment horizontal="center" vertical="center" wrapText="1"/>
      <protection locked="0"/>
    </xf>
    <xf numFmtId="0" fontId="27" fillId="2" borderId="37" xfId="0" applyFont="1" applyFill="1" applyBorder="1" applyAlignment="1" applyProtection="1">
      <alignment horizontal="center" vertical="center" wrapText="1"/>
      <protection locked="0"/>
    </xf>
    <xf numFmtId="0" fontId="0" fillId="6" borderId="36" xfId="0" applyBorder="1" applyAlignment="1" applyProtection="1">
      <alignment horizontal="center" vertical="center" wrapText="1"/>
      <protection locked="0"/>
    </xf>
    <xf numFmtId="0" fontId="0" fillId="2" borderId="102" xfId="0" applyFill="1" applyBorder="1" applyAlignment="1" applyProtection="1">
      <alignment horizontal="center" vertical="center" wrapText="1"/>
      <protection locked="0"/>
    </xf>
    <xf numFmtId="0" fontId="0" fillId="6" borderId="27" xfId="0" applyBorder="1" applyAlignment="1" applyProtection="1">
      <alignment horizontal="center" vertical="center"/>
      <protection locked="0"/>
    </xf>
    <xf numFmtId="0" fontId="0" fillId="6" borderId="28" xfId="0" applyBorder="1" applyAlignment="1" applyProtection="1">
      <alignment horizontal="center" vertical="center"/>
      <protection locked="0"/>
    </xf>
    <xf numFmtId="0" fontId="27" fillId="2" borderId="113" xfId="0" applyFont="1" applyFill="1" applyBorder="1" applyAlignment="1" applyProtection="1">
      <alignment horizontal="center" vertical="center"/>
      <protection locked="0"/>
    </xf>
    <xf numFmtId="0" fontId="0" fillId="2" borderId="20" xfId="0" applyFill="1" applyBorder="1" applyAlignment="1" applyProtection="1">
      <alignment horizontal="center" vertical="center"/>
      <protection locked="0"/>
    </xf>
    <xf numFmtId="0" fontId="0" fillId="2" borderId="21" xfId="0" applyFill="1" applyBorder="1" applyAlignment="1" applyProtection="1">
      <alignment horizontal="center" vertical="center"/>
      <protection locked="0"/>
    </xf>
    <xf numFmtId="0" fontId="0" fillId="0" borderId="21" xfId="0" applyFill="1" applyBorder="1" applyAlignment="1" applyProtection="1">
      <alignment horizontal="left" vertical="center" wrapText="1"/>
      <protection locked="0"/>
    </xf>
    <xf numFmtId="0" fontId="0" fillId="6" borderId="95" xfId="0" applyBorder="1" applyAlignment="1" applyProtection="1">
      <alignment horizontal="center" vertical="center"/>
      <protection locked="0"/>
    </xf>
    <xf numFmtId="0" fontId="0" fillId="6" borderId="31" xfId="0" applyBorder="1" applyAlignment="1" applyProtection="1">
      <alignment horizontal="center" vertical="center"/>
      <protection locked="0"/>
    </xf>
    <xf numFmtId="0" fontId="0" fillId="6" borderId="119" xfId="0" applyBorder="1" applyAlignment="1" applyProtection="1">
      <alignment horizontal="center" vertical="center"/>
      <protection locked="0"/>
    </xf>
    <xf numFmtId="0" fontId="0" fillId="6" borderId="112" xfId="0" applyBorder="1" applyAlignment="1" applyProtection="1">
      <alignment horizontal="center" vertical="center" wrapText="1"/>
      <protection locked="0"/>
    </xf>
    <xf numFmtId="0" fontId="0" fillId="6" borderId="103" xfId="0" applyBorder="1" applyAlignment="1" applyProtection="1">
      <alignment horizontal="center" vertical="center" wrapText="1"/>
      <protection locked="0"/>
    </xf>
    <xf numFmtId="0" fontId="0" fillId="6" borderId="118" xfId="0" applyBorder="1" applyAlignment="1" applyProtection="1">
      <alignment horizontal="center" vertical="center"/>
      <protection locked="0"/>
    </xf>
    <xf numFmtId="0" fontId="112" fillId="6" borderId="120" xfId="0" applyFont="1" applyBorder="1" applyAlignment="1" applyProtection="1">
      <alignment horizontal="left" indent="1"/>
      <protection locked="0"/>
    </xf>
    <xf numFmtId="0" fontId="113" fillId="2" borderId="134" xfId="0" applyFont="1" applyFill="1" applyBorder="1" applyAlignment="1" applyProtection="1">
      <alignment horizontal="left" indent="1"/>
      <protection locked="0"/>
    </xf>
    <xf numFmtId="0" fontId="40" fillId="6" borderId="135" xfId="0" applyFont="1" applyBorder="1" applyAlignment="1" applyProtection="1">
      <alignment horizontal="center" vertical="center"/>
      <protection locked="0"/>
    </xf>
    <xf numFmtId="0" fontId="24" fillId="2" borderId="108" xfId="0" applyFont="1" applyFill="1" applyBorder="1" applyAlignment="1" applyProtection="1">
      <alignment horizontal="center" vertical="center"/>
      <protection locked="0"/>
    </xf>
    <xf numFmtId="0" fontId="27" fillId="6" borderId="0" xfId="0" applyFont="1" applyAlignment="1" applyProtection="1">
      <alignment horizontal="center" vertical="center"/>
      <protection locked="0"/>
    </xf>
    <xf numFmtId="0" fontId="0" fillId="2" borderId="47" xfId="0" applyFill="1" applyBorder="1" applyAlignment="1" applyProtection="1">
      <alignment horizontal="center" vertical="center"/>
      <protection locked="0"/>
    </xf>
    <xf numFmtId="0" fontId="27" fillId="6" borderId="27" xfId="0" applyFont="1" applyBorder="1" applyAlignment="1" applyProtection="1">
      <alignment horizontal="center" vertical="center"/>
      <protection locked="0"/>
    </xf>
    <xf numFmtId="0" fontId="0" fillId="2" borderId="25" xfId="0" applyFill="1" applyBorder="1" applyAlignment="1" applyProtection="1">
      <alignment horizontal="center" vertical="center"/>
      <protection locked="0"/>
    </xf>
    <xf numFmtId="0" fontId="27" fillId="6" borderId="35" xfId="0" applyFont="1" applyBorder="1" applyAlignment="1" applyProtection="1">
      <alignment horizontal="center" vertical="center"/>
      <protection locked="0"/>
    </xf>
    <xf numFmtId="0" fontId="0" fillId="2" borderId="37" xfId="0" applyFill="1" applyBorder="1" applyAlignment="1" applyProtection="1">
      <alignment horizontal="center" vertical="center"/>
      <protection locked="0"/>
    </xf>
    <xf numFmtId="0" fontId="0" fillId="2" borderId="111" xfId="0" applyFill="1" applyBorder="1" applyAlignment="1" applyProtection="1">
      <alignment horizontal="center" vertical="center" wrapText="1"/>
      <protection locked="0"/>
    </xf>
    <xf numFmtId="0" fontId="0" fillId="6" borderId="134" xfId="0" applyBorder="1" applyAlignment="1" applyProtection="1">
      <alignment horizontal="center" vertical="center"/>
      <protection locked="0"/>
    </xf>
    <xf numFmtId="0" fontId="0" fillId="6" borderId="42" xfId="0" applyBorder="1" applyAlignment="1" applyProtection="1">
      <alignment horizontal="center" vertical="center" wrapText="1"/>
      <protection locked="0"/>
    </xf>
    <xf numFmtId="0" fontId="0" fillId="6" borderId="111" xfId="0" applyBorder="1" applyAlignment="1" applyProtection="1">
      <alignment horizontal="center" vertical="center"/>
      <protection locked="0"/>
    </xf>
    <xf numFmtId="0" fontId="25" fillId="41" borderId="28" xfId="18" applyFont="1" applyBorder="1" applyAlignment="1" applyProtection="1">
      <alignment horizontal="center" vertical="center" wrapText="1"/>
      <protection locked="0"/>
    </xf>
    <xf numFmtId="0" fontId="32" fillId="6" borderId="74" xfId="116" applyFont="1" applyFill="1" applyBorder="1" applyAlignment="1" applyProtection="1">
      <alignment horizontal="left" vertical="center" wrapText="1"/>
    </xf>
    <xf numFmtId="0" fontId="32" fillId="6" borderId="0" xfId="116" applyFont="1" applyFill="1" applyBorder="1" applyAlignment="1" applyProtection="1">
      <alignment horizontal="left" vertical="center" wrapText="1"/>
    </xf>
    <xf numFmtId="0" fontId="32" fillId="6" borderId="74" xfId="116" applyFont="1" applyFill="1" applyBorder="1" applyAlignment="1" applyProtection="1">
      <alignment horizontal="left" vertical="top" wrapText="1"/>
    </xf>
    <xf numFmtId="0" fontId="32" fillId="6" borderId="0" xfId="116" applyFont="1" applyFill="1" applyBorder="1" applyAlignment="1" applyProtection="1">
      <alignment horizontal="left" vertical="top" wrapText="1"/>
    </xf>
    <xf numFmtId="0" fontId="74" fillId="2" borderId="0" xfId="0" applyFont="1" applyFill="1" applyAlignment="1">
      <alignment horizontal="left" vertical="top" wrapText="1"/>
    </xf>
    <xf numFmtId="0" fontId="74" fillId="2" borderId="112" xfId="0" applyFont="1" applyFill="1" applyBorder="1" applyAlignment="1">
      <alignment horizontal="left" vertical="center" wrapText="1"/>
    </xf>
    <xf numFmtId="0" fontId="74" fillId="2" borderId="134" xfId="0" applyFont="1" applyFill="1" applyBorder="1" applyAlignment="1">
      <alignment horizontal="left" vertical="center" wrapText="1"/>
    </xf>
    <xf numFmtId="0" fontId="0" fillId="2" borderId="134" xfId="0" applyFill="1" applyBorder="1" applyAlignment="1">
      <alignment vertical="center" wrapText="1"/>
    </xf>
    <xf numFmtId="0" fontId="27" fillId="6" borderId="134" xfId="0" applyFont="1" applyFill="1" applyBorder="1" applyAlignment="1" applyProtection="1">
      <alignment horizontal="center" vertical="center" wrapText="1"/>
    </xf>
    <xf numFmtId="0" fontId="27" fillId="6" borderId="95" xfId="0" applyFont="1" applyFill="1" applyBorder="1" applyAlignment="1" applyProtection="1">
      <alignment horizontal="center" vertical="center" wrapText="1"/>
    </xf>
    <xf numFmtId="0" fontId="27" fillId="6" borderId="110" xfId="0" applyFont="1" applyFill="1" applyBorder="1" applyAlignment="1">
      <alignment horizontal="left" vertical="center"/>
    </xf>
    <xf numFmtId="0" fontId="27" fillId="6" borderId="35" xfId="0" applyFont="1" applyFill="1" applyBorder="1" applyAlignment="1">
      <alignment horizontal="left" vertical="center"/>
    </xf>
    <xf numFmtId="0" fontId="27" fillId="6" borderId="110" xfId="0" applyFont="1" applyFill="1" applyBorder="1" applyAlignment="1" applyProtection="1">
      <alignment horizontal="center" vertical="center"/>
    </xf>
    <xf numFmtId="0" fontId="27" fillId="6" borderId="28" xfId="0" applyFont="1" applyFill="1" applyBorder="1" applyAlignment="1" applyProtection="1">
      <alignment horizontal="center" vertical="center"/>
    </xf>
    <xf numFmtId="0" fontId="27" fillId="6" borderId="134" xfId="5" applyFont="1" applyBorder="1" applyAlignment="1">
      <alignment horizontal="center" vertical="center" wrapText="1"/>
    </xf>
    <xf numFmtId="0" fontId="27" fillId="6" borderId="95" xfId="5" applyFont="1" applyBorder="1" applyAlignment="1">
      <alignment horizontal="center" vertical="center" wrapText="1"/>
    </xf>
    <xf numFmtId="0" fontId="27" fillId="6" borderId="135" xfId="5" applyFont="1" applyBorder="1" applyAlignment="1">
      <alignment horizontal="center" vertical="center" wrapText="1"/>
    </xf>
    <xf numFmtId="0" fontId="26" fillId="6" borderId="116" xfId="0" applyFont="1" applyFill="1" applyBorder="1" applyAlignment="1">
      <alignment horizontal="center" vertical="center"/>
    </xf>
    <xf numFmtId="0" fontId="26" fillId="6" borderId="0" xfId="0" applyFont="1" applyFill="1" applyBorder="1" applyAlignment="1">
      <alignment horizontal="center" vertical="center"/>
    </xf>
    <xf numFmtId="0" fontId="26" fillId="6" borderId="95" xfId="0" applyFont="1" applyFill="1" applyBorder="1" applyAlignment="1">
      <alignment horizontal="center" vertical="center"/>
    </xf>
    <xf numFmtId="0" fontId="50" fillId="50" borderId="118" xfId="0" applyFont="1" applyFill="1" applyBorder="1" applyAlignment="1">
      <alignment horizontal="center" vertical="center" wrapText="1"/>
    </xf>
    <xf numFmtId="0" fontId="50" fillId="50" borderId="119" xfId="0" applyFont="1" applyFill="1" applyBorder="1" applyAlignment="1">
      <alignment horizontal="center" vertical="center" wrapText="1"/>
    </xf>
    <xf numFmtId="0" fontId="50" fillId="50" borderId="77" xfId="0" applyFont="1" applyFill="1" applyBorder="1" applyAlignment="1">
      <alignment horizontal="center" vertical="center" wrapText="1"/>
    </xf>
    <xf numFmtId="0" fontId="50" fillId="50" borderId="102" xfId="0" applyFont="1" applyFill="1" applyBorder="1" applyAlignment="1">
      <alignment horizontal="center" vertical="center" wrapText="1"/>
    </xf>
    <xf numFmtId="0" fontId="50" fillId="6" borderId="108" xfId="0" applyFont="1" applyBorder="1" applyAlignment="1">
      <alignment horizontal="center" vertical="center" wrapText="1"/>
    </xf>
    <xf numFmtId="0" fontId="50" fillId="6" borderId="105" xfId="0" applyFont="1" applyBorder="1" applyAlignment="1">
      <alignment horizontal="center" vertical="center" wrapText="1"/>
    </xf>
    <xf numFmtId="0" fontId="50" fillId="6" borderId="105" xfId="0" applyFont="1" applyBorder="1" applyAlignment="1">
      <alignment horizontal="center" wrapText="1"/>
    </xf>
    <xf numFmtId="0" fontId="50" fillId="6" borderId="106" xfId="0" applyFont="1" applyBorder="1" applyAlignment="1">
      <alignment horizontal="center" wrapText="1"/>
    </xf>
    <xf numFmtId="0" fontId="50" fillId="6" borderId="106" xfId="0" applyFont="1" applyBorder="1" applyAlignment="1">
      <alignment horizontal="center" vertical="center" wrapText="1"/>
    </xf>
    <xf numFmtId="0" fontId="50" fillId="41" borderId="108" xfId="0" applyFont="1" applyFill="1" applyBorder="1" applyAlignment="1">
      <alignment horizontal="center" vertical="center"/>
    </xf>
    <xf numFmtId="0" fontId="50" fillId="41" borderId="105" xfId="0" applyFont="1" applyFill="1" applyBorder="1" applyAlignment="1">
      <alignment horizontal="center" vertical="center"/>
    </xf>
    <xf numFmtId="0" fontId="50" fillId="41" borderId="106" xfId="0" applyFont="1" applyFill="1" applyBorder="1" applyAlignment="1">
      <alignment horizontal="center" vertical="center"/>
    </xf>
    <xf numFmtId="0" fontId="50" fillId="2" borderId="108" xfId="0" applyFont="1" applyFill="1" applyBorder="1" applyAlignment="1">
      <alignment horizontal="center" vertical="center"/>
    </xf>
    <xf numFmtId="0" fontId="50" fillId="2" borderId="105" xfId="0" applyFont="1" applyFill="1" applyBorder="1" applyAlignment="1">
      <alignment horizontal="center" vertical="center"/>
    </xf>
    <xf numFmtId="0" fontId="50" fillId="2" borderId="105" xfId="0" applyFont="1" applyFill="1" applyBorder="1" applyAlignment="1">
      <alignment horizontal="center" vertical="center" wrapText="1"/>
    </xf>
    <xf numFmtId="0" fontId="50" fillId="2" borderId="106" xfId="0" applyFont="1" applyFill="1" applyBorder="1" applyAlignment="1">
      <alignment horizontal="center" vertical="center" wrapText="1"/>
    </xf>
    <xf numFmtId="0" fontId="27" fillId="6" borderId="108" xfId="0" applyFont="1" applyBorder="1" applyAlignment="1">
      <alignment horizontal="center" vertical="center" wrapText="1"/>
    </xf>
    <xf numFmtId="0" fontId="27" fillId="6" borderId="105" xfId="0" applyFont="1" applyBorder="1" applyAlignment="1">
      <alignment horizontal="center" vertical="center" wrapText="1"/>
    </xf>
    <xf numFmtId="0" fontId="27" fillId="6" borderId="106" xfId="0" applyFont="1" applyBorder="1" applyAlignment="1">
      <alignment horizontal="center" vertical="center" wrapText="1"/>
    </xf>
    <xf numFmtId="0" fontId="50" fillId="53" borderId="106" xfId="0" applyFont="1" applyFill="1" applyBorder="1" applyAlignment="1">
      <alignment horizontal="center" vertical="center"/>
    </xf>
    <xf numFmtId="0" fontId="50" fillId="53" borderId="107" xfId="0" applyFont="1" applyFill="1" applyBorder="1" applyAlignment="1">
      <alignment horizontal="center" vertical="center"/>
    </xf>
    <xf numFmtId="0" fontId="50" fillId="53" borderId="108" xfId="0" applyFont="1" applyFill="1" applyBorder="1" applyAlignment="1">
      <alignment horizontal="center" vertical="center"/>
    </xf>
    <xf numFmtId="0" fontId="50" fillId="49" borderId="119" xfId="0" applyFont="1" applyFill="1" applyBorder="1" applyAlignment="1">
      <alignment horizontal="center" vertical="center"/>
    </xf>
    <xf numFmtId="0" fontId="50" fillId="49" borderId="102" xfId="0" applyFont="1" applyFill="1" applyBorder="1" applyAlignment="1">
      <alignment horizontal="center" vertical="center"/>
    </xf>
    <xf numFmtId="0" fontId="50" fillId="51" borderId="119" xfId="0" applyFont="1" applyFill="1" applyBorder="1" applyAlignment="1">
      <alignment horizontal="center" vertical="center"/>
    </xf>
    <xf numFmtId="0" fontId="50" fillId="51" borderId="102" xfId="0" applyFont="1" applyFill="1" applyBorder="1" applyAlignment="1">
      <alignment horizontal="center" vertical="center"/>
    </xf>
    <xf numFmtId="0" fontId="50" fillId="53" borderId="105" xfId="0" applyFont="1" applyFill="1" applyBorder="1" applyAlignment="1">
      <alignment horizontal="center" vertical="center"/>
    </xf>
    <xf numFmtId="0" fontId="50" fillId="49" borderId="105" xfId="0" applyFont="1" applyFill="1" applyBorder="1" applyAlignment="1">
      <alignment horizontal="center" vertical="center"/>
    </xf>
    <xf numFmtId="0" fontId="50" fillId="50" borderId="108" xfId="0" applyFont="1" applyFill="1" applyBorder="1" applyAlignment="1">
      <alignment horizontal="center" vertical="center"/>
    </xf>
    <xf numFmtId="0" fontId="50" fillId="50" borderId="136" xfId="0" applyFont="1" applyFill="1" applyBorder="1" applyAlignment="1">
      <alignment horizontal="center" vertical="center"/>
    </xf>
    <xf numFmtId="0" fontId="50" fillId="6" borderId="108" xfId="0" applyFont="1" applyBorder="1" applyAlignment="1">
      <alignment horizontal="center" wrapText="1"/>
    </xf>
    <xf numFmtId="0" fontId="50" fillId="6" borderId="108" xfId="5" applyFont="1" applyBorder="1">
      <alignment horizontal="center" wrapText="1"/>
    </xf>
    <xf numFmtId="0" fontId="50" fillId="6" borderId="105" xfId="5" applyFont="1" applyBorder="1">
      <alignment horizontal="center" wrapText="1"/>
    </xf>
    <xf numFmtId="0" fontId="50" fillId="51" borderId="112" xfId="0" applyFont="1" applyFill="1" applyBorder="1" applyAlignment="1">
      <alignment horizontal="center" vertical="center"/>
    </xf>
    <xf numFmtId="0" fontId="50" fillId="51" borderId="116" xfId="0" applyFont="1" applyFill="1" applyBorder="1" applyAlignment="1">
      <alignment horizontal="center" vertical="center"/>
    </xf>
    <xf numFmtId="0" fontId="50" fillId="51" borderId="103" xfId="0" applyFont="1" applyFill="1" applyBorder="1" applyAlignment="1">
      <alignment horizontal="center" vertical="center"/>
    </xf>
    <xf numFmtId="0" fontId="50" fillId="51" borderId="95" xfId="0" applyFont="1" applyFill="1" applyBorder="1" applyAlignment="1">
      <alignment horizontal="center" vertical="center"/>
    </xf>
    <xf numFmtId="0" fontId="26" fillId="6" borderId="134" xfId="0" applyFont="1" applyFill="1" applyBorder="1" applyAlignment="1">
      <alignment horizontal="center" vertical="center"/>
    </xf>
    <xf numFmtId="0" fontId="26" fillId="6" borderId="76" xfId="0" applyFont="1" applyFill="1" applyBorder="1" applyAlignment="1">
      <alignment horizontal="center" vertical="center"/>
    </xf>
    <xf numFmtId="0" fontId="50" fillId="51" borderId="134" xfId="0" applyFont="1" applyFill="1" applyBorder="1" applyAlignment="1">
      <alignment horizontal="center" vertical="center"/>
    </xf>
    <xf numFmtId="0" fontId="50" fillId="51" borderId="76" xfId="0" applyFont="1" applyFill="1" applyBorder="1" applyAlignment="1">
      <alignment horizontal="center" vertical="center"/>
    </xf>
    <xf numFmtId="0" fontId="50" fillId="6" borderId="136" xfId="0" applyFont="1" applyBorder="1" applyAlignment="1">
      <alignment horizontal="center" wrapText="1"/>
    </xf>
    <xf numFmtId="0" fontId="50" fillId="49" borderId="112" xfId="0" applyFont="1" applyFill="1" applyBorder="1" applyAlignment="1">
      <alignment horizontal="center" vertical="center"/>
    </xf>
    <xf numFmtId="0" fontId="50" fillId="49" borderId="60" xfId="0" applyFont="1" applyFill="1" applyBorder="1" applyAlignment="1">
      <alignment horizontal="center" vertical="center"/>
    </xf>
    <xf numFmtId="0" fontId="50" fillId="49" borderId="118" xfId="0" applyFont="1" applyFill="1" applyBorder="1" applyAlignment="1">
      <alignment horizontal="center" vertical="center"/>
    </xf>
    <xf numFmtId="0" fontId="50" fillId="49" borderId="103" xfId="0" applyFont="1" applyFill="1" applyBorder="1" applyAlignment="1">
      <alignment horizontal="center" vertical="center"/>
    </xf>
    <xf numFmtId="0" fontId="50" fillId="49" borderId="95" xfId="0" applyFont="1" applyFill="1" applyBorder="1" applyAlignment="1">
      <alignment horizontal="center" vertical="center"/>
    </xf>
    <xf numFmtId="0" fontId="50" fillId="49" borderId="77" xfId="0" applyFont="1" applyFill="1" applyBorder="1" applyAlignment="1">
      <alignment horizontal="center" vertical="center"/>
    </xf>
    <xf numFmtId="0" fontId="50" fillId="49" borderId="106" xfId="0" applyFont="1" applyFill="1" applyBorder="1" applyAlignment="1">
      <alignment horizontal="center" vertical="center"/>
    </xf>
    <xf numFmtId="0" fontId="50" fillId="49" borderId="107" xfId="0" applyFont="1" applyFill="1" applyBorder="1" applyAlignment="1">
      <alignment horizontal="center" vertical="center"/>
    </xf>
    <xf numFmtId="0" fontId="50" fillId="49" borderId="108" xfId="0" applyFont="1" applyFill="1" applyBorder="1" applyAlignment="1">
      <alignment horizontal="center" vertical="center"/>
    </xf>
    <xf numFmtId="0" fontId="50" fillId="6" borderId="135" xfId="5" applyFont="1" applyBorder="1" applyAlignment="1">
      <alignment horizontal="center" vertical="center" wrapText="1"/>
    </xf>
    <xf numFmtId="0" fontId="50" fillId="6" borderId="108" xfId="5" applyFont="1" applyBorder="1" applyAlignment="1">
      <alignment horizontal="center" vertical="center" wrapText="1"/>
    </xf>
    <xf numFmtId="0" fontId="32" fillId="6" borderId="12" xfId="114" applyFont="1" applyFill="1" applyBorder="1" applyAlignment="1">
      <alignment horizontal="left" vertical="center" wrapText="1"/>
    </xf>
    <xf numFmtId="0" fontId="32" fillId="6" borderId="5" xfId="114" applyFont="1" applyFill="1" applyBorder="1" applyAlignment="1">
      <alignment horizontal="left" vertical="center" wrapText="1"/>
    </xf>
    <xf numFmtId="0" fontId="0" fillId="6" borderId="139" xfId="0" applyFont="1" applyFill="1" applyBorder="1" applyAlignment="1" applyProtection="1">
      <alignment horizontal="center" vertical="center"/>
    </xf>
    <xf numFmtId="0" fontId="0" fillId="6" borderId="135" xfId="0" applyFont="1" applyFill="1" applyBorder="1" applyAlignment="1" applyProtection="1">
      <alignment horizontal="center" vertical="center"/>
    </xf>
    <xf numFmtId="0" fontId="0" fillId="6" borderId="32" xfId="0" applyFont="1" applyFill="1" applyBorder="1" applyAlignment="1">
      <alignment horizontal="left" vertical="top" wrapText="1" indent="5"/>
    </xf>
    <xf numFmtId="0" fontId="25" fillId="6" borderId="27" xfId="0" applyFont="1" applyFill="1" applyBorder="1" applyAlignment="1">
      <alignment horizontal="left" vertical="top" wrapText="1" indent="5"/>
    </xf>
    <xf numFmtId="0" fontId="28" fillId="6" borderId="31" xfId="83" applyFont="1" applyFill="1" applyBorder="1" applyAlignment="1">
      <alignment horizontal="left" vertical="center"/>
    </xf>
    <xf numFmtId="0" fontId="28" fillId="6" borderId="28" xfId="83" applyFont="1" applyFill="1" applyBorder="1" applyAlignment="1">
      <alignment horizontal="left" vertical="center"/>
    </xf>
    <xf numFmtId="0" fontId="25" fillId="2" borderId="135" xfId="0" applyFont="1" applyFill="1" applyBorder="1" applyAlignment="1" applyProtection="1">
      <alignment horizontal="left" vertical="center" wrapText="1"/>
    </xf>
    <xf numFmtId="0" fontId="27" fillId="2" borderId="135" xfId="0" applyFont="1" applyFill="1" applyBorder="1" applyAlignment="1" applyProtection="1">
      <alignment horizontal="center" vertical="center"/>
    </xf>
    <xf numFmtId="0" fontId="27" fillId="6" borderId="119" xfId="5" applyFont="1" applyBorder="1" applyAlignment="1">
      <alignment horizontal="center" wrapText="1"/>
    </xf>
    <xf numFmtId="0" fontId="27" fillId="6" borderId="102" xfId="5" applyFont="1" applyBorder="1" applyAlignment="1">
      <alignment horizontal="center" wrapText="1"/>
    </xf>
    <xf numFmtId="0" fontId="27" fillId="6" borderId="112" xfId="5" applyFont="1" applyBorder="1" applyAlignment="1">
      <alignment horizontal="center" wrapText="1"/>
    </xf>
    <xf numFmtId="0" fontId="27" fillId="6" borderId="103" xfId="5" applyFont="1" applyBorder="1" applyAlignment="1">
      <alignment horizontal="center" wrapText="1"/>
    </xf>
    <xf numFmtId="0" fontId="27" fillId="2" borderId="112" xfId="0" applyFont="1" applyFill="1" applyBorder="1" applyAlignment="1" applyProtection="1">
      <alignment horizontal="center" vertical="center" wrapText="1"/>
    </xf>
    <xf numFmtId="0" fontId="27" fillId="2" borderId="134" xfId="0" applyFont="1" applyFill="1" applyBorder="1" applyAlignment="1" applyProtection="1">
      <alignment horizontal="center" vertical="center" wrapText="1"/>
    </xf>
    <xf numFmtId="0" fontId="27" fillId="2" borderId="103" xfId="0" applyFont="1" applyFill="1" applyBorder="1" applyAlignment="1" applyProtection="1">
      <alignment horizontal="center" vertical="center" wrapText="1"/>
    </xf>
    <xf numFmtId="0" fontId="27" fillId="2" borderId="95" xfId="0" applyFont="1" applyFill="1" applyBorder="1" applyAlignment="1" applyProtection="1">
      <alignment horizontal="center" vertical="center" wrapText="1"/>
    </xf>
    <xf numFmtId="0" fontId="0" fillId="2" borderId="110" xfId="0" applyFont="1" applyFill="1" applyBorder="1" applyAlignment="1" applyProtection="1">
      <alignment horizontal="left" vertical="center" wrapText="1"/>
    </xf>
    <xf numFmtId="0" fontId="25"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7" fillId="2" borderId="27" xfId="0" applyFont="1" applyFill="1" applyBorder="1" applyAlignment="1" applyProtection="1">
      <alignment horizontal="left" vertical="top" wrapText="1"/>
    </xf>
    <xf numFmtId="0" fontId="25" fillId="2" borderId="27" xfId="0" applyFont="1" applyFill="1" applyBorder="1" applyAlignment="1" applyProtection="1">
      <alignment horizontal="left" vertical="top" wrapText="1"/>
    </xf>
    <xf numFmtId="0" fontId="27" fillId="6" borderId="41" xfId="5" applyFont="1" applyBorder="1" applyAlignment="1">
      <alignment horizontal="center" wrapText="1"/>
    </xf>
    <xf numFmtId="0" fontId="27" fillId="2" borderId="119" xfId="0" applyFont="1" applyFill="1" applyBorder="1" applyAlignment="1" applyProtection="1">
      <alignment horizontal="center" vertical="center"/>
    </xf>
    <xf numFmtId="0" fontId="25" fillId="2" borderId="136" xfId="0" applyFont="1" applyFill="1" applyBorder="1" applyAlignment="1" applyProtection="1">
      <alignment horizontal="center" vertical="center"/>
    </xf>
    <xf numFmtId="0" fontId="0" fillId="2" borderId="136" xfId="0" applyFont="1" applyFill="1" applyBorder="1" applyAlignment="1" applyProtection="1">
      <alignment horizontal="center" vertical="center" wrapText="1"/>
    </xf>
    <xf numFmtId="0" fontId="25" fillId="2" borderId="136" xfId="0" applyFont="1" applyFill="1" applyBorder="1" applyAlignment="1" applyProtection="1">
      <alignment horizontal="center" vertical="center" wrapText="1"/>
    </xf>
    <xf numFmtId="0" fontId="25" fillId="6" borderId="119" xfId="5" applyFont="1" applyBorder="1" applyAlignment="1">
      <alignment horizontal="center" wrapText="1"/>
    </xf>
    <xf numFmtId="0" fontId="25" fillId="6" borderId="41" xfId="5" applyFont="1" applyBorder="1" applyAlignment="1">
      <alignment horizontal="center" wrapText="1"/>
    </xf>
    <xf numFmtId="0" fontId="25" fillId="6" borderId="102" xfId="5" applyFont="1" applyBorder="1" applyAlignment="1">
      <alignment horizontal="center" wrapText="1"/>
    </xf>
    <xf numFmtId="0" fontId="27" fillId="6" borderId="118" xfId="5" applyFont="1" applyBorder="1" applyAlignment="1">
      <alignment horizontal="center" wrapText="1"/>
    </xf>
    <xf numFmtId="0" fontId="27" fillId="6" borderId="47" xfId="5" applyFont="1" applyBorder="1" applyAlignment="1">
      <alignment horizontal="center" wrapText="1"/>
    </xf>
    <xf numFmtId="0" fontId="27" fillId="6" borderId="77" xfId="5" applyFont="1" applyBorder="1" applyAlignment="1">
      <alignment horizontal="center" wrapText="1"/>
    </xf>
    <xf numFmtId="0" fontId="27" fillId="6" borderId="134" xfId="5" applyFont="1" applyBorder="1" applyAlignment="1">
      <alignment horizontal="center" wrapText="1"/>
    </xf>
    <xf numFmtId="0" fontId="27" fillId="6" borderId="0" xfId="5" applyFont="1" applyBorder="1" applyAlignment="1">
      <alignment horizontal="center" wrapText="1"/>
    </xf>
    <xf numFmtId="0" fontId="27" fillId="6" borderId="95" xfId="5" applyFont="1" applyBorder="1" applyAlignment="1">
      <alignment horizontal="center" wrapText="1"/>
    </xf>
    <xf numFmtId="0" fontId="27" fillId="2" borderId="138" xfId="0" applyFont="1" applyFill="1" applyBorder="1" applyAlignment="1" applyProtection="1">
      <alignment horizontal="center" vertical="center"/>
    </xf>
    <xf numFmtId="0" fontId="27" fillId="2" borderId="136" xfId="0" applyFont="1" applyFill="1" applyBorder="1" applyAlignment="1" applyProtection="1">
      <alignment horizontal="center" vertical="center"/>
    </xf>
    <xf numFmtId="0" fontId="27" fillId="2" borderId="124" xfId="0" applyFont="1" applyFill="1" applyBorder="1" applyAlignment="1" applyProtection="1">
      <alignment horizontal="center" vertical="center"/>
    </xf>
    <xf numFmtId="0" fontId="25" fillId="2" borderId="118" xfId="0" applyFont="1" applyFill="1" applyBorder="1" applyAlignment="1" applyProtection="1">
      <alignment horizontal="center" vertical="center"/>
    </xf>
    <xf numFmtId="0" fontId="25" fillId="2" borderId="77" xfId="0" applyFont="1" applyFill="1" applyBorder="1" applyAlignment="1" applyProtection="1">
      <alignment horizontal="center" vertical="center"/>
    </xf>
    <xf numFmtId="0" fontId="27" fillId="2" borderId="119" xfId="5" applyFont="1" applyFill="1" applyBorder="1" applyAlignment="1" applyProtection="1">
      <alignment horizontal="center" vertical="center" wrapText="1"/>
    </xf>
    <xf numFmtId="0" fontId="27" fillId="2" borderId="102" xfId="5" applyFont="1" applyFill="1" applyBorder="1" applyAlignment="1" applyProtection="1">
      <alignment horizontal="center" vertical="center" wrapText="1"/>
    </xf>
    <xf numFmtId="0" fontId="27" fillId="6" borderId="139" xfId="5" applyFont="1" applyBorder="1" applyAlignment="1">
      <alignment horizontal="center" wrapText="1"/>
    </xf>
    <xf numFmtId="0" fontId="27" fillId="6" borderId="135" xfId="5" applyFont="1" applyBorder="1" applyAlignment="1">
      <alignment horizontal="center" wrapText="1"/>
    </xf>
    <xf numFmtId="0" fontId="25" fillId="2" borderId="135" xfId="0" applyFont="1" applyFill="1" applyBorder="1" applyAlignment="1" applyProtection="1">
      <alignment horizontal="center" vertical="center"/>
    </xf>
    <xf numFmtId="0" fontId="36" fillId="2" borderId="0" xfId="0" applyFont="1" applyFill="1" applyBorder="1" applyAlignment="1" applyProtection="1">
      <alignment vertical="center" wrapText="1"/>
    </xf>
    <xf numFmtId="0" fontId="36" fillId="2" borderId="0" xfId="0" applyFont="1" applyFill="1" applyBorder="1" applyAlignment="1">
      <alignment vertical="center"/>
    </xf>
    <xf numFmtId="0" fontId="32" fillId="2" borderId="120" xfId="116" applyFill="1" applyBorder="1" applyAlignment="1" applyProtection="1">
      <alignment horizontal="left" wrapText="1"/>
    </xf>
    <xf numFmtId="0" fontId="32" fillId="2" borderId="134" xfId="116" applyFill="1" applyBorder="1" applyAlignment="1" applyProtection="1">
      <alignment horizontal="left" wrapText="1"/>
    </xf>
    <xf numFmtId="0" fontId="25" fillId="2" borderId="134" xfId="0" applyFont="1" applyFill="1" applyBorder="1" applyAlignment="1" applyProtection="1">
      <alignment horizontal="center" vertical="center"/>
    </xf>
    <xf numFmtId="0" fontId="25" fillId="2" borderId="95" xfId="0" applyFont="1" applyFill="1" applyBorder="1" applyAlignment="1" applyProtection="1">
      <alignment horizontal="center" vertical="center"/>
    </xf>
    <xf numFmtId="0" fontId="27" fillId="6" borderId="119" xfId="0" applyFont="1" applyFill="1" applyBorder="1" applyAlignment="1" applyProtection="1">
      <alignment horizontal="center" vertical="center" wrapText="1"/>
    </xf>
    <xf numFmtId="0" fontId="27" fillId="6" borderId="41" xfId="0" applyFont="1" applyFill="1" applyBorder="1" applyAlignment="1" applyProtection="1">
      <alignment horizontal="center" vertical="center" wrapText="1"/>
    </xf>
    <xf numFmtId="0" fontId="27" fillId="6" borderId="102" xfId="0" applyFont="1" applyFill="1" applyBorder="1" applyAlignment="1" applyProtection="1">
      <alignment horizontal="center" vertical="center" wrapText="1"/>
    </xf>
    <xf numFmtId="0" fontId="27" fillId="6" borderId="119" xfId="0" applyFont="1" applyBorder="1" applyAlignment="1">
      <alignment horizontal="center" vertical="center" wrapText="1"/>
    </xf>
    <xf numFmtId="0" fontId="27" fillId="6" borderId="41" xfId="0" applyFont="1" applyBorder="1" applyAlignment="1">
      <alignment horizontal="center" vertical="center" wrapText="1"/>
    </xf>
    <xf numFmtId="0" fontId="27" fillId="6" borderId="102" xfId="0" applyFont="1" applyBorder="1" applyAlignment="1">
      <alignment horizontal="center" vertical="center" wrapText="1"/>
    </xf>
    <xf numFmtId="0" fontId="56" fillId="50" borderId="108" xfId="0" applyFont="1" applyFill="1" applyBorder="1" applyAlignment="1">
      <alignment horizontal="center"/>
    </xf>
    <xf numFmtId="0" fontId="56" fillId="50" borderId="136" xfId="0" applyFont="1" applyFill="1" applyBorder="1" applyAlignment="1">
      <alignment horizontal="center"/>
    </xf>
    <xf numFmtId="0" fontId="56" fillId="50" borderId="139" xfId="0" applyFont="1" applyFill="1" applyBorder="1" applyAlignment="1">
      <alignment horizontal="center"/>
    </xf>
    <xf numFmtId="0" fontId="27" fillId="6" borderId="112" xfId="0" applyFont="1" applyFill="1" applyBorder="1" applyAlignment="1" applyProtection="1">
      <alignment horizontal="center" vertical="center" wrapText="1"/>
    </xf>
    <xf numFmtId="0" fontId="27" fillId="6" borderId="42" xfId="0" applyFont="1" applyFill="1" applyBorder="1" applyAlignment="1" applyProtection="1">
      <alignment horizontal="center" vertical="center" wrapText="1"/>
    </xf>
    <xf numFmtId="0" fontId="27" fillId="6" borderId="103" xfId="0" applyFont="1" applyFill="1" applyBorder="1" applyAlignment="1" applyProtection="1">
      <alignment horizontal="center" vertical="center" wrapText="1"/>
    </xf>
    <xf numFmtId="0" fontId="41" fillId="6" borderId="0" xfId="0" applyFont="1" applyBorder="1" applyAlignment="1">
      <alignment horizontal="center" vertical="center" wrapText="1"/>
    </xf>
    <xf numFmtId="0" fontId="41" fillId="6" borderId="47" xfId="0" applyFont="1" applyBorder="1" applyAlignment="1">
      <alignment horizontal="center" vertical="center" wrapText="1"/>
    </xf>
    <xf numFmtId="0" fontId="27" fillId="6" borderId="139" xfId="0" applyFont="1" applyBorder="1" applyAlignment="1">
      <alignment horizontal="center" vertical="center" wrapText="1"/>
    </xf>
    <xf numFmtId="0" fontId="27" fillId="50" borderId="139" xfId="0" applyFont="1" applyFill="1" applyBorder="1" applyAlignment="1">
      <alignment horizontal="center" vertical="center" wrapText="1"/>
    </xf>
    <xf numFmtId="0" fontId="27" fillId="50" borderId="135" xfId="0" applyFont="1" applyFill="1" applyBorder="1" applyAlignment="1">
      <alignment horizontal="center" vertical="center" wrapText="1"/>
    </xf>
    <xf numFmtId="0" fontId="27" fillId="50" borderId="108" xfId="0" applyFont="1" applyFill="1" applyBorder="1" applyAlignment="1">
      <alignment horizontal="center" vertical="center" wrapText="1"/>
    </xf>
    <xf numFmtId="0" fontId="41" fillId="6" borderId="139" xfId="0" applyFont="1" applyFill="1" applyBorder="1" applyAlignment="1">
      <alignment horizontal="center" vertical="center"/>
    </xf>
    <xf numFmtId="0" fontId="41" fillId="6" borderId="108" xfId="0" applyFont="1" applyFill="1" applyBorder="1" applyAlignment="1">
      <alignment horizontal="center" vertical="center"/>
    </xf>
    <xf numFmtId="0" fontId="27" fillId="6" borderId="103" xfId="0" applyFont="1" applyBorder="1" applyAlignment="1">
      <alignment horizontal="center" vertical="center" wrapText="1"/>
    </xf>
    <xf numFmtId="0" fontId="27" fillId="6" borderId="95" xfId="0" applyFont="1" applyBorder="1" applyAlignment="1">
      <alignment horizontal="center" vertical="center" wrapText="1"/>
    </xf>
    <xf numFmtId="0" fontId="27" fillId="6" borderId="77" xfId="0" applyFont="1" applyBorder="1" applyAlignment="1">
      <alignment horizontal="center" vertical="center" wrapText="1"/>
    </xf>
    <xf numFmtId="0" fontId="41" fillId="6" borderId="119" xfId="0" applyFont="1" applyBorder="1" applyAlignment="1">
      <alignment horizontal="center" vertical="center" wrapText="1"/>
    </xf>
    <xf numFmtId="0" fontId="41" fillId="6" borderId="102" xfId="0" applyFont="1" applyBorder="1" applyAlignment="1">
      <alignment horizontal="center" vertical="center" wrapText="1"/>
    </xf>
    <xf numFmtId="0" fontId="27" fillId="49" borderId="139" xfId="0" applyFont="1" applyFill="1" applyBorder="1" applyAlignment="1">
      <alignment horizontal="center" vertical="center" wrapText="1"/>
    </xf>
    <xf numFmtId="0" fontId="27" fillId="49" borderId="135" xfId="0" applyFont="1" applyFill="1" applyBorder="1" applyAlignment="1">
      <alignment horizontal="center" vertical="center" wrapText="1"/>
    </xf>
    <xf numFmtId="0" fontId="27" fillId="49" borderId="108" xfId="0" applyFont="1" applyFill="1" applyBorder="1" applyAlignment="1">
      <alignment horizontal="center" vertical="center" wrapText="1"/>
    </xf>
    <xf numFmtId="0" fontId="41" fillId="6" borderId="139" xfId="0" applyFont="1" applyBorder="1" applyAlignment="1">
      <alignment horizontal="center" vertical="center" wrapText="1"/>
    </xf>
    <xf numFmtId="0" fontId="41" fillId="6" borderId="135" xfId="0" applyFont="1" applyBorder="1" applyAlignment="1">
      <alignment horizontal="center" vertical="center" wrapText="1"/>
    </xf>
    <xf numFmtId="0" fontId="41" fillId="6" borderId="108" xfId="0" applyFont="1" applyBorder="1" applyAlignment="1">
      <alignment horizontal="center" vertical="center" wrapText="1"/>
    </xf>
    <xf numFmtId="0" fontId="28" fillId="0" borderId="119" xfId="83" applyFont="1" applyFill="1" applyBorder="1" applyAlignment="1">
      <alignment horizontal="center" vertical="center" wrapText="1"/>
    </xf>
    <xf numFmtId="0" fontId="28" fillId="0" borderId="41" xfId="83" applyFont="1" applyFill="1" applyBorder="1" applyAlignment="1">
      <alignment horizontal="center" vertical="center" wrapText="1"/>
    </xf>
    <xf numFmtId="0" fontId="28" fillId="0" borderId="102" xfId="83" applyFont="1" applyFill="1" applyBorder="1" applyAlignment="1">
      <alignment horizontal="center" vertical="center" wrapText="1"/>
    </xf>
    <xf numFmtId="0" fontId="27" fillId="6" borderId="135" xfId="0" applyFont="1" applyBorder="1" applyAlignment="1">
      <alignment horizontal="center" vertical="center" wrapText="1"/>
    </xf>
    <xf numFmtId="0" fontId="29" fillId="50" borderId="137" xfId="0" applyFont="1" applyFill="1" applyBorder="1" applyAlignment="1">
      <alignment horizontal="center" vertical="center" wrapText="1"/>
    </xf>
    <xf numFmtId="0" fontId="29" fillId="50" borderId="135" xfId="0" applyFont="1" applyFill="1" applyBorder="1" applyAlignment="1">
      <alignment horizontal="center" vertical="center" wrapText="1"/>
    </xf>
    <xf numFmtId="0" fontId="27" fillId="6" borderId="178" xfId="0" applyFont="1" applyBorder="1" applyAlignment="1">
      <alignment horizontal="center" vertical="center" wrapText="1"/>
    </xf>
    <xf numFmtId="0" fontId="27" fillId="6" borderId="136" xfId="0" applyFont="1" applyBorder="1" applyAlignment="1">
      <alignment horizontal="center" vertical="center" wrapText="1"/>
    </xf>
    <xf numFmtId="0" fontId="61" fillId="6" borderId="112" xfId="0" applyFont="1" applyBorder="1" applyAlignment="1">
      <alignment horizontal="center" vertical="center" wrapText="1"/>
    </xf>
    <xf numFmtId="0" fontId="61" fillId="6" borderId="118" xfId="0" applyFont="1" applyBorder="1" applyAlignment="1">
      <alignment horizontal="center" vertical="center" wrapText="1"/>
    </xf>
    <xf numFmtId="0" fontId="61" fillId="6" borderId="103" xfId="0" applyFont="1" applyBorder="1" applyAlignment="1">
      <alignment horizontal="center" vertical="center" wrapText="1"/>
    </xf>
    <xf numFmtId="0" fontId="61" fillId="6" borderId="77" xfId="0" applyFont="1" applyBorder="1" applyAlignment="1">
      <alignment horizontal="center" vertical="center" wrapText="1"/>
    </xf>
    <xf numFmtId="0" fontId="41" fillId="41" borderId="139" xfId="0" applyFont="1" applyFill="1" applyBorder="1" applyAlignment="1">
      <alignment horizontal="center" vertical="center" wrapText="1"/>
    </xf>
    <xf numFmtId="0" fontId="41" fillId="41" borderId="108" xfId="0" applyFont="1" applyFill="1" applyBorder="1" applyAlignment="1">
      <alignment horizontal="center" vertical="center" wrapText="1"/>
    </xf>
    <xf numFmtId="0" fontId="27" fillId="6" borderId="112" xfId="0" applyFont="1" applyBorder="1" applyAlignment="1">
      <alignment horizontal="center" vertical="center" wrapText="1"/>
    </xf>
    <xf numFmtId="0" fontId="27" fillId="6" borderId="139" xfId="0" applyFont="1" applyFill="1" applyBorder="1" applyAlignment="1" applyProtection="1">
      <alignment horizontal="center" vertical="center" wrapText="1"/>
    </xf>
    <xf numFmtId="0" fontId="27" fillId="6" borderId="108" xfId="0" applyFont="1" applyFill="1" applyBorder="1" applyAlignment="1" applyProtection="1">
      <alignment horizontal="center" vertical="center" wrapText="1"/>
    </xf>
    <xf numFmtId="0" fontId="41" fillId="51" borderId="139" xfId="0" applyFont="1" applyFill="1" applyBorder="1" applyAlignment="1">
      <alignment horizontal="center" vertical="center" wrapText="1"/>
    </xf>
    <xf numFmtId="0" fontId="41" fillId="51" borderId="135" xfId="0" applyFont="1" applyFill="1" applyBorder="1" applyAlignment="1">
      <alignment horizontal="center" vertical="center" wrapText="1"/>
    </xf>
    <xf numFmtId="0" fontId="27" fillId="6" borderId="121" xfId="0" applyFont="1" applyBorder="1" applyAlignment="1">
      <alignment horizontal="center" vertical="center" wrapText="1"/>
    </xf>
    <xf numFmtId="0" fontId="27" fillId="6" borderId="100" xfId="0" applyFont="1" applyBorder="1" applyAlignment="1">
      <alignment horizontal="center" vertical="center" wrapText="1"/>
    </xf>
    <xf numFmtId="0" fontId="27" fillId="6" borderId="123" xfId="0" applyFont="1" applyBorder="1" applyAlignment="1">
      <alignment horizontal="center" vertical="center" wrapText="1"/>
    </xf>
    <xf numFmtId="0" fontId="27" fillId="50" borderId="135" xfId="0" applyFont="1" applyFill="1" applyBorder="1" applyAlignment="1">
      <alignment horizontal="center" vertical="center"/>
    </xf>
    <xf numFmtId="0" fontId="27" fillId="50" borderId="117" xfId="0" applyFont="1" applyFill="1" applyBorder="1" applyAlignment="1">
      <alignment horizontal="center" vertical="center"/>
    </xf>
    <xf numFmtId="0" fontId="27" fillId="6" borderId="0" xfId="0" applyFont="1" applyAlignment="1">
      <alignment horizontal="center" vertical="center" wrapText="1"/>
    </xf>
    <xf numFmtId="0" fontId="27" fillId="6" borderId="324" xfId="0" applyFont="1" applyBorder="1" applyAlignment="1">
      <alignment horizontal="center" vertical="center" wrapText="1"/>
    </xf>
    <xf numFmtId="0" fontId="27" fillId="6" borderId="325" xfId="0" applyFont="1" applyBorder="1" applyAlignment="1">
      <alignment horizontal="center" vertical="center" wrapText="1"/>
    </xf>
    <xf numFmtId="0" fontId="27" fillId="6" borderId="326" xfId="0" applyFont="1" applyBorder="1" applyAlignment="1">
      <alignment horizontal="center" vertical="center" wrapText="1"/>
    </xf>
    <xf numFmtId="0" fontId="27" fillId="6" borderId="291" xfId="0" applyFont="1" applyBorder="1" applyAlignment="1">
      <alignment horizontal="center" vertical="center" wrapText="1"/>
    </xf>
    <xf numFmtId="0" fontId="27" fillId="6" borderId="292" xfId="0" applyFont="1" applyBorder="1" applyAlignment="1">
      <alignment horizontal="center" vertical="center" wrapText="1"/>
    </xf>
    <xf numFmtId="0" fontId="27" fillId="0" borderId="291" xfId="0" applyFont="1" applyFill="1" applyBorder="1" applyAlignment="1">
      <alignment horizontal="center" vertical="center" wrapText="1"/>
    </xf>
    <xf numFmtId="0" fontId="27" fillId="0" borderId="292" xfId="0" applyFont="1" applyFill="1" applyBorder="1" applyAlignment="1">
      <alignment horizontal="center" vertical="center" wrapText="1"/>
    </xf>
    <xf numFmtId="0" fontId="27" fillId="6" borderId="137" xfId="0" applyFont="1" applyBorder="1" applyAlignment="1">
      <alignment horizontal="center" vertical="center" wrapText="1"/>
    </xf>
    <xf numFmtId="0" fontId="27" fillId="6" borderId="117" xfId="0" applyFont="1" applyBorder="1" applyAlignment="1">
      <alignment horizontal="center" vertical="center" wrapText="1"/>
    </xf>
    <xf numFmtId="0" fontId="61" fillId="6" borderId="139" xfId="0" applyFont="1" applyBorder="1" applyAlignment="1">
      <alignment horizontal="center" vertical="center" wrapText="1"/>
    </xf>
    <xf numFmtId="0" fontId="61" fillId="6" borderId="135" xfId="0" applyFont="1" applyBorder="1" applyAlignment="1">
      <alignment horizontal="center" vertical="center" wrapText="1"/>
    </xf>
    <xf numFmtId="0" fontId="61" fillId="6" borderId="117" xfId="0" applyFont="1" applyBorder="1" applyAlignment="1">
      <alignment horizontal="center" vertical="center" wrapText="1"/>
    </xf>
    <xf numFmtId="0" fontId="27" fillId="6" borderId="323" xfId="0" applyFont="1" applyBorder="1" applyAlignment="1">
      <alignment horizontal="center" vertical="center" wrapText="1"/>
    </xf>
    <xf numFmtId="0" fontId="27" fillId="6" borderId="47" xfId="0" applyFont="1" applyBorder="1" applyAlignment="1">
      <alignment horizontal="center" vertical="center" wrapText="1"/>
    </xf>
    <xf numFmtId="0" fontId="27" fillId="49" borderId="120" xfId="0" applyFont="1" applyFill="1" applyBorder="1" applyAlignment="1">
      <alignment horizontal="center" vertical="center" wrapText="1"/>
    </xf>
    <xf numFmtId="0" fontId="27" fillId="49" borderId="134" xfId="0" applyFont="1" applyFill="1" applyBorder="1" applyAlignment="1">
      <alignment horizontal="center" vertical="center" wrapText="1"/>
    </xf>
    <xf numFmtId="0" fontId="27" fillId="49" borderId="327" xfId="0" applyFont="1" applyFill="1" applyBorder="1" applyAlignment="1">
      <alignment horizontal="center" vertical="center" wrapText="1"/>
    </xf>
    <xf numFmtId="0" fontId="27" fillId="65" borderId="188" xfId="0" applyFont="1" applyFill="1" applyBorder="1" applyAlignment="1">
      <alignment horizontal="center" vertical="center" wrapText="1"/>
    </xf>
    <xf numFmtId="0" fontId="27" fillId="65" borderId="135" xfId="0" applyFont="1" applyFill="1" applyBorder="1" applyAlignment="1">
      <alignment horizontal="center" vertical="center" wrapText="1"/>
    </xf>
    <xf numFmtId="0" fontId="27" fillId="65" borderId="117" xfId="0" applyFont="1" applyFill="1" applyBorder="1" applyAlignment="1">
      <alignment horizontal="center" vertical="center" wrapText="1"/>
    </xf>
    <xf numFmtId="0" fontId="41" fillId="51" borderId="137" xfId="0" applyFont="1" applyFill="1" applyBorder="1" applyAlignment="1">
      <alignment horizontal="center" vertical="center" wrapText="1"/>
    </xf>
    <xf numFmtId="0" fontId="41" fillId="51" borderId="117" xfId="0" applyFont="1" applyFill="1" applyBorder="1" applyAlignment="1">
      <alignment horizontal="center" vertical="center" wrapText="1"/>
    </xf>
    <xf numFmtId="0" fontId="27" fillId="6" borderId="325" xfId="0" applyFont="1" applyFill="1" applyBorder="1" applyAlignment="1">
      <alignment horizontal="center" vertical="center" wrapText="1"/>
    </xf>
    <xf numFmtId="0" fontId="27" fillId="6" borderId="95" xfId="0" applyFont="1" applyFill="1" applyBorder="1" applyAlignment="1">
      <alignment horizontal="center" vertical="center" wrapText="1"/>
    </xf>
    <xf numFmtId="0" fontId="27" fillId="6" borderId="77" xfId="0" applyFont="1" applyFill="1" applyBorder="1" applyAlignment="1">
      <alignment horizontal="center" vertical="center" wrapText="1"/>
    </xf>
    <xf numFmtId="0" fontId="27" fillId="6" borderId="137" xfId="0" applyFont="1" applyFill="1" applyBorder="1" applyAlignment="1">
      <alignment horizontal="center" vertical="center" wrapText="1"/>
    </xf>
    <xf numFmtId="0" fontId="27" fillId="6" borderId="178" xfId="0" applyFont="1" applyFill="1" applyBorder="1" applyAlignment="1">
      <alignment horizontal="center" vertical="center" wrapText="1"/>
    </xf>
    <xf numFmtId="0" fontId="27" fillId="6" borderId="136" xfId="0" applyFont="1" applyFill="1" applyBorder="1" applyAlignment="1">
      <alignment horizontal="center" vertical="center" wrapText="1"/>
    </xf>
    <xf numFmtId="0" fontId="27" fillId="6" borderId="112" xfId="0" applyFont="1" applyFill="1" applyBorder="1" applyAlignment="1">
      <alignment horizontal="center" vertical="center" wrapText="1"/>
    </xf>
    <xf numFmtId="0" fontId="27" fillId="6" borderId="103" xfId="0" applyFont="1" applyFill="1" applyBorder="1" applyAlignment="1">
      <alignment horizontal="center" vertical="center" wrapText="1"/>
    </xf>
    <xf numFmtId="0" fontId="27" fillId="6" borderId="310" xfId="0" applyFont="1" applyFill="1" applyBorder="1" applyAlignment="1">
      <alignment horizontal="center" vertical="center" wrapText="1"/>
    </xf>
    <xf numFmtId="0" fontId="27" fillId="6" borderId="292" xfId="0" applyFont="1" applyFill="1" applyBorder="1" applyAlignment="1">
      <alignment horizontal="center" vertical="center" wrapText="1"/>
    </xf>
    <xf numFmtId="0" fontId="27" fillId="6" borderId="291" xfId="0" applyFont="1" applyFill="1" applyBorder="1" applyAlignment="1">
      <alignment horizontal="center" vertical="center" wrapText="1"/>
    </xf>
    <xf numFmtId="0" fontId="27" fillId="6" borderId="129" xfId="0" applyFont="1" applyFill="1" applyBorder="1" applyAlignment="1">
      <alignment horizontal="center" vertical="center" wrapText="1"/>
    </xf>
    <xf numFmtId="0" fontId="27" fillId="6" borderId="123" xfId="0" applyFont="1" applyFill="1" applyBorder="1" applyAlignment="1">
      <alignment horizontal="center" vertical="center" wrapText="1"/>
    </xf>
    <xf numFmtId="0" fontId="27" fillId="6" borderId="149" xfId="0" applyFont="1" applyFill="1" applyBorder="1" applyAlignment="1">
      <alignment horizontal="center" vertical="center" wrapText="1"/>
    </xf>
    <xf numFmtId="0" fontId="27" fillId="6" borderId="153" xfId="0" applyFont="1" applyFill="1" applyBorder="1" applyAlignment="1">
      <alignment horizontal="center" vertical="center" wrapText="1"/>
    </xf>
    <xf numFmtId="0" fontId="27" fillId="6" borderId="33" xfId="0" applyFont="1" applyFill="1" applyBorder="1" applyAlignment="1">
      <alignment horizontal="center" vertical="center" wrapText="1"/>
    </xf>
    <xf numFmtId="0" fontId="27" fillId="50" borderId="137" xfId="0" applyFont="1" applyFill="1" applyBorder="1" applyAlignment="1">
      <alignment horizontal="center" vertical="center"/>
    </xf>
    <xf numFmtId="0" fontId="27" fillId="66" borderId="139" xfId="0" applyFont="1" applyFill="1" applyBorder="1" applyAlignment="1">
      <alignment horizontal="center" vertical="center" wrapText="1"/>
    </xf>
    <xf numFmtId="0" fontId="27" fillId="66" borderId="135" xfId="0" applyFont="1" applyFill="1" applyBorder="1" applyAlignment="1">
      <alignment horizontal="center" vertical="center" wrapText="1"/>
    </xf>
    <xf numFmtId="0" fontId="27" fillId="51" borderId="135" xfId="0" applyFont="1" applyFill="1" applyBorder="1" applyAlignment="1">
      <alignment horizontal="center" vertical="center" wrapText="1"/>
    </xf>
    <xf numFmtId="0" fontId="61" fillId="6" borderId="137" xfId="0" applyFont="1" applyFill="1" applyBorder="1" applyAlignment="1">
      <alignment horizontal="center" vertical="center" wrapText="1"/>
    </xf>
    <xf numFmtId="0" fontId="61" fillId="6" borderId="135" xfId="0" applyFont="1" applyFill="1" applyBorder="1" applyAlignment="1">
      <alignment horizontal="center" vertical="center" wrapText="1"/>
    </xf>
    <xf numFmtId="0" fontId="61" fillId="6" borderId="117" xfId="0" applyFont="1" applyFill="1" applyBorder="1" applyAlignment="1">
      <alignment horizontal="center" vertical="center" wrapText="1"/>
    </xf>
    <xf numFmtId="0" fontId="27" fillId="6" borderId="117" xfId="0" applyFont="1" applyFill="1" applyBorder="1" applyAlignment="1">
      <alignment horizontal="center" vertical="center" wrapText="1"/>
    </xf>
    <xf numFmtId="0" fontId="27" fillId="6" borderId="134" xfId="0" applyFont="1" applyFill="1" applyBorder="1" applyAlignment="1">
      <alignment horizontal="center" vertical="center" wrapText="1"/>
    </xf>
    <xf numFmtId="0" fontId="27" fillId="6" borderId="0" xfId="0" applyFont="1" applyFill="1" applyAlignment="1">
      <alignment horizontal="center" vertical="center"/>
    </xf>
    <xf numFmtId="0" fontId="27" fillId="6" borderId="95" xfId="0" applyFont="1" applyFill="1" applyBorder="1" applyAlignment="1">
      <alignment horizontal="center" vertical="center"/>
    </xf>
    <xf numFmtId="0" fontId="27" fillId="6" borderId="323" xfId="0" applyFont="1" applyFill="1" applyBorder="1" applyAlignment="1">
      <alignment horizontal="center" vertical="center" wrapText="1"/>
    </xf>
    <xf numFmtId="0" fontId="27" fillId="6" borderId="0" xfId="0" applyFont="1" applyFill="1" applyAlignment="1">
      <alignment horizontal="center" vertical="center" wrapText="1"/>
    </xf>
    <xf numFmtId="0" fontId="27" fillId="6" borderId="324" xfId="0" applyFont="1" applyFill="1" applyBorder="1" applyAlignment="1">
      <alignment horizontal="center" vertical="center" wrapText="1"/>
    </xf>
    <xf numFmtId="0" fontId="27" fillId="6" borderId="326" xfId="0" applyFont="1" applyFill="1" applyBorder="1" applyAlignment="1">
      <alignment horizontal="center" vertical="center" wrapText="1"/>
    </xf>
    <xf numFmtId="0" fontId="27" fillId="6" borderId="100" xfId="0" applyFont="1" applyFill="1" applyBorder="1" applyAlignment="1">
      <alignment horizontal="center" vertical="center" wrapText="1"/>
    </xf>
    <xf numFmtId="0" fontId="56" fillId="6" borderId="134"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95" xfId="0" applyFont="1" applyFill="1" applyBorder="1" applyAlignment="1">
      <alignment horizontal="center" vertical="center" wrapText="1"/>
    </xf>
    <xf numFmtId="0" fontId="27" fillId="6" borderId="135" xfId="0" applyFont="1" applyFill="1" applyBorder="1" applyAlignment="1" applyProtection="1">
      <alignment horizontal="center" vertical="center" wrapText="1"/>
    </xf>
    <xf numFmtId="0" fontId="41" fillId="50" borderId="135" xfId="0" applyFont="1" applyFill="1" applyBorder="1" applyAlignment="1">
      <alignment horizontal="center" vertical="center" wrapText="1"/>
    </xf>
    <xf numFmtId="0" fontId="27" fillId="6" borderId="118" xfId="0" applyFont="1" applyBorder="1" applyAlignment="1">
      <alignment horizontal="center" vertical="center" wrapText="1"/>
    </xf>
    <xf numFmtId="0" fontId="41" fillId="6" borderId="135" xfId="0" applyFont="1" applyBorder="1" applyAlignment="1">
      <alignment horizontal="center" vertical="center"/>
    </xf>
    <xf numFmtId="0" fontId="41" fillId="6" borderId="108" xfId="0" applyFont="1" applyBorder="1" applyAlignment="1">
      <alignment horizontal="center" vertical="center"/>
    </xf>
    <xf numFmtId="0" fontId="27" fillId="0" borderId="119" xfId="0" applyFont="1" applyFill="1" applyBorder="1" applyAlignment="1" applyProtection="1">
      <alignment horizontal="center" vertical="center" wrapText="1"/>
    </xf>
    <xf numFmtId="0" fontId="27" fillId="0" borderId="41" xfId="0" applyFont="1" applyFill="1" applyBorder="1" applyAlignment="1" applyProtection="1">
      <alignment horizontal="center" vertical="center" wrapText="1"/>
    </xf>
    <xf numFmtId="0" fontId="41" fillId="50" borderId="136" xfId="0" applyFont="1" applyFill="1" applyBorder="1" applyAlignment="1">
      <alignment horizontal="center" vertical="center" wrapText="1"/>
    </xf>
    <xf numFmtId="0" fontId="41" fillId="50" borderId="139" xfId="0" applyFont="1" applyFill="1" applyBorder="1" applyAlignment="1">
      <alignment horizontal="center" vertical="center" wrapText="1"/>
    </xf>
    <xf numFmtId="0" fontId="56" fillId="50" borderId="135" xfId="0" applyFont="1" applyFill="1" applyBorder="1" applyAlignment="1">
      <alignment horizontal="center"/>
    </xf>
    <xf numFmtId="0" fontId="27" fillId="6" borderId="136" xfId="0" applyFont="1" applyBorder="1" applyAlignment="1">
      <alignment horizontal="center" vertical="center"/>
    </xf>
    <xf numFmtId="0" fontId="27" fillId="6" borderId="139" xfId="0" applyFont="1" applyBorder="1" applyAlignment="1">
      <alignment horizontal="center" vertical="center"/>
    </xf>
    <xf numFmtId="0" fontId="56" fillId="50" borderId="139" xfId="0" applyFont="1" applyFill="1" applyBorder="1" applyAlignment="1">
      <alignment horizontal="center" vertical="center" wrapText="1"/>
    </xf>
    <xf numFmtId="0" fontId="56" fillId="50" borderId="135" xfId="0" applyFont="1" applyFill="1" applyBorder="1" applyAlignment="1">
      <alignment horizontal="center" vertical="center" wrapText="1"/>
    </xf>
    <xf numFmtId="0" fontId="56" fillId="50" borderId="108" xfId="0" applyFont="1" applyFill="1" applyBorder="1" applyAlignment="1">
      <alignment horizontal="center" vertical="center" wrapText="1"/>
    </xf>
    <xf numFmtId="0" fontId="27" fillId="6" borderId="136" xfId="0" applyFont="1" applyFill="1" applyBorder="1" applyAlignment="1" applyProtection="1">
      <alignment horizontal="center" vertical="center" wrapText="1"/>
    </xf>
    <xf numFmtId="0" fontId="41" fillId="49" borderId="135" xfId="0" applyFont="1" applyFill="1" applyBorder="1" applyAlignment="1">
      <alignment horizontal="center" vertical="center" wrapText="1"/>
    </xf>
    <xf numFmtId="0" fontId="41" fillId="49" borderId="108" xfId="0" applyFont="1" applyFill="1" applyBorder="1" applyAlignment="1">
      <alignment horizontal="center" vertical="center" wrapText="1"/>
    </xf>
    <xf numFmtId="0" fontId="41" fillId="6" borderId="139" xfId="0" applyFont="1" applyBorder="1" applyAlignment="1">
      <alignment horizontal="center" vertical="center"/>
    </xf>
    <xf numFmtId="0" fontId="41" fillId="50" borderId="178" xfId="0" applyFont="1" applyFill="1" applyBorder="1" applyAlignment="1">
      <alignment horizontal="center" vertical="center" wrapText="1"/>
    </xf>
    <xf numFmtId="0" fontId="27" fillId="0" borderId="102" xfId="0" applyFont="1" applyFill="1" applyBorder="1" applyAlignment="1" applyProtection="1">
      <alignment horizontal="center" vertical="center" wrapText="1"/>
    </xf>
    <xf numFmtId="0" fontId="27" fillId="6" borderId="136" xfId="0" applyFont="1" applyBorder="1" applyAlignment="1">
      <alignment horizontal="center" wrapText="1"/>
    </xf>
    <xf numFmtId="0" fontId="27" fillId="6" borderId="139" xfId="0" applyFont="1" applyBorder="1" applyAlignment="1">
      <alignment horizontal="center" wrapText="1"/>
    </xf>
    <xf numFmtId="0" fontId="41" fillId="6" borderId="119" xfId="0" applyFont="1" applyBorder="1" applyAlignment="1">
      <alignment horizontal="center" wrapText="1"/>
    </xf>
    <xf numFmtId="0" fontId="41" fillId="6" borderId="102" xfId="0" applyFont="1" applyBorder="1" applyAlignment="1">
      <alignment horizontal="center" wrapText="1"/>
    </xf>
    <xf numFmtId="0" fontId="27" fillId="6" borderId="135" xfId="0" applyFont="1" applyBorder="1" applyAlignment="1">
      <alignment horizontal="center" wrapText="1"/>
    </xf>
    <xf numFmtId="0" fontId="56" fillId="41" borderId="139" xfId="0" applyFont="1" applyFill="1" applyBorder="1" applyAlignment="1">
      <alignment horizontal="center" vertical="center" wrapText="1"/>
    </xf>
    <xf numFmtId="0" fontId="56" fillId="41" borderId="135" xfId="0" applyFont="1" applyFill="1" applyBorder="1" applyAlignment="1">
      <alignment horizontal="center" vertical="center" wrapText="1"/>
    </xf>
    <xf numFmtId="0" fontId="56" fillId="41" borderId="108" xfId="0" applyFont="1" applyFill="1" applyBorder="1" applyAlignment="1">
      <alignment horizontal="center" vertical="center" wrapText="1"/>
    </xf>
    <xf numFmtId="0" fontId="56" fillId="51" borderId="139" xfId="0" applyFont="1" applyFill="1" applyBorder="1" applyAlignment="1">
      <alignment horizontal="center" vertical="center" wrapText="1"/>
    </xf>
    <xf numFmtId="0" fontId="56" fillId="51" borderId="135" xfId="0" applyFont="1" applyFill="1" applyBorder="1" applyAlignment="1">
      <alignment horizontal="center" vertical="center" wrapText="1"/>
    </xf>
    <xf numFmtId="0" fontId="29" fillId="0" borderId="112" xfId="0" applyFont="1" applyFill="1" applyBorder="1" applyAlignment="1">
      <alignment horizontal="center" vertical="center"/>
    </xf>
    <xf numFmtId="0" fontId="29" fillId="0" borderId="134" xfId="0" applyFont="1" applyFill="1" applyBorder="1" applyAlignment="1">
      <alignment horizontal="center" vertical="center"/>
    </xf>
    <xf numFmtId="0" fontId="29" fillId="0" borderId="103" xfId="0" applyFont="1" applyFill="1" applyBorder="1" applyAlignment="1">
      <alignment horizontal="center" vertical="center"/>
    </xf>
    <xf numFmtId="0" fontId="29" fillId="0" borderId="95" xfId="0" applyFont="1" applyFill="1" applyBorder="1" applyAlignment="1">
      <alignment horizontal="center" vertical="center"/>
    </xf>
    <xf numFmtId="0" fontId="27" fillId="6" borderId="118" xfId="0" applyFont="1" applyFill="1" applyBorder="1" applyAlignment="1" applyProtection="1">
      <alignment horizontal="center" vertical="center" wrapText="1"/>
    </xf>
    <xf numFmtId="0" fontId="27" fillId="6" borderId="77" xfId="0" applyFont="1" applyFill="1" applyBorder="1" applyAlignment="1" applyProtection="1">
      <alignment horizontal="center" vertical="center" wrapText="1"/>
    </xf>
    <xf numFmtId="0" fontId="27" fillId="6" borderId="134" xfId="0" applyFont="1" applyBorder="1" applyAlignment="1">
      <alignment horizontal="center" vertical="center" wrapText="1"/>
    </xf>
    <xf numFmtId="0" fontId="41" fillId="49" borderId="139" xfId="0" applyFont="1" applyFill="1" applyBorder="1" applyAlignment="1">
      <alignment horizontal="center" vertical="center" wrapText="1"/>
    </xf>
    <xf numFmtId="0" fontId="27" fillId="6" borderId="135" xfId="0" applyFont="1" applyBorder="1" applyAlignment="1">
      <alignment horizontal="center" vertical="center"/>
    </xf>
    <xf numFmtId="0" fontId="27" fillId="6" borderId="108" xfId="0" applyFont="1" applyBorder="1" applyAlignment="1">
      <alignment horizontal="center" vertical="center"/>
    </xf>
    <xf numFmtId="0" fontId="27" fillId="6" borderId="74" xfId="0" applyFont="1" applyFill="1" applyBorder="1" applyAlignment="1">
      <alignment horizontal="center" vertical="center" wrapText="1"/>
    </xf>
    <xf numFmtId="0" fontId="27" fillId="6" borderId="0" xfId="0" applyFont="1" applyFill="1" applyBorder="1" applyAlignment="1">
      <alignment horizontal="center" vertical="center" wrapText="1"/>
    </xf>
    <xf numFmtId="0" fontId="56" fillId="50" borderId="117" xfId="0" applyFont="1" applyFill="1" applyBorder="1" applyAlignment="1">
      <alignment horizontal="center" vertical="center" wrapText="1"/>
    </xf>
    <xf numFmtId="0" fontId="56" fillId="49" borderId="137" xfId="0" applyFont="1" applyFill="1" applyBorder="1" applyAlignment="1">
      <alignment horizontal="center" vertical="center" wrapText="1"/>
    </xf>
    <xf numFmtId="0" fontId="56" fillId="49" borderId="135" xfId="0" applyFont="1" applyFill="1" applyBorder="1" applyAlignment="1">
      <alignment horizontal="center" vertical="center" wrapText="1"/>
    </xf>
    <xf numFmtId="0" fontId="56" fillId="49" borderId="117" xfId="0" applyFont="1" applyFill="1" applyBorder="1" applyAlignment="1">
      <alignment horizontal="center" vertical="center" wrapText="1"/>
    </xf>
    <xf numFmtId="0" fontId="56" fillId="65" borderId="137" xfId="0" applyFont="1" applyFill="1" applyBorder="1" applyAlignment="1">
      <alignment horizontal="center" vertical="center" wrapText="1"/>
    </xf>
    <xf numFmtId="0" fontId="56" fillId="65" borderId="135" xfId="0" applyFont="1" applyFill="1" applyBorder="1" applyAlignment="1">
      <alignment horizontal="center" vertical="center" wrapText="1"/>
    </xf>
    <xf numFmtId="0" fontId="56" fillId="65" borderId="117" xfId="0" applyFont="1" applyFill="1" applyBorder="1" applyAlignment="1">
      <alignment horizontal="center" vertical="center" wrapText="1"/>
    </xf>
    <xf numFmtId="0" fontId="41" fillId="50" borderId="137" xfId="0" applyFont="1" applyFill="1" applyBorder="1" applyAlignment="1">
      <alignment horizontal="center" vertical="center" wrapText="1"/>
    </xf>
    <xf numFmtId="0" fontId="41" fillId="50" borderId="108" xfId="0" applyFont="1" applyFill="1" applyBorder="1" applyAlignment="1">
      <alignment horizontal="center" vertical="center" wrapText="1"/>
    </xf>
    <xf numFmtId="0" fontId="41" fillId="6" borderId="129" xfId="0" applyFont="1" applyFill="1" applyBorder="1" applyAlignment="1">
      <alignment horizontal="center" vertical="center" wrapText="1"/>
    </xf>
    <xf numFmtId="0" fontId="41" fillId="6" borderId="95" xfId="0" applyFont="1" applyFill="1" applyBorder="1" applyAlignment="1">
      <alignment horizontal="center" vertical="center" wrapText="1"/>
    </xf>
    <xf numFmtId="0" fontId="41" fillId="6" borderId="123" xfId="0" applyFont="1" applyFill="1" applyBorder="1" applyAlignment="1">
      <alignment horizontal="center" vertical="center" wrapText="1"/>
    </xf>
    <xf numFmtId="0" fontId="27" fillId="6" borderId="47" xfId="0" applyFont="1" applyFill="1" applyBorder="1" applyAlignment="1">
      <alignment horizontal="center" vertical="center" wrapText="1"/>
    </xf>
    <xf numFmtId="0" fontId="41" fillId="6" borderId="137" xfId="0" applyFont="1" applyFill="1" applyBorder="1" applyAlignment="1">
      <alignment horizontal="center" vertical="center" wrapText="1"/>
    </xf>
    <xf numFmtId="0" fontId="41" fillId="6" borderId="135" xfId="0" applyFont="1" applyFill="1" applyBorder="1" applyAlignment="1">
      <alignment horizontal="center" vertical="center" wrapText="1"/>
    </xf>
    <xf numFmtId="0" fontId="41" fillId="6" borderId="117" xfId="0" applyFont="1" applyFill="1" applyBorder="1" applyAlignment="1">
      <alignment horizontal="center" vertical="center" wrapText="1"/>
    </xf>
    <xf numFmtId="0" fontId="41" fillId="6" borderId="291" xfId="0" applyFont="1" applyFill="1" applyBorder="1" applyAlignment="1">
      <alignment horizontal="center" vertical="center" wrapText="1"/>
    </xf>
    <xf numFmtId="0" fontId="41" fillId="6" borderId="292" xfId="0" applyFont="1" applyFill="1" applyBorder="1" applyAlignment="1">
      <alignment horizontal="center" vertical="center" wrapText="1"/>
    </xf>
    <xf numFmtId="0" fontId="27" fillId="6" borderId="120" xfId="0" applyFont="1" applyFill="1" applyBorder="1" applyAlignment="1">
      <alignment horizontal="center" vertical="center" wrapText="1"/>
    </xf>
    <xf numFmtId="0" fontId="27" fillId="6" borderId="121" xfId="0" applyFont="1" applyFill="1" applyBorder="1" applyAlignment="1">
      <alignment horizontal="center" vertical="center" wrapText="1"/>
    </xf>
    <xf numFmtId="0" fontId="56" fillId="6" borderId="121" xfId="0" applyFont="1" applyFill="1" applyBorder="1" applyAlignment="1">
      <alignment horizontal="center" vertical="center" wrapText="1"/>
    </xf>
    <xf numFmtId="0" fontId="56" fillId="6" borderId="100" xfId="0" applyFont="1" applyFill="1" applyBorder="1" applyAlignment="1">
      <alignment horizontal="center" vertical="center" wrapText="1"/>
    </xf>
    <xf numFmtId="0" fontId="56" fillId="6" borderId="123" xfId="0" applyFont="1" applyFill="1" applyBorder="1" applyAlignment="1">
      <alignment horizontal="center" vertical="center" wrapText="1"/>
    </xf>
    <xf numFmtId="0" fontId="56" fillId="50" borderId="137" xfId="0" applyFont="1" applyFill="1" applyBorder="1" applyAlignment="1">
      <alignment horizontal="center" vertical="center" wrapText="1"/>
    </xf>
    <xf numFmtId="9" fontId="27" fillId="6" borderId="74" xfId="162" applyFont="1" applyFill="1" applyBorder="1" applyAlignment="1">
      <alignment horizontal="center" vertical="center" wrapText="1"/>
    </xf>
    <xf numFmtId="9" fontId="27" fillId="6" borderId="0" xfId="162" applyFont="1" applyFill="1" applyBorder="1" applyAlignment="1">
      <alignment horizontal="center" vertical="center" wrapText="1"/>
    </xf>
    <xf numFmtId="9" fontId="27" fillId="6" borderId="47" xfId="162" applyFont="1" applyFill="1" applyBorder="1" applyAlignment="1">
      <alignment horizontal="center" vertical="center" wrapText="1"/>
    </xf>
    <xf numFmtId="9" fontId="27" fillId="6" borderId="137" xfId="162" applyFont="1" applyFill="1" applyBorder="1" applyAlignment="1">
      <alignment horizontal="center" vertical="center" wrapText="1"/>
    </xf>
    <xf numFmtId="9" fontId="27" fillId="6" borderId="117" xfId="162" applyFont="1" applyFill="1" applyBorder="1" applyAlignment="1">
      <alignment horizontal="center" vertical="center" wrapText="1"/>
    </xf>
    <xf numFmtId="0" fontId="56" fillId="6" borderId="118" xfId="0" applyFont="1" applyFill="1" applyBorder="1" applyAlignment="1">
      <alignment horizontal="center" vertical="center" wrapText="1"/>
    </xf>
    <xf numFmtId="0" fontId="56" fillId="6" borderId="47" xfId="0" applyFont="1" applyFill="1" applyBorder="1" applyAlignment="1">
      <alignment horizontal="center" vertical="center" wrapText="1"/>
    </xf>
    <xf numFmtId="0" fontId="56" fillId="6" borderId="77" xfId="0" applyFont="1" applyFill="1" applyBorder="1" applyAlignment="1">
      <alignment horizontal="center" vertical="center" wrapText="1"/>
    </xf>
    <xf numFmtId="0" fontId="27" fillId="6" borderId="119" xfId="0" applyFont="1" applyFill="1" applyBorder="1" applyAlignment="1">
      <alignment horizontal="center" vertical="center" wrapText="1"/>
    </xf>
    <xf numFmtId="0" fontId="27" fillId="6" borderId="102" xfId="0" applyFont="1" applyFill="1" applyBorder="1" applyAlignment="1">
      <alignment horizontal="center" vertical="center" wrapText="1"/>
    </xf>
    <xf numFmtId="0" fontId="27" fillId="6" borderId="41" xfId="0" applyFont="1" applyFill="1" applyBorder="1" applyAlignment="1">
      <alignment horizontal="center" vertical="center" wrapText="1"/>
    </xf>
    <xf numFmtId="0" fontId="27" fillId="6" borderId="42" xfId="0" applyFont="1" applyFill="1" applyBorder="1" applyAlignment="1">
      <alignment horizontal="center" vertical="center" wrapText="1"/>
    </xf>
    <xf numFmtId="0" fontId="27" fillId="6" borderId="182" xfId="0" applyFont="1" applyFill="1" applyBorder="1" applyAlignment="1">
      <alignment horizontal="center" vertical="center" wrapText="1"/>
    </xf>
    <xf numFmtId="0" fontId="27" fillId="66" borderId="112" xfId="0" applyFont="1" applyFill="1" applyBorder="1" applyAlignment="1">
      <alignment horizontal="center" vertical="center" wrapText="1"/>
    </xf>
    <xf numFmtId="0" fontId="27" fillId="66" borderId="134" xfId="0" applyFont="1" applyFill="1" applyBorder="1" applyAlignment="1">
      <alignment horizontal="center" vertical="center" wrapText="1"/>
    </xf>
    <xf numFmtId="0" fontId="27" fillId="6" borderId="181" xfId="0" applyFont="1" applyFill="1" applyBorder="1" applyAlignment="1">
      <alignment horizontal="center" vertical="center" wrapText="1"/>
    </xf>
    <xf numFmtId="0" fontId="27" fillId="6" borderId="181" xfId="0" applyFont="1" applyFill="1" applyBorder="1" applyAlignment="1">
      <alignment horizontal="center" vertical="center"/>
    </xf>
    <xf numFmtId="0" fontId="27" fillId="6" borderId="235" xfId="0" applyFont="1" applyFill="1" applyBorder="1" applyAlignment="1">
      <alignment horizontal="center" vertical="center"/>
    </xf>
    <xf numFmtId="0" fontId="27" fillId="6" borderId="235" xfId="0" applyFont="1" applyFill="1" applyBorder="1" applyAlignment="1">
      <alignment horizontal="center" vertical="center" wrapText="1"/>
    </xf>
    <xf numFmtId="0" fontId="26" fillId="48" borderId="137" xfId="0" applyFont="1" applyFill="1" applyBorder="1" applyAlignment="1">
      <alignment horizontal="center" vertical="center" wrapText="1"/>
    </xf>
    <xf numFmtId="0" fontId="26" fillId="48" borderId="135" xfId="0" applyFont="1" applyFill="1" applyBorder="1" applyAlignment="1">
      <alignment horizontal="center" vertical="center" wrapText="1"/>
    </xf>
    <xf numFmtId="0" fontId="56" fillId="6" borderId="230" xfId="0" applyFont="1" applyFill="1" applyBorder="1" applyAlignment="1">
      <alignment horizontal="center" vertical="center" wrapText="1"/>
    </xf>
    <xf numFmtId="0" fontId="56" fillId="6" borderId="232" xfId="0" applyFont="1" applyFill="1" applyBorder="1" applyAlignment="1">
      <alignment horizontal="center" vertical="center" wrapText="1"/>
    </xf>
    <xf numFmtId="0" fontId="41" fillId="49" borderId="202" xfId="0" applyFont="1" applyFill="1" applyBorder="1" applyAlignment="1">
      <alignment horizontal="center" vertical="center" wrapText="1"/>
    </xf>
    <xf numFmtId="0" fontId="41" fillId="49" borderId="188" xfId="0" applyFont="1" applyFill="1" applyBorder="1" applyAlignment="1">
      <alignment horizontal="center" vertical="center" wrapText="1"/>
    </xf>
    <xf numFmtId="0" fontId="27" fillId="6" borderId="302" xfId="0" applyFont="1" applyFill="1" applyBorder="1" applyAlignment="1">
      <alignment horizontal="center" vertical="center" wrapText="1"/>
    </xf>
    <xf numFmtId="0" fontId="27" fillId="6" borderId="303" xfId="0" applyFont="1" applyFill="1" applyBorder="1" applyAlignment="1">
      <alignment horizontal="center" vertical="center" wrapText="1"/>
    </xf>
    <xf numFmtId="0" fontId="56" fillId="51" borderId="95" xfId="0" applyFont="1" applyFill="1" applyBorder="1" applyAlignment="1">
      <alignment horizontal="center" vertical="center" wrapText="1"/>
    </xf>
    <xf numFmtId="0" fontId="56" fillId="6" borderId="0" xfId="0" applyFont="1" applyFill="1" applyAlignment="1">
      <alignment horizontal="center" vertical="center" wrapText="1"/>
    </xf>
    <xf numFmtId="0" fontId="27" fillId="6" borderId="304" xfId="0" applyFont="1" applyFill="1" applyBorder="1" applyAlignment="1">
      <alignment horizontal="center" vertical="center" wrapText="1"/>
    </xf>
    <xf numFmtId="0" fontId="27" fillId="6" borderId="305" xfId="0" applyFont="1" applyFill="1" applyBorder="1" applyAlignment="1">
      <alignment horizontal="center" vertical="center" wrapText="1"/>
    </xf>
    <xf numFmtId="0" fontId="0" fillId="6" borderId="300" xfId="0" applyFill="1" applyBorder="1" applyAlignment="1">
      <alignment horizontal="center" vertical="center" wrapText="1"/>
    </xf>
    <xf numFmtId="0" fontId="0" fillId="6" borderId="291" xfId="0" applyFill="1" applyBorder="1" applyAlignment="1">
      <alignment horizontal="center" vertical="center" wrapText="1"/>
    </xf>
    <xf numFmtId="0" fontId="0" fillId="6" borderId="186" xfId="0" applyFill="1" applyBorder="1" applyAlignment="1">
      <alignment horizontal="center" vertical="center" wrapText="1"/>
    </xf>
    <xf numFmtId="0" fontId="41" fillId="49" borderId="299" xfId="0" applyFont="1" applyFill="1" applyBorder="1" applyAlignment="1">
      <alignment horizontal="center" vertical="center" wrapText="1"/>
    </xf>
    <xf numFmtId="0" fontId="56" fillId="51" borderId="343" xfId="0" applyFont="1" applyFill="1" applyBorder="1" applyAlignment="1">
      <alignment horizontal="center" vertical="center" wrapText="1"/>
    </xf>
    <xf numFmtId="0" fontId="56" fillId="51" borderId="344" xfId="0" applyFont="1" applyFill="1" applyBorder="1" applyAlignment="1">
      <alignment horizontal="center" vertical="center" wrapText="1"/>
    </xf>
    <xf numFmtId="0" fontId="27" fillId="6" borderId="186" xfId="0" applyFont="1" applyFill="1" applyBorder="1" applyAlignment="1">
      <alignment horizontal="center" vertic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7" fillId="51" borderId="135"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7" fillId="50" borderId="135" xfId="5" applyFont="1" applyFill="1" applyBorder="1" applyAlignment="1">
      <alignment horizontal="center" vertical="center" wrapText="1"/>
    </xf>
    <xf numFmtId="0" fontId="27" fillId="50" borderId="108" xfId="5" applyFont="1" applyFill="1" applyBorder="1" applyAlignment="1">
      <alignment horizontal="center" vertical="center" wrapText="1"/>
    </xf>
    <xf numFmtId="0" fontId="27" fillId="49" borderId="136" xfId="5" applyFont="1" applyFill="1" applyBorder="1" applyAlignment="1">
      <alignment horizontal="center" vertical="center" wrapText="1"/>
    </xf>
    <xf numFmtId="0" fontId="27" fillId="49" borderId="139" xfId="5" applyFont="1" applyFill="1" applyBorder="1" applyAlignment="1">
      <alignment horizontal="center" vertical="center" wrapText="1"/>
    </xf>
    <xf numFmtId="0" fontId="27" fillId="49" borderId="135" xfId="5" applyFont="1" applyFill="1" applyBorder="1" applyAlignment="1">
      <alignment horizontal="center" vertical="center" wrapText="1"/>
    </xf>
    <xf numFmtId="0" fontId="27" fillId="49" borderId="108" xfId="5" applyFont="1" applyFill="1" applyBorder="1" applyAlignment="1">
      <alignment horizontal="center" vertical="center" wrapText="1"/>
    </xf>
    <xf numFmtId="0" fontId="27" fillId="6" borderId="108" xfId="5" applyFont="1" applyBorder="1" applyAlignment="1">
      <alignment horizontal="center" wrapText="1"/>
    </xf>
    <xf numFmtId="0" fontId="27" fillId="51" borderId="108" xfId="5" applyFont="1" applyFill="1" applyBorder="1" applyAlignment="1">
      <alignment horizontal="center" vertical="center" wrapText="1"/>
    </xf>
    <xf numFmtId="0" fontId="27" fillId="50" borderId="135" xfId="5" applyFont="1" applyFill="1" applyBorder="1" applyAlignment="1">
      <alignment horizontal="center" wrapText="1"/>
    </xf>
    <xf numFmtId="0" fontId="27" fillId="50" borderId="108" xfId="5" applyFont="1" applyFill="1" applyBorder="1" applyAlignment="1">
      <alignment horizontal="center" wrapText="1"/>
    </xf>
    <xf numFmtId="0" fontId="27" fillId="49" borderId="139" xfId="5" applyFont="1" applyFill="1" applyBorder="1" applyAlignment="1">
      <alignment horizontal="center" wrapText="1"/>
    </xf>
    <xf numFmtId="0" fontId="27" fillId="49" borderId="135" xfId="5" applyFont="1" applyFill="1" applyBorder="1" applyAlignment="1">
      <alignment horizontal="center" wrapText="1"/>
    </xf>
    <xf numFmtId="0" fontId="27" fillId="49" borderId="108" xfId="5" applyFont="1" applyFill="1" applyBorder="1" applyAlignment="1">
      <alignment horizontal="center" wrapText="1"/>
    </xf>
    <xf numFmtId="0" fontId="27" fillId="6" borderId="136" xfId="5" applyFont="1" applyBorder="1" applyAlignment="1">
      <alignment horizontal="center" vertical="center" wrapText="1"/>
    </xf>
    <xf numFmtId="0" fontId="27" fillId="6" borderId="139" xfId="5" applyFont="1" applyBorder="1" applyAlignment="1">
      <alignment horizontal="center" vertical="center" wrapText="1"/>
    </xf>
    <xf numFmtId="0" fontId="27" fillId="6" borderId="108" xfId="5" applyFont="1" applyBorder="1" applyAlignment="1">
      <alignment horizontal="center" vertical="center" wrapText="1"/>
    </xf>
    <xf numFmtId="0" fontId="27" fillId="6" borderId="136" xfId="5" applyFont="1" applyBorder="1">
      <alignment horizontal="center" wrapText="1"/>
    </xf>
    <xf numFmtId="0" fontId="28" fillId="6" borderId="28" xfId="0" applyFont="1" applyFill="1" applyBorder="1" applyAlignment="1">
      <alignment horizontal="left"/>
    </xf>
    <xf numFmtId="0" fontId="28" fillId="6" borderId="26" xfId="0" applyFont="1" applyFill="1" applyBorder="1" applyAlignment="1">
      <alignment horizontal="left"/>
    </xf>
    <xf numFmtId="0" fontId="27" fillId="41" borderId="135" xfId="5" applyFont="1" applyFill="1" applyBorder="1" applyAlignment="1">
      <alignment horizontal="center" vertical="center" wrapText="1"/>
    </xf>
    <xf numFmtId="0" fontId="27" fillId="41" borderId="139" xfId="5" applyFont="1" applyFill="1" applyBorder="1" applyAlignment="1">
      <alignment horizontal="center" vertical="center" wrapText="1"/>
    </xf>
    <xf numFmtId="0" fontId="0" fillId="6" borderId="134" xfId="0" applyFont="1" applyBorder="1" applyAlignment="1">
      <alignment horizontal="center"/>
    </xf>
    <xf numFmtId="0" fontId="0" fillId="6" borderId="75" xfId="0" applyFont="1" applyBorder="1" applyAlignment="1">
      <alignment horizontal="center"/>
    </xf>
    <xf numFmtId="0" fontId="28" fillId="6" borderId="27" xfId="0" applyFont="1" applyFill="1" applyBorder="1" applyAlignment="1">
      <alignment horizontal="left"/>
    </xf>
    <xf numFmtId="0" fontId="28" fillId="6" borderId="25" xfId="0" applyFont="1" applyFill="1" applyBorder="1" applyAlignment="1">
      <alignment horizontal="left"/>
    </xf>
    <xf numFmtId="0" fontId="43" fillId="6" borderId="134" xfId="0" applyFont="1" applyFill="1" applyBorder="1" applyAlignment="1">
      <alignment horizontal="center" vertical="center"/>
    </xf>
    <xf numFmtId="0" fontId="43" fillId="6" borderId="95" xfId="0" applyFont="1" applyFill="1" applyBorder="1" applyAlignment="1">
      <alignment horizontal="center" vertical="center"/>
    </xf>
    <xf numFmtId="0" fontId="27" fillId="55" borderId="135" xfId="0" applyFont="1" applyFill="1" applyBorder="1" applyAlignment="1" applyProtection="1">
      <alignment horizontal="center" vertical="center"/>
    </xf>
    <xf numFmtId="0" fontId="27" fillId="13" borderId="135" xfId="0" applyFont="1" applyFill="1" applyBorder="1" applyAlignment="1" applyProtection="1">
      <alignment horizontal="center" vertical="center"/>
    </xf>
    <xf numFmtId="0" fontId="27" fillId="13" borderId="139" xfId="0" applyFont="1" applyFill="1" applyBorder="1" applyAlignment="1" applyProtection="1">
      <alignment horizontal="center" vertical="center" wrapText="1"/>
    </xf>
    <xf numFmtId="0" fontId="27" fillId="13" borderId="95" xfId="0" applyFont="1" applyFill="1" applyBorder="1" applyAlignment="1" applyProtection="1">
      <alignment horizontal="center" vertical="center" wrapText="1"/>
    </xf>
    <xf numFmtId="0" fontId="27" fillId="55" borderId="139" xfId="0" applyFont="1" applyFill="1" applyBorder="1" applyAlignment="1" applyProtection="1">
      <alignment horizontal="center" vertical="center" wrapText="1"/>
    </xf>
    <xf numFmtId="0" fontId="27" fillId="55" borderId="135" xfId="0" applyFont="1" applyFill="1" applyBorder="1" applyAlignment="1" applyProtection="1">
      <alignment horizontal="center" vertical="center" wrapText="1"/>
    </xf>
    <xf numFmtId="0" fontId="63" fillId="50" borderId="135" xfId="0" applyFont="1" applyFill="1" applyBorder="1" applyAlignment="1">
      <alignment horizontal="center" vertical="center" wrapText="1"/>
    </xf>
    <xf numFmtId="0" fontId="63" fillId="50" borderId="108" xfId="0" applyFont="1" applyFill="1" applyBorder="1" applyAlignment="1">
      <alignment horizontal="center" vertical="center" wrapText="1"/>
    </xf>
    <xf numFmtId="0" fontId="25" fillId="55" borderId="109" xfId="0" applyFont="1" applyFill="1" applyBorder="1" applyAlignment="1" applyProtection="1">
      <alignment horizontal="left" vertical="center"/>
    </xf>
    <xf numFmtId="0" fontId="25" fillId="55" borderId="111" xfId="0" applyFont="1" applyFill="1" applyBorder="1" applyAlignment="1" applyProtection="1">
      <alignment horizontal="left" vertical="center"/>
    </xf>
    <xf numFmtId="0" fontId="25" fillId="55" borderId="32" xfId="0" applyFont="1" applyFill="1" applyBorder="1" applyAlignment="1" applyProtection="1">
      <alignment horizontal="left" vertical="center"/>
    </xf>
    <xf numFmtId="0" fontId="25" fillId="55" borderId="25" xfId="0" applyFont="1" applyFill="1" applyBorder="1" applyAlignment="1" applyProtection="1">
      <alignment horizontal="left" vertical="center"/>
    </xf>
    <xf numFmtId="0" fontId="25" fillId="55" borderId="31" xfId="0" applyFont="1" applyFill="1" applyBorder="1" applyAlignment="1" applyProtection="1">
      <alignment horizontal="left" vertical="center"/>
    </xf>
    <xf numFmtId="0" fontId="25" fillId="55" borderId="26" xfId="0" applyFont="1" applyFill="1" applyBorder="1" applyAlignment="1" applyProtection="1">
      <alignment horizontal="left" vertical="center"/>
    </xf>
    <xf numFmtId="0" fontId="41" fillId="6" borderId="135" xfId="0" applyFont="1" applyBorder="1" applyAlignment="1">
      <alignment horizontal="center" wrapText="1"/>
    </xf>
    <xf numFmtId="0" fontId="28" fillId="6" borderId="0" xfId="0" applyFont="1" applyFill="1" applyBorder="1" applyAlignment="1" applyProtection="1">
      <alignment horizontal="left" vertical="center" wrapText="1"/>
    </xf>
    <xf numFmtId="0" fontId="43" fillId="6" borderId="27" xfId="0" applyFont="1" applyBorder="1" applyAlignment="1">
      <alignment horizontal="left" wrapText="1"/>
    </xf>
    <xf numFmtId="0" fontId="43" fillId="6" borderId="110" xfId="0" applyFont="1" applyBorder="1" applyAlignment="1">
      <alignment horizontal="left" wrapText="1"/>
    </xf>
    <xf numFmtId="0" fontId="27" fillId="6" borderId="139" xfId="5" applyBorder="1" applyAlignment="1">
      <alignment horizontal="center" wrapText="1"/>
    </xf>
    <xf numFmtId="0" fontId="27" fillId="6" borderId="135" xfId="5" applyBorder="1" applyAlignment="1">
      <alignment horizontal="center" wrapText="1"/>
    </xf>
    <xf numFmtId="0" fontId="27" fillId="6" borderId="108" xfId="5" applyBorder="1" applyAlignment="1">
      <alignment horizontal="center" wrapText="1"/>
    </xf>
    <xf numFmtId="0" fontId="25" fillId="41" borderId="109" xfId="18" applyFont="1" applyBorder="1" applyAlignment="1">
      <alignment horizontal="center" vertical="top" wrapText="1"/>
      <protection locked="0"/>
    </xf>
    <xf numFmtId="0" fontId="25" fillId="41" borderId="110" xfId="18" applyFont="1" applyBorder="1" applyAlignment="1">
      <alignment horizontal="center" vertical="top" wrapText="1"/>
      <protection locked="0"/>
    </xf>
    <xf numFmtId="0" fontId="25" fillId="41" borderId="111" xfId="18" applyFont="1" applyBorder="1" applyAlignment="1">
      <alignment horizontal="center" vertical="top" wrapText="1"/>
      <protection locked="0"/>
    </xf>
    <xf numFmtId="0" fontId="25" fillId="41" borderId="32" xfId="18" applyFont="1" applyBorder="1" applyAlignment="1">
      <alignment horizontal="center" vertical="top" wrapText="1"/>
      <protection locked="0"/>
    </xf>
    <xf numFmtId="0" fontId="25" fillId="41" borderId="27" xfId="18" applyFont="1" applyBorder="1" applyAlignment="1">
      <alignment horizontal="center" vertical="top" wrapText="1"/>
      <protection locked="0"/>
    </xf>
    <xf numFmtId="0" fontId="25" fillId="41" borderId="25" xfId="18" applyFont="1" applyBorder="1" applyAlignment="1">
      <alignment horizontal="center" vertical="top" wrapText="1"/>
      <protection locked="0"/>
    </xf>
    <xf numFmtId="0" fontId="43" fillId="6" borderId="28" xfId="0" applyFont="1" applyFill="1" applyBorder="1" applyAlignment="1">
      <alignment horizontal="left" vertical="center" wrapText="1" indent="1"/>
    </xf>
    <xf numFmtId="3" fontId="43" fillId="41" borderId="134" xfId="11" applyFont="1" applyBorder="1" applyAlignment="1">
      <alignment horizontal="right" vertical="center"/>
      <protection locked="0"/>
    </xf>
    <xf numFmtId="3" fontId="43" fillId="41" borderId="118" xfId="11" applyFont="1" applyBorder="1" applyAlignment="1">
      <alignment horizontal="right" vertical="center"/>
      <protection locked="0"/>
    </xf>
    <xf numFmtId="0" fontId="66" fillId="54" borderId="95" xfId="144" applyFont="1" applyBorder="1" applyAlignment="1">
      <alignment horizontal="center" vertical="center"/>
    </xf>
    <xf numFmtId="0" fontId="66" fillId="54" borderId="77" xfId="144" applyFont="1" applyBorder="1" applyAlignment="1">
      <alignment horizontal="center" vertical="center"/>
    </xf>
    <xf numFmtId="0" fontId="29" fillId="6" borderId="112" xfId="5" applyFont="1" applyBorder="1" applyAlignment="1">
      <alignment horizontal="center" vertical="center" wrapText="1"/>
    </xf>
    <xf numFmtId="0" fontId="29" fillId="6" borderId="103" xfId="5" applyFont="1" applyBorder="1" applyAlignment="1">
      <alignment horizontal="center" vertical="center" wrapText="1"/>
    </xf>
    <xf numFmtId="0" fontId="43" fillId="41" borderId="28" xfId="18" applyFont="1" applyBorder="1" applyAlignment="1">
      <alignment horizontal="center" vertical="center" wrapText="1"/>
      <protection locked="0"/>
    </xf>
    <xf numFmtId="0" fontId="43" fillId="41" borderId="27" xfId="18" applyFont="1" applyBorder="1" applyAlignment="1">
      <alignment horizontal="center" vertical="center" wrapText="1"/>
      <protection locked="0"/>
    </xf>
    <xf numFmtId="49" fontId="43" fillId="48" borderId="32" xfId="19" applyFont="1" applyFill="1" applyBorder="1" applyAlignment="1">
      <alignment horizontal="left" vertical="top"/>
      <protection locked="0"/>
    </xf>
    <xf numFmtId="49" fontId="43" fillId="48" borderId="27" xfId="19" applyFont="1" applyFill="1" applyBorder="1" applyAlignment="1">
      <alignment horizontal="left" vertical="top"/>
      <protection locked="0"/>
    </xf>
    <xf numFmtId="49" fontId="43" fillId="48" borderId="31" xfId="19" applyFont="1" applyFill="1" applyBorder="1" applyAlignment="1">
      <alignment horizontal="left" vertical="top"/>
      <protection locked="0"/>
    </xf>
    <xf numFmtId="49" fontId="43" fillId="48" borderId="28" xfId="19" applyFont="1" applyFill="1" applyBorder="1" applyAlignment="1">
      <alignment horizontal="left" vertical="top"/>
      <protection locked="0"/>
    </xf>
    <xf numFmtId="3" fontId="43" fillId="48" borderId="109" xfId="20" applyFont="1" applyFill="1" applyBorder="1" applyAlignment="1">
      <alignment horizontal="center" vertical="center"/>
      <protection locked="0"/>
    </xf>
    <xf numFmtId="3" fontId="43" fillId="48" borderId="110" xfId="20" applyFont="1" applyFill="1" applyBorder="1" applyAlignment="1">
      <alignment horizontal="center" vertical="center"/>
      <protection locked="0"/>
    </xf>
    <xf numFmtId="0" fontId="25" fillId="41" borderId="31" xfId="18" applyFont="1" applyBorder="1" applyAlignment="1">
      <alignment horizontal="center" vertical="top" wrapText="1"/>
      <protection locked="0"/>
    </xf>
    <xf numFmtId="0" fontId="25" fillId="41" borderId="28" xfId="18" applyFont="1" applyBorder="1" applyAlignment="1">
      <alignment horizontal="center" vertical="top" wrapText="1"/>
      <protection locked="0"/>
    </xf>
    <xf numFmtId="0" fontId="25" fillId="41" borderId="26" xfId="18" applyFont="1" applyBorder="1" applyAlignment="1">
      <alignment horizontal="center" vertical="top" wrapText="1"/>
      <protection locked="0"/>
    </xf>
    <xf numFmtId="49" fontId="25" fillId="48" borderId="32" xfId="19" applyFont="1" applyFill="1" applyBorder="1" applyAlignment="1">
      <alignment horizontal="center" vertical="center"/>
      <protection locked="0"/>
    </xf>
    <xf numFmtId="49" fontId="25" fillId="48" borderId="27" xfId="19" applyFont="1" applyFill="1" applyBorder="1" applyAlignment="1">
      <alignment horizontal="center" vertical="center"/>
      <protection locked="0"/>
    </xf>
    <xf numFmtId="49" fontId="25" fillId="48" borderId="31" xfId="19" applyFont="1" applyFill="1" applyBorder="1" applyAlignment="1">
      <alignment horizontal="center" vertical="center"/>
      <protection locked="0"/>
    </xf>
    <xf numFmtId="49" fontId="25" fillId="48" borderId="28" xfId="19" applyFont="1" applyFill="1" applyBorder="1" applyAlignment="1">
      <alignment horizontal="center" vertical="center"/>
      <protection locked="0"/>
    </xf>
    <xf numFmtId="0" fontId="41" fillId="49" borderId="137" xfId="0" applyFont="1" applyFill="1" applyBorder="1" applyAlignment="1">
      <alignment horizontal="center" vertical="center" wrapText="1"/>
    </xf>
    <xf numFmtId="0" fontId="27" fillId="55" borderId="135" xfId="163" applyFont="1" applyFill="1" applyBorder="1" applyAlignment="1">
      <alignment horizontal="center" vertical="center" wrapText="1"/>
    </xf>
    <xf numFmtId="0" fontId="32" fillId="0" borderId="134" xfId="164" applyFont="1" applyBorder="1" applyAlignment="1">
      <alignment vertical="center" wrapText="1"/>
    </xf>
    <xf numFmtId="0" fontId="32" fillId="0" borderId="134" xfId="164" applyFont="1" applyBorder="1" applyAlignment="1">
      <alignment vertical="center"/>
    </xf>
    <xf numFmtId="0" fontId="27" fillId="0" borderId="27" xfId="165" applyFont="1" applyBorder="1" applyAlignment="1">
      <alignment horizontal="center" vertical="center" wrapText="1"/>
    </xf>
    <xf numFmtId="0" fontId="27" fillId="0" borderId="25" xfId="165" applyFont="1" applyBorder="1" applyAlignment="1">
      <alignment horizontal="center" vertical="center" wrapText="1"/>
    </xf>
    <xf numFmtId="0" fontId="27" fillId="0" borderId="203" xfId="165" applyFont="1" applyBorder="1" applyAlignment="1">
      <alignment horizontal="center" vertical="center" wrapText="1"/>
    </xf>
    <xf numFmtId="0" fontId="27" fillId="0" borderId="41" xfId="165" applyFont="1" applyBorder="1" applyAlignment="1">
      <alignment horizontal="center" vertical="center" wrapText="1"/>
    </xf>
    <xf numFmtId="0" fontId="27" fillId="0" borderId="102" xfId="165" applyFont="1" applyBorder="1" applyAlignment="1">
      <alignment horizontal="center" vertical="center" wrapText="1"/>
    </xf>
    <xf numFmtId="0" fontId="41" fillId="0" borderId="204" xfId="163" applyFont="1" applyBorder="1" applyAlignment="1">
      <alignment horizontal="center" vertical="center"/>
    </xf>
    <xf numFmtId="0" fontId="41" fillId="0" borderId="205" xfId="163" applyFont="1" applyBorder="1" applyAlignment="1">
      <alignment horizontal="center" vertical="center"/>
    </xf>
    <xf numFmtId="0" fontId="27" fillId="0" borderId="37" xfId="165" applyFont="1" applyBorder="1" applyAlignment="1">
      <alignment horizontal="center" vertical="center" wrapText="1"/>
    </xf>
    <xf numFmtId="0" fontId="27" fillId="0" borderId="77" xfId="165" applyFont="1" applyBorder="1" applyAlignment="1">
      <alignment horizontal="center" vertical="center" wrapText="1"/>
    </xf>
    <xf numFmtId="0" fontId="41" fillId="0" borderId="32" xfId="163" applyFont="1" applyBorder="1" applyAlignment="1">
      <alignment horizontal="center"/>
    </xf>
    <xf numFmtId="0" fontId="41" fillId="0" borderId="27" xfId="163" applyFont="1" applyBorder="1" applyAlignment="1">
      <alignment horizontal="center"/>
    </xf>
    <xf numFmtId="0" fontId="41" fillId="0" borderId="25" xfId="163" applyFont="1" applyBorder="1" applyAlignment="1">
      <alignment horizontal="center"/>
    </xf>
    <xf numFmtId="0" fontId="27" fillId="0" borderId="36" xfId="165" applyFont="1" applyBorder="1" applyAlignment="1">
      <alignment horizontal="center" vertical="center" wrapText="1"/>
    </xf>
    <xf numFmtId="0" fontId="41" fillId="0" borderId="36" xfId="163" applyFont="1" applyBorder="1" applyAlignment="1">
      <alignment horizontal="center" vertical="center" wrapText="1"/>
    </xf>
    <xf numFmtId="0" fontId="41" fillId="0" borderId="102" xfId="163" applyFont="1" applyBorder="1" applyAlignment="1">
      <alignment horizontal="center" vertical="center" wrapText="1"/>
    </xf>
    <xf numFmtId="0" fontId="27" fillId="0" borderId="38" xfId="165" applyFont="1" applyBorder="1" applyAlignment="1">
      <alignment horizontal="center" vertical="center" wrapText="1"/>
    </xf>
    <xf numFmtId="0" fontId="27" fillId="0" borderId="103" xfId="165" applyFont="1" applyBorder="1" applyAlignment="1">
      <alignment horizontal="center" vertical="center" wrapText="1"/>
    </xf>
    <xf numFmtId="0" fontId="32" fillId="0" borderId="135" xfId="164" applyFont="1" applyBorder="1" applyAlignment="1">
      <alignment horizontal="left" vertical="center" wrapText="1"/>
    </xf>
    <xf numFmtId="0" fontId="32" fillId="0" borderId="117" xfId="164" applyFont="1" applyBorder="1" applyAlignment="1">
      <alignment horizontal="left" vertical="center" wrapText="1"/>
    </xf>
    <xf numFmtId="0" fontId="27" fillId="50" borderId="110" xfId="163" applyFont="1" applyFill="1" applyBorder="1" applyAlignment="1">
      <alignment horizontal="center" vertical="center" wrapText="1"/>
    </xf>
    <xf numFmtId="0" fontId="27" fillId="50" borderId="111" xfId="163" applyFont="1" applyFill="1" applyBorder="1" applyAlignment="1">
      <alignment horizontal="center" vertical="center" wrapText="1"/>
    </xf>
    <xf numFmtId="0" fontId="27" fillId="55" borderId="109" xfId="163" applyFont="1" applyFill="1" applyBorder="1" applyAlignment="1">
      <alignment horizontal="center" vertical="center" wrapText="1"/>
    </xf>
    <xf numFmtId="0" fontId="27" fillId="55" borderId="111" xfId="163" applyFont="1" applyFill="1" applyBorder="1" applyAlignment="1">
      <alignment horizontal="center" vertical="center" wrapText="1"/>
    </xf>
    <xf numFmtId="0" fontId="32" fillId="0" borderId="208" xfId="164" applyFont="1" applyBorder="1" applyAlignment="1">
      <alignment horizontal="left" vertical="center" wrapText="1"/>
    </xf>
    <xf numFmtId="0" fontId="27" fillId="50" borderId="43" xfId="163" applyFont="1" applyFill="1" applyBorder="1" applyAlignment="1">
      <alignment horizontal="center" vertical="center" wrapText="1"/>
    </xf>
    <xf numFmtId="0" fontId="27" fillId="50" borderId="34" xfId="163" applyFont="1" applyFill="1" applyBorder="1" applyAlignment="1">
      <alignment horizontal="center" vertical="center" wrapText="1"/>
    </xf>
    <xf numFmtId="3" fontId="25" fillId="41" borderId="109" xfId="11" applyFont="1" applyBorder="1" applyAlignment="1">
      <alignment horizontal="center" vertical="center"/>
      <protection locked="0"/>
    </xf>
    <xf numFmtId="3" fontId="25" fillId="41" borderId="111" xfId="11" applyFont="1" applyBorder="1" applyAlignment="1">
      <alignment horizontal="center" vertical="center"/>
      <protection locked="0"/>
    </xf>
    <xf numFmtId="0" fontId="27" fillId="55" borderId="110" xfId="0" applyFont="1" applyFill="1" applyBorder="1" applyAlignment="1">
      <alignment horizontal="center" vertical="center" wrapText="1"/>
    </xf>
    <xf numFmtId="0" fontId="27" fillId="55" borderId="111" xfId="0" applyFont="1" applyFill="1" applyBorder="1" applyAlignment="1">
      <alignment horizontal="center" vertical="center" wrapText="1"/>
    </xf>
    <xf numFmtId="0" fontId="27" fillId="55" borderId="110" xfId="163" applyFont="1" applyFill="1" applyBorder="1" applyAlignment="1">
      <alignment horizontal="center" vertical="center" wrapText="1"/>
    </xf>
    <xf numFmtId="0" fontId="27" fillId="0" borderId="118" xfId="0" applyFont="1" applyFill="1" applyBorder="1" applyAlignment="1">
      <alignment horizontal="center" vertical="center" wrapText="1"/>
    </xf>
    <xf numFmtId="0" fontId="27" fillId="0" borderId="34" xfId="0" applyFont="1" applyFill="1" applyBorder="1" applyAlignment="1">
      <alignment horizontal="center" vertical="center" wrapText="1"/>
    </xf>
    <xf numFmtId="0" fontId="27" fillId="0" borderId="135" xfId="0" applyFont="1" applyFill="1" applyBorder="1" applyAlignment="1">
      <alignment horizontal="center" vertical="center" wrapText="1"/>
    </xf>
    <xf numFmtId="0" fontId="27" fillId="50" borderId="0" xfId="0" applyFont="1" applyFill="1" applyAlignment="1">
      <alignment horizontal="center" vertical="center" wrapText="1"/>
    </xf>
    <xf numFmtId="0" fontId="25" fillId="41" borderId="209" xfId="18" applyFont="1" applyBorder="1">
      <alignment horizontal="center" vertical="center" wrapText="1"/>
      <protection locked="0"/>
    </xf>
    <xf numFmtId="0" fontId="25" fillId="41" borderId="330" xfId="18" applyFont="1" applyBorder="1">
      <alignment horizontal="center" vertical="center" wrapText="1"/>
      <protection locked="0"/>
    </xf>
    <xf numFmtId="0" fontId="25" fillId="41" borderId="228" xfId="18" applyFont="1" applyBorder="1">
      <alignment horizontal="center" vertical="center" wrapText="1"/>
      <protection locked="0"/>
    </xf>
    <xf numFmtId="0" fontId="25" fillId="41" borderId="71" xfId="18" applyFont="1" applyBorder="1">
      <alignment horizontal="center" vertical="center" wrapText="1"/>
      <protection locked="0"/>
    </xf>
    <xf numFmtId="0" fontId="27" fillId="2" borderId="119" xfId="0" applyFont="1" applyFill="1" applyBorder="1" applyAlignment="1">
      <alignment horizontal="center" vertical="center" wrapText="1"/>
    </xf>
    <xf numFmtId="0" fontId="27" fillId="2" borderId="102" xfId="0" applyFont="1" applyFill="1" applyBorder="1" applyAlignment="1">
      <alignment horizontal="center" vertical="center" wrapText="1"/>
    </xf>
    <xf numFmtId="0" fontId="63" fillId="50" borderId="217" xfId="0" applyFont="1" applyFill="1" applyBorder="1" applyAlignment="1">
      <alignment horizontal="center" vertical="center" wrapText="1"/>
    </xf>
    <xf numFmtId="0" fontId="63" fillId="55" borderId="135" xfId="0" applyFont="1" applyFill="1" applyBorder="1" applyAlignment="1">
      <alignment horizontal="center" vertical="center" wrapText="1"/>
    </xf>
    <xf numFmtId="0" fontId="27" fillId="6" borderId="210" xfId="0" applyFont="1" applyBorder="1" applyAlignment="1">
      <alignment horizontal="center" vertical="center" wrapText="1"/>
    </xf>
    <xf numFmtId="0" fontId="27" fillId="6" borderId="212" xfId="0" applyFont="1" applyBorder="1" applyAlignment="1">
      <alignment horizontal="center" vertical="center" wrapText="1"/>
    </xf>
    <xf numFmtId="0" fontId="27" fillId="55" borderId="211" xfId="0" applyFont="1" applyFill="1" applyBorder="1" applyAlignment="1">
      <alignment horizontal="center" vertical="center" wrapText="1"/>
    </xf>
    <xf numFmtId="0" fontId="27" fillId="55" borderId="213" xfId="0" applyFont="1" applyFill="1" applyBorder="1" applyAlignment="1">
      <alignment horizontal="center" vertical="center" wrapText="1"/>
    </xf>
    <xf numFmtId="0" fontId="27" fillId="55" borderId="214" xfId="0" applyFont="1" applyFill="1" applyBorder="1" applyAlignment="1">
      <alignment horizontal="center" vertical="center" wrapText="1"/>
    </xf>
    <xf numFmtId="0" fontId="0" fillId="6" borderId="110" xfId="0" applyBorder="1" applyAlignment="1">
      <alignment horizontal="center" vertical="center" wrapText="1"/>
    </xf>
    <xf numFmtId="0" fontId="0" fillId="6" borderId="111" xfId="0" applyBorder="1" applyAlignment="1">
      <alignment horizontal="center" vertical="center" wrapText="1"/>
    </xf>
    <xf numFmtId="0" fontId="0" fillId="6" borderId="109" xfId="0" applyBorder="1" applyAlignment="1">
      <alignment horizontal="center" vertical="center" wrapText="1"/>
    </xf>
    <xf numFmtId="0" fontId="66" fillId="68" borderId="213" xfId="156" applyFill="1" applyBorder="1" applyAlignment="1">
      <alignment horizontal="center" vertical="center" wrapText="1"/>
    </xf>
    <xf numFmtId="0" fontId="66" fillId="68" borderId="215" xfId="156" applyFill="1" applyBorder="1" applyAlignment="1">
      <alignment horizontal="center" vertical="center" wrapText="1"/>
    </xf>
    <xf numFmtId="0" fontId="84" fillId="0" borderId="134" xfId="9" applyFont="1" applyFill="1" applyBorder="1" applyAlignment="1" applyProtection="1">
      <alignment horizontal="center" vertical="center" wrapText="1"/>
    </xf>
    <xf numFmtId="0" fontId="84" fillId="0" borderId="118" xfId="9" applyFont="1" applyFill="1" applyBorder="1" applyAlignment="1" applyProtection="1">
      <alignment horizontal="center" vertical="center" wrapText="1"/>
    </xf>
    <xf numFmtId="0" fontId="27" fillId="6" borderId="220" xfId="0" applyFont="1" applyBorder="1" applyAlignment="1">
      <alignment horizontal="center" vertical="center" wrapText="1"/>
    </xf>
    <xf numFmtId="0" fontId="27" fillId="55" borderId="214" xfId="0" applyFont="1" applyFill="1" applyBorder="1" applyAlignment="1">
      <alignment horizontal="center" vertical="center"/>
    </xf>
    <xf numFmtId="0" fontId="63" fillId="49" borderId="218" xfId="0" applyFont="1" applyFill="1" applyBorder="1" applyAlignment="1">
      <alignment horizontal="center" vertical="center" wrapText="1"/>
    </xf>
    <xf numFmtId="0" fontId="63" fillId="49" borderId="219" xfId="0" applyFont="1" applyFill="1" applyBorder="1" applyAlignment="1">
      <alignment horizontal="center" vertical="center" wrapText="1"/>
    </xf>
    <xf numFmtId="0" fontId="63" fillId="51" borderId="218" xfId="0" applyFont="1" applyFill="1" applyBorder="1" applyAlignment="1">
      <alignment horizontal="center" vertical="center" wrapText="1"/>
    </xf>
    <xf numFmtId="0" fontId="63" fillId="51" borderId="219" xfId="0" applyFont="1" applyFill="1" applyBorder="1" applyAlignment="1">
      <alignment horizontal="center" vertical="center" wrapText="1"/>
    </xf>
    <xf numFmtId="0" fontId="66" fillId="68" borderId="225" xfId="156" applyFill="1" applyBorder="1" applyAlignment="1">
      <alignment horizontal="center" vertical="center" wrapText="1"/>
    </xf>
    <xf numFmtId="0" fontId="25" fillId="13" borderId="225" xfId="151" applyFont="1" applyBorder="1" applyAlignment="1">
      <alignment horizontal="center" vertical="center"/>
    </xf>
    <xf numFmtId="0" fontId="25" fillId="13" borderId="213" xfId="151" applyFont="1" applyBorder="1" applyAlignment="1">
      <alignment horizontal="center" vertical="center"/>
    </xf>
    <xf numFmtId="0" fontId="25" fillId="13" borderId="215" xfId="151" applyFont="1" applyBorder="1" applyAlignment="1">
      <alignment horizontal="center" vertical="center"/>
    </xf>
    <xf numFmtId="0" fontId="25" fillId="13" borderId="336" xfId="151" applyFont="1" applyBorder="1" applyAlignment="1">
      <alignment horizontal="center" vertical="center"/>
    </xf>
    <xf numFmtId="0" fontId="25" fillId="13" borderId="337" xfId="151" applyFont="1" applyBorder="1" applyAlignment="1">
      <alignment horizontal="center" vertical="center"/>
    </xf>
    <xf numFmtId="0" fontId="25" fillId="13" borderId="338" xfId="151" applyFont="1" applyBorder="1" applyAlignment="1">
      <alignment horizontal="center" vertical="center"/>
    </xf>
    <xf numFmtId="3" fontId="25" fillId="0" borderId="27" xfId="11" applyFont="1" applyFill="1" applyBorder="1" applyAlignment="1" applyProtection="1">
      <alignment horizontal="left" vertical="center"/>
    </xf>
    <xf numFmtId="3" fontId="25" fillId="0" borderId="25" xfId="11" applyFont="1" applyFill="1" applyBorder="1" applyAlignment="1" applyProtection="1">
      <alignment horizontal="left" vertical="center"/>
    </xf>
    <xf numFmtId="0" fontId="27" fillId="55" borderId="134" xfId="147" applyFont="1" applyFill="1" applyBorder="1" applyAlignment="1">
      <alignment horizontal="left" vertical="center"/>
    </xf>
    <xf numFmtId="0" fontId="27" fillId="55" borderId="95" xfId="147" applyFont="1" applyFill="1" applyBorder="1" applyAlignment="1">
      <alignment horizontal="left" vertical="center"/>
    </xf>
    <xf numFmtId="0" fontId="27" fillId="55" borderId="135" xfId="147" applyFont="1" applyFill="1" applyBorder="1" applyAlignment="1">
      <alignment horizontal="center" vertical="center"/>
    </xf>
    <xf numFmtId="0" fontId="27" fillId="55" borderId="108" xfId="147" applyFont="1" applyFill="1" applyBorder="1" applyAlignment="1">
      <alignment horizontal="center" vertical="center"/>
    </xf>
    <xf numFmtId="0" fontId="27" fillId="55" borderId="139" xfId="147" applyFont="1" applyFill="1" applyBorder="1" applyAlignment="1">
      <alignment horizontal="center" vertical="center"/>
    </xf>
    <xf numFmtId="0" fontId="27" fillId="55" borderId="191" xfId="147" applyFont="1" applyFill="1" applyBorder="1" applyAlignment="1">
      <alignment horizontal="center" vertical="center"/>
    </xf>
    <xf numFmtId="0" fontId="27" fillId="55" borderId="139" xfId="147" applyFont="1" applyFill="1" applyBorder="1" applyAlignment="1">
      <alignment horizontal="center" vertical="center" wrapText="1"/>
    </xf>
    <xf numFmtId="0" fontId="27" fillId="55" borderId="108" xfId="147" applyFont="1" applyFill="1" applyBorder="1" applyAlignment="1">
      <alignment horizontal="center" vertical="center" wrapText="1"/>
    </xf>
    <xf numFmtId="0" fontId="27" fillId="55" borderId="135" xfId="147" applyFont="1" applyFill="1" applyBorder="1" applyAlignment="1">
      <alignment horizontal="center" vertical="center" wrapText="1"/>
    </xf>
    <xf numFmtId="3" fontId="25" fillId="0" borderId="110" xfId="11" applyFont="1" applyFill="1" applyBorder="1" applyAlignment="1" applyProtection="1">
      <alignment horizontal="left" vertical="center"/>
    </xf>
    <xf numFmtId="3" fontId="25" fillId="0" borderId="111" xfId="11" applyFont="1" applyFill="1" applyBorder="1" applyAlignment="1" applyProtection="1">
      <alignment horizontal="left" vertical="center"/>
    </xf>
    <xf numFmtId="0" fontId="25" fillId="6" borderId="95" xfId="147" applyBorder="1" applyAlignment="1">
      <alignment horizontal="left" vertical="center" wrapText="1"/>
    </xf>
    <xf numFmtId="0" fontId="27" fillId="0" borderId="192" xfId="153" applyFont="1" applyBorder="1" applyAlignment="1">
      <alignment horizontal="center" vertical="center" wrapText="1"/>
    </xf>
    <xf numFmtId="0" fontId="27" fillId="0" borderId="135" xfId="153" applyFont="1" applyBorder="1" applyAlignment="1">
      <alignment horizontal="center" vertical="center" wrapText="1"/>
    </xf>
    <xf numFmtId="0" fontId="27" fillId="0" borderId="108" xfId="153" applyFont="1" applyBorder="1" applyAlignment="1">
      <alignment horizontal="center" vertical="center" wrapText="1"/>
    </xf>
    <xf numFmtId="0" fontId="27" fillId="0" borderId="139" xfId="153" applyFont="1" applyBorder="1" applyAlignment="1">
      <alignment horizontal="center" vertical="center" wrapText="1"/>
    </xf>
    <xf numFmtId="0" fontId="27" fillId="0" borderId="191" xfId="153" applyFont="1" applyBorder="1" applyAlignment="1">
      <alignment horizontal="center" vertical="center" wrapText="1"/>
    </xf>
    <xf numFmtId="0" fontId="27" fillId="0" borderId="245" xfId="153" applyFont="1" applyBorder="1" applyAlignment="1">
      <alignment horizontal="center" vertical="center" wrapText="1"/>
    </xf>
    <xf numFmtId="0" fontId="27" fillId="0" borderId="135" xfId="153" applyFont="1" applyBorder="1" applyAlignment="1">
      <alignment horizontal="center" wrapText="1"/>
    </xf>
    <xf numFmtId="0" fontId="27" fillId="0" borderId="246" xfId="153" applyFont="1" applyBorder="1" applyAlignment="1">
      <alignment horizontal="center" wrapText="1"/>
    </xf>
    <xf numFmtId="0" fontId="27" fillId="0" borderId="247" xfId="153" applyFont="1" applyBorder="1" applyAlignment="1">
      <alignment horizontal="center" vertical="center" wrapText="1"/>
    </xf>
    <xf numFmtId="0" fontId="27" fillId="0" borderId="255" xfId="153" applyFont="1" applyBorder="1" applyAlignment="1">
      <alignment horizontal="center" vertical="center" wrapText="1"/>
    </xf>
    <xf numFmtId="0" fontId="27" fillId="0" borderId="257" xfId="153" applyFont="1" applyBorder="1" applyAlignment="1">
      <alignment horizontal="center" vertical="center" wrapText="1"/>
    </xf>
    <xf numFmtId="0" fontId="27" fillId="0" borderId="240" xfId="153" applyFont="1" applyBorder="1" applyAlignment="1">
      <alignment horizontal="center" vertical="center" wrapText="1"/>
    </xf>
    <xf numFmtId="0" fontId="27" fillId="0" borderId="248" xfId="153" applyFont="1" applyBorder="1" applyAlignment="1">
      <alignment horizontal="center" vertical="center" wrapText="1"/>
    </xf>
    <xf numFmtId="0" fontId="27" fillId="0" borderId="258" xfId="153" applyFont="1" applyBorder="1" applyAlignment="1">
      <alignment horizontal="center" vertical="center" wrapText="1"/>
    </xf>
    <xf numFmtId="0" fontId="29" fillId="6" borderId="247" xfId="159" applyFont="1" applyBorder="1" applyAlignment="1">
      <alignment horizontal="center" vertical="center" wrapText="1"/>
    </xf>
    <xf numFmtId="0" fontId="29" fillId="6" borderId="255" xfId="159" applyFont="1" applyBorder="1" applyAlignment="1">
      <alignment horizontal="center" vertical="center" wrapText="1"/>
    </xf>
    <xf numFmtId="0" fontId="29" fillId="6" borderId="257" xfId="159" applyFont="1" applyBorder="1" applyAlignment="1">
      <alignment horizontal="center" vertical="center" wrapText="1"/>
    </xf>
    <xf numFmtId="0" fontId="27" fillId="0" borderId="251" xfId="153" applyFont="1" applyBorder="1" applyAlignment="1">
      <alignment horizontal="center" vertical="center" wrapText="1"/>
    </xf>
    <xf numFmtId="0" fontId="27" fillId="0" borderId="256" xfId="153" applyFont="1" applyBorder="1" applyAlignment="1">
      <alignment horizontal="center" vertical="center" wrapText="1"/>
    </xf>
    <xf numFmtId="0" fontId="27" fillId="0" borderId="262" xfId="153" applyFont="1" applyBorder="1" applyAlignment="1">
      <alignment horizontal="center" vertical="center" wrapText="1"/>
    </xf>
    <xf numFmtId="0" fontId="27" fillId="0" borderId="252" xfId="153" applyFont="1" applyBorder="1" applyAlignment="1">
      <alignment horizontal="center" vertical="center" wrapText="1"/>
    </xf>
    <xf numFmtId="0" fontId="27" fillId="0" borderId="253" xfId="153" applyFont="1" applyBorder="1" applyAlignment="1">
      <alignment horizontal="center" vertical="center" wrapText="1"/>
    </xf>
    <xf numFmtId="0" fontId="29" fillId="6" borderId="240" xfId="159" applyFont="1" applyBorder="1" applyAlignment="1">
      <alignment horizontal="center" vertical="center" wrapText="1"/>
    </xf>
    <xf numFmtId="0" fontId="29" fillId="6" borderId="248" xfId="159" applyFont="1" applyBorder="1" applyAlignment="1">
      <alignment horizontal="center" vertical="center" wrapText="1"/>
    </xf>
    <xf numFmtId="0" fontId="27" fillId="0" borderId="254" xfId="153" applyFont="1" applyBorder="1" applyAlignment="1">
      <alignment horizontal="center" vertical="center" wrapText="1"/>
    </xf>
    <xf numFmtId="0" fontId="27" fillId="6" borderId="265" xfId="147" applyFont="1" applyBorder="1" applyAlignment="1">
      <alignment horizontal="center" vertical="center" wrapText="1"/>
    </xf>
    <xf numFmtId="0" fontId="27" fillId="6" borderId="274" xfId="147" applyFont="1" applyBorder="1" applyAlignment="1">
      <alignment horizontal="center" vertical="center" wrapText="1"/>
    </xf>
    <xf numFmtId="0" fontId="27" fillId="0" borderId="95" xfId="153" applyFont="1" applyBorder="1" applyAlignment="1">
      <alignment horizontal="center" vertical="center" wrapText="1"/>
    </xf>
    <xf numFmtId="0" fontId="27" fillId="0" borderId="42" xfId="153" applyFont="1" applyBorder="1" applyAlignment="1">
      <alignment horizontal="center" vertical="center" wrapText="1"/>
    </xf>
    <xf numFmtId="0" fontId="27" fillId="0" borderId="103" xfId="153" applyFont="1" applyBorder="1" applyAlignment="1">
      <alignment horizontal="center" vertical="center" wrapText="1"/>
    </xf>
    <xf numFmtId="0" fontId="27" fillId="0" borderId="193" xfId="153" applyFont="1" applyBorder="1" applyAlignment="1">
      <alignment horizontal="center" vertical="center" wrapText="1"/>
    </xf>
    <xf numFmtId="0" fontId="27" fillId="0" borderId="244" xfId="153" applyFont="1" applyBorder="1" applyAlignment="1">
      <alignment horizontal="center" vertical="center" wrapText="1"/>
    </xf>
    <xf numFmtId="0" fontId="29" fillId="6" borderId="241" xfId="159" applyFont="1" applyBorder="1" applyAlignment="1">
      <alignment horizontal="center" vertical="center" wrapText="1"/>
    </xf>
    <xf numFmtId="0" fontId="29" fillId="6" borderId="249" xfId="159" applyFont="1" applyBorder="1" applyAlignment="1">
      <alignment horizontal="center" vertical="center" wrapText="1"/>
    </xf>
    <xf numFmtId="0" fontId="29" fillId="6" borderId="259" xfId="159" applyFont="1" applyBorder="1" applyAlignment="1">
      <alignment horizontal="center" vertical="center" wrapText="1"/>
    </xf>
    <xf numFmtId="0" fontId="27" fillId="0" borderId="0" xfId="153" applyFont="1" applyAlignment="1">
      <alignment horizontal="center" vertical="center" wrapText="1"/>
    </xf>
    <xf numFmtId="0" fontId="29" fillId="6" borderId="243" xfId="159" applyFont="1" applyBorder="1" applyAlignment="1">
      <alignment horizontal="center" vertical="center" wrapText="1"/>
    </xf>
    <xf numFmtId="0" fontId="29" fillId="6" borderId="261" xfId="159" applyFont="1" applyBorder="1" applyAlignment="1">
      <alignment horizontal="center" vertical="center" wrapText="1"/>
    </xf>
    <xf numFmtId="0" fontId="27" fillId="6" borderId="0" xfId="147" applyFont="1" applyAlignment="1">
      <alignment horizontal="center" vertical="center" wrapText="1"/>
    </xf>
    <xf numFmtId="0" fontId="27" fillId="0" borderId="242" xfId="153" applyFont="1" applyBorder="1" applyAlignment="1">
      <alignment horizontal="center" vertical="center" wrapText="1"/>
    </xf>
    <xf numFmtId="0" fontId="27" fillId="0" borderId="250" xfId="153" applyFont="1" applyBorder="1" applyAlignment="1">
      <alignment horizontal="center" vertical="center" wrapText="1"/>
    </xf>
    <xf numFmtId="0" fontId="27" fillId="0" borderId="260" xfId="153" applyFont="1" applyBorder="1" applyAlignment="1">
      <alignment horizontal="center" vertical="center" wrapText="1"/>
    </xf>
    <xf numFmtId="49" fontId="25" fillId="41" borderId="31" xfId="19" applyFont="1" applyBorder="1" applyAlignment="1">
      <alignment horizontal="left" vertical="center"/>
      <protection locked="0"/>
    </xf>
    <xf numFmtId="49" fontId="25" fillId="41" borderId="28" xfId="19" applyFont="1" applyBorder="1" applyAlignment="1">
      <alignment horizontal="left" vertical="center"/>
      <protection locked="0"/>
    </xf>
    <xf numFmtId="49" fontId="25" fillId="41" borderId="32" xfId="19" applyFont="1" applyBorder="1" applyAlignment="1">
      <alignment horizontal="left" vertical="center"/>
      <protection locked="0"/>
    </xf>
    <xf numFmtId="49" fontId="25" fillId="41" borderId="27" xfId="19" applyFont="1" applyBorder="1" applyAlignment="1">
      <alignment horizontal="left" vertical="center"/>
      <protection locked="0"/>
    </xf>
    <xf numFmtId="49" fontId="25" fillId="41" borderId="109" xfId="19" applyFont="1" applyBorder="1" applyAlignment="1">
      <alignment horizontal="left" vertical="center"/>
      <protection locked="0"/>
    </xf>
    <xf numFmtId="49" fontId="25" fillId="41" borderId="110" xfId="19" applyFont="1" applyBorder="1" applyAlignment="1">
      <alignment horizontal="left" vertical="center"/>
      <protection locked="0"/>
    </xf>
    <xf numFmtId="49" fontId="25" fillId="14" borderId="32" xfId="27" applyNumberFormat="1" applyFont="1" applyBorder="1" applyAlignment="1">
      <alignment horizontal="left" vertical="center" wrapText="1"/>
      <protection locked="0"/>
    </xf>
    <xf numFmtId="49" fontId="25" fillId="14" borderId="27" xfId="27" applyNumberFormat="1" applyFont="1" applyBorder="1" applyAlignment="1">
      <alignment horizontal="left" vertical="center" wrapText="1"/>
      <protection locked="0"/>
    </xf>
    <xf numFmtId="49" fontId="25" fillId="14" borderId="25" xfId="27" applyNumberFormat="1" applyFont="1" applyBorder="1" applyAlignment="1">
      <alignment horizontal="left" vertical="center" wrapText="1"/>
      <protection locked="0"/>
    </xf>
    <xf numFmtId="0" fontId="27" fillId="6" borderId="139" xfId="0" applyFont="1" applyFill="1" applyBorder="1" applyAlignment="1" applyProtection="1">
      <alignment horizontal="center" wrapText="1"/>
    </xf>
    <xf numFmtId="0" fontId="27" fillId="6" borderId="135" xfId="0" applyFont="1" applyFill="1" applyBorder="1" applyAlignment="1" applyProtection="1">
      <alignment horizontal="center" wrapText="1"/>
    </xf>
    <xf numFmtId="0" fontId="27" fillId="6" borderId="108" xfId="0" applyFont="1" applyFill="1" applyBorder="1" applyAlignment="1" applyProtection="1">
      <alignment horizontal="center" wrapText="1"/>
    </xf>
    <xf numFmtId="49" fontId="25" fillId="14" borderId="109" xfId="27" applyNumberFormat="1" applyFont="1" applyBorder="1" applyAlignment="1">
      <alignment horizontal="left" vertical="center" wrapText="1"/>
      <protection locked="0"/>
    </xf>
    <xf numFmtId="49" fontId="25" fillId="14" borderId="110" xfId="27" applyNumberFormat="1" applyFont="1" applyBorder="1" applyAlignment="1">
      <alignment horizontal="left" vertical="center" wrapText="1"/>
      <protection locked="0"/>
    </xf>
    <xf numFmtId="49" fontId="25" fillId="14" borderId="111" xfId="27" applyNumberFormat="1" applyFont="1" applyBorder="1" applyAlignment="1">
      <alignment horizontal="left" vertical="center" wrapText="1"/>
      <protection locked="0"/>
    </xf>
    <xf numFmtId="0" fontId="27" fillId="6" borderId="75" xfId="0" applyFont="1" applyFill="1" applyBorder="1" applyAlignment="1" applyProtection="1">
      <alignment horizontal="left" vertical="top" wrapText="1"/>
    </xf>
    <xf numFmtId="0" fontId="32" fillId="6" borderId="74" xfId="116" applyFont="1" applyFill="1" applyBorder="1" applyAlignment="1" applyProtection="1">
      <alignment horizontal="left" vertical="center"/>
    </xf>
    <xf numFmtId="0" fontId="32" fillId="6" borderId="0" xfId="116" applyFont="1" applyFill="1" applyBorder="1" applyAlignment="1" applyProtection="1">
      <alignment horizontal="left" vertical="center"/>
    </xf>
    <xf numFmtId="0" fontId="27"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32" fillId="6" borderId="100" xfId="116" applyFont="1" applyFill="1" applyBorder="1" applyAlignment="1" applyProtection="1">
      <alignment horizontal="left" vertical="center" wrapText="1"/>
    </xf>
    <xf numFmtId="0" fontId="27" fillId="6" borderId="27" xfId="0" applyFont="1" applyFill="1" applyBorder="1" applyAlignment="1" applyProtection="1">
      <alignment horizontal="left" vertical="center" wrapText="1"/>
    </xf>
    <xf numFmtId="0" fontId="27" fillId="46" borderId="135" xfId="0" applyFont="1" applyFill="1" applyBorder="1" applyAlignment="1" applyProtection="1">
      <alignment horizontal="center" vertical="top"/>
    </xf>
    <xf numFmtId="0" fontId="27" fillId="6" borderId="134" xfId="0" applyFont="1" applyFill="1" applyBorder="1" applyAlignment="1" applyProtection="1">
      <alignment horizontal="center" vertical="top"/>
    </xf>
    <xf numFmtId="0" fontId="27" fillId="6" borderId="95" xfId="0" applyFont="1" applyFill="1" applyBorder="1" applyAlignment="1" applyProtection="1">
      <alignment horizontal="center" vertical="top"/>
    </xf>
    <xf numFmtId="0" fontId="29" fillId="0" borderId="32" xfId="0" applyFont="1" applyFill="1" applyBorder="1" applyAlignment="1">
      <alignment horizontal="center" vertical="center"/>
    </xf>
    <xf numFmtId="0" fontId="29" fillId="0" borderId="27" xfId="0" applyFont="1" applyFill="1" applyBorder="1" applyAlignment="1">
      <alignment horizontal="center" vertical="center"/>
    </xf>
    <xf numFmtId="0" fontId="28" fillId="13" borderId="32" xfId="3" applyFont="1" applyBorder="1" applyAlignment="1">
      <alignment horizontal="center" vertical="center"/>
    </xf>
    <xf numFmtId="0" fontId="28" fillId="13" borderId="27" xfId="3" applyFont="1" applyBorder="1" applyAlignment="1">
      <alignment horizontal="center" vertical="center"/>
    </xf>
    <xf numFmtId="0" fontId="0" fillId="2" borderId="27" xfId="0" applyFill="1" applyBorder="1" applyAlignment="1">
      <alignment horizontal="left" vertical="center" wrapText="1" indent="2"/>
    </xf>
    <xf numFmtId="0" fontId="28" fillId="6" borderId="27" xfId="0" applyFont="1" applyFill="1" applyBorder="1" applyAlignment="1" applyProtection="1">
      <alignment horizontal="left" vertical="center" wrapText="1" indent="2"/>
    </xf>
    <xf numFmtId="0" fontId="28" fillId="6" borderId="25" xfId="0" applyFont="1" applyFill="1" applyBorder="1" applyAlignment="1" applyProtection="1">
      <alignment horizontal="left" vertical="center" wrapText="1" indent="2"/>
    </xf>
    <xf numFmtId="0" fontId="43" fillId="6" borderId="27" xfId="0" applyFont="1" applyFill="1" applyBorder="1" applyAlignment="1" applyProtection="1">
      <alignment horizontal="left" vertical="center" wrapText="1" indent="1"/>
    </xf>
    <xf numFmtId="0" fontId="43" fillId="6" borderId="25" xfId="0" applyFont="1" applyFill="1" applyBorder="1" applyAlignment="1" applyProtection="1">
      <alignment horizontal="left" vertical="center" wrapText="1" indent="1"/>
    </xf>
    <xf numFmtId="0" fontId="27" fillId="6" borderId="0" xfId="0" applyFont="1" applyFill="1" applyBorder="1" applyAlignment="1">
      <alignment horizontal="left" vertical="top" wrapText="1"/>
    </xf>
    <xf numFmtId="0" fontId="27" fillId="6" borderId="25" xfId="0" applyFont="1" applyFill="1" applyBorder="1" applyAlignment="1" applyProtection="1">
      <alignment horizontal="left" vertical="center" wrapText="1"/>
    </xf>
    <xf numFmtId="0" fontId="27" fillId="6" borderId="20" xfId="0" applyFont="1" applyFill="1" applyBorder="1" applyAlignment="1" applyProtection="1">
      <alignment horizontal="left" vertical="center" wrapText="1"/>
    </xf>
    <xf numFmtId="0" fontId="27" fillId="6" borderId="32" xfId="0" applyFont="1" applyFill="1" applyBorder="1" applyAlignment="1" applyProtection="1">
      <alignment horizontal="left" vertical="center" wrapText="1"/>
    </xf>
    <xf numFmtId="0" fontId="27" fillId="46" borderId="117" xfId="0" applyFont="1" applyFill="1" applyBorder="1" applyAlignment="1" applyProtection="1">
      <alignment horizontal="center" vertical="top"/>
    </xf>
    <xf numFmtId="0" fontId="27" fillId="6" borderId="134" xfId="0" applyFont="1" applyFill="1" applyBorder="1" applyAlignment="1" applyProtection="1">
      <alignment horizontal="center" vertical="top" wrapText="1"/>
    </xf>
    <xf numFmtId="0" fontId="27" fillId="6" borderId="95" xfId="0" applyFont="1" applyFill="1" applyBorder="1" applyAlignment="1" applyProtection="1">
      <alignment horizontal="center" vertical="top" wrapText="1"/>
    </xf>
    <xf numFmtId="0" fontId="27" fillId="43" borderId="139" xfId="0" applyFont="1" applyFill="1" applyBorder="1" applyAlignment="1" applyProtection="1">
      <alignment horizontal="center" wrapText="1"/>
    </xf>
    <xf numFmtId="0" fontId="27" fillId="43" borderId="108" xfId="0" applyFont="1" applyFill="1" applyBorder="1" applyAlignment="1" applyProtection="1">
      <alignment horizontal="center" wrapText="1"/>
    </xf>
    <xf numFmtId="0" fontId="25" fillId="41" borderId="32" xfId="18" applyFont="1" applyBorder="1" applyAlignment="1">
      <alignment horizontal="center" vertical="center" wrapText="1"/>
      <protection locked="0"/>
    </xf>
    <xf numFmtId="0" fontId="25" fillId="41" borderId="25" xfId="18" applyFont="1" applyBorder="1" applyAlignment="1">
      <alignment horizontal="center" vertical="center" wrapText="1"/>
      <protection locked="0"/>
    </xf>
    <xf numFmtId="0" fontId="25" fillId="41" borderId="109" xfId="18" applyFont="1" applyBorder="1" applyAlignment="1">
      <alignment horizontal="center" vertical="center" wrapText="1"/>
      <protection locked="0"/>
    </xf>
    <xf numFmtId="0" fontId="25" fillId="41" borderId="111" xfId="18" applyFont="1" applyBorder="1" applyAlignment="1">
      <alignment horizontal="center" vertical="center" wrapText="1"/>
      <protection locked="0"/>
    </xf>
    <xf numFmtId="0" fontId="25" fillId="41" borderId="31" xfId="18" applyFont="1" applyBorder="1" applyAlignment="1">
      <alignment horizontal="center" vertical="center" wrapText="1"/>
      <protection locked="0"/>
    </xf>
    <xf numFmtId="0" fontId="25" fillId="41" borderId="26" xfId="18" applyFont="1" applyBorder="1" applyAlignment="1">
      <alignment horizontal="center" vertical="center" wrapText="1"/>
      <protection locked="0"/>
    </xf>
    <xf numFmtId="49" fontId="25" fillId="14" borderId="31" xfId="27" applyNumberFormat="1" applyFont="1" applyBorder="1" applyAlignment="1">
      <alignment horizontal="left" vertical="center" wrapText="1"/>
      <protection locked="0"/>
    </xf>
    <xf numFmtId="49" fontId="25" fillId="14" borderId="28" xfId="27" applyNumberFormat="1" applyFont="1" applyBorder="1" applyAlignment="1">
      <alignment horizontal="left" vertical="center" wrapText="1"/>
      <protection locked="0"/>
    </xf>
    <xf numFmtId="49" fontId="25" fillId="14" borderId="26" xfId="27" applyNumberFormat="1" applyFont="1" applyBorder="1" applyAlignment="1">
      <alignment horizontal="left" vertical="center" wrapText="1"/>
      <protection locked="0"/>
    </xf>
    <xf numFmtId="0" fontId="29" fillId="0" borderId="31" xfId="0" applyFont="1" applyFill="1" applyBorder="1" applyAlignment="1">
      <alignment horizontal="center" vertical="center"/>
    </xf>
    <xf numFmtId="0" fontId="29" fillId="0" borderId="28" xfId="0" applyFont="1" applyFill="1" applyBorder="1" applyAlignment="1">
      <alignment horizontal="center" vertical="center"/>
    </xf>
    <xf numFmtId="0" fontId="28" fillId="13" borderId="139" xfId="3" applyFont="1" applyBorder="1" applyAlignment="1">
      <alignment horizontal="center" vertical="center"/>
    </xf>
    <xf numFmtId="0" fontId="28" fillId="13" borderId="135" xfId="3" applyFont="1" applyBorder="1" applyAlignment="1">
      <alignment horizontal="center" vertical="center"/>
    </xf>
    <xf numFmtId="0" fontId="29" fillId="6" borderId="21" xfId="0" applyFont="1" applyFill="1" applyBorder="1" applyAlignment="1">
      <alignment horizontal="center" vertical="center"/>
    </xf>
    <xf numFmtId="0" fontId="29" fillId="6" borderId="31" xfId="0" applyFont="1" applyFill="1" applyBorder="1" applyAlignment="1">
      <alignment horizontal="center" vertical="center"/>
    </xf>
    <xf numFmtId="0" fontId="27" fillId="6" borderId="136" xfId="0" applyFont="1" applyFill="1" applyBorder="1" applyAlignment="1" applyProtection="1">
      <alignment horizontal="center" vertical="center"/>
    </xf>
    <xf numFmtId="0" fontId="27" fillId="6" borderId="139" xfId="0" applyFont="1" applyFill="1" applyBorder="1" applyAlignment="1" applyProtection="1">
      <alignment horizontal="center" vertical="center"/>
    </xf>
    <xf numFmtId="3" fontId="57" fillId="55" borderId="92" xfId="1" applyFont="1" applyFill="1" applyBorder="1" applyAlignment="1">
      <alignment horizontal="center" vertical="center"/>
    </xf>
    <xf numFmtId="3" fontId="57" fillId="55" borderId="144" xfId="1" applyFont="1" applyFill="1" applyBorder="1" applyAlignment="1">
      <alignment horizontal="center" vertical="center"/>
    </xf>
    <xf numFmtId="3" fontId="57" fillId="55" borderId="152" xfId="1" applyFont="1" applyFill="1" applyBorder="1" applyAlignment="1">
      <alignment horizontal="center" vertical="center"/>
    </xf>
    <xf numFmtId="3" fontId="57" fillId="55" borderId="42"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8" xfId="1" applyFont="1" applyFill="1" applyBorder="1" applyAlignment="1">
      <alignment horizontal="center" vertical="center" wrapText="1"/>
    </xf>
    <xf numFmtId="3" fontId="57" fillId="55" borderId="35" xfId="1" applyFont="1" applyFill="1" applyBorder="1" applyAlignment="1">
      <alignment horizontal="center" vertical="center" wrapText="1"/>
    </xf>
    <xf numFmtId="3" fontId="57" fillId="55" borderId="103" xfId="1" applyFont="1" applyFill="1" applyBorder="1" applyAlignment="1">
      <alignment horizontal="center" vertical="center" wrapText="1"/>
    </xf>
    <xf numFmtId="3" fontId="57" fillId="55" borderId="95" xfId="1" applyFont="1" applyFill="1" applyBorder="1" applyAlignment="1">
      <alignment horizontal="center" vertical="center" wrapText="1"/>
    </xf>
    <xf numFmtId="0" fontId="27" fillId="46" borderId="137" xfId="0" applyFont="1" applyFill="1" applyBorder="1" applyAlignment="1" applyProtection="1">
      <alignment horizontal="center" vertical="top"/>
    </xf>
    <xf numFmtId="0" fontId="29" fillId="0" borderId="98" xfId="0" applyFont="1" applyFill="1" applyBorder="1" applyAlignment="1">
      <alignment horizontal="center" vertical="center"/>
    </xf>
    <xf numFmtId="0" fontId="29" fillId="0" borderId="110" xfId="0" applyFont="1" applyFill="1" applyBorder="1" applyAlignment="1">
      <alignment horizontal="center" vertical="center"/>
    </xf>
    <xf numFmtId="0" fontId="0" fillId="2" borderId="0" xfId="0" applyFill="1" applyAlignment="1">
      <alignment horizontal="left" vertical="center" wrapText="1"/>
    </xf>
    <xf numFmtId="0" fontId="27" fillId="6" borderId="134" xfId="0" applyFont="1" applyBorder="1" applyAlignment="1">
      <alignment horizontal="center" vertical="top"/>
    </xf>
    <xf numFmtId="0" fontId="27" fillId="6" borderId="0" xfId="0" applyFont="1" applyAlignment="1">
      <alignment horizontal="center" vertical="top"/>
    </xf>
    <xf numFmtId="0" fontId="27" fillId="6" borderId="95" xfId="0" applyFont="1" applyBorder="1" applyAlignment="1">
      <alignment horizontal="center" vertical="top"/>
    </xf>
    <xf numFmtId="0" fontId="27" fillId="46" borderId="135" xfId="0" applyFont="1" applyFill="1" applyBorder="1" applyAlignment="1">
      <alignment horizontal="center" vertical="top"/>
    </xf>
    <xf numFmtId="0" fontId="27" fillId="46" borderId="117" xfId="0" applyFont="1" applyFill="1" applyBorder="1" applyAlignment="1">
      <alignment horizontal="center" vertical="top"/>
    </xf>
    <xf numFmtId="0" fontId="29" fillId="0" borderId="139" xfId="0" applyFont="1" applyFill="1" applyBorder="1" applyAlignment="1">
      <alignment horizontal="center" vertical="center" wrapText="1"/>
    </xf>
    <xf numFmtId="0" fontId="29" fillId="0" borderId="135" xfId="0" applyFont="1" applyFill="1" applyBorder="1" applyAlignment="1">
      <alignment horizontal="center" vertical="center" wrapText="1"/>
    </xf>
    <xf numFmtId="0" fontId="27" fillId="0" borderId="149" xfId="0" applyFont="1" applyFill="1" applyBorder="1" applyAlignment="1">
      <alignment horizontal="center" vertical="center" wrapText="1"/>
    </xf>
    <xf numFmtId="0" fontId="27" fillId="0" borderId="189" xfId="0" applyFont="1" applyFill="1" applyBorder="1" applyAlignment="1">
      <alignment horizontal="center" vertical="center" wrapText="1"/>
    </xf>
    <xf numFmtId="0" fontId="27" fillId="0" borderId="153" xfId="0" applyFont="1" applyFill="1" applyBorder="1" applyAlignment="1">
      <alignment horizontal="center" vertical="center" wrapText="1"/>
    </xf>
    <xf numFmtId="0" fontId="27" fillId="0" borderId="139" xfId="0" applyFont="1" applyFill="1" applyBorder="1" applyAlignment="1">
      <alignment horizontal="center" vertical="center" wrapText="1"/>
    </xf>
    <xf numFmtId="0" fontId="32" fillId="6" borderId="74" xfId="116" applyFill="1" applyBorder="1" applyAlignment="1" applyProtection="1">
      <alignment horizontal="left" vertical="top" wrapText="1"/>
    </xf>
    <xf numFmtId="0" fontId="32" fillId="6" borderId="0" xfId="116" applyFill="1" applyBorder="1" applyAlignment="1" applyProtection="1">
      <alignment horizontal="left" vertical="top" wrapText="1"/>
    </xf>
    <xf numFmtId="0" fontId="27" fillId="2" borderId="135" xfId="0" applyFont="1" applyFill="1" applyBorder="1" applyAlignment="1">
      <alignment horizontal="center" vertical="center"/>
    </xf>
    <xf numFmtId="0" fontId="27" fillId="2" borderId="192" xfId="0" applyFont="1" applyFill="1" applyBorder="1" applyAlignment="1">
      <alignment horizontal="center" vertical="center"/>
    </xf>
    <xf numFmtId="0" fontId="29" fillId="6" borderId="139" xfId="0" applyFont="1" applyBorder="1" applyAlignment="1">
      <alignment horizontal="center" vertical="center" wrapText="1"/>
    </xf>
    <xf numFmtId="0" fontId="29" fillId="6" borderId="135" xfId="0" applyFont="1" applyBorder="1" applyAlignment="1">
      <alignment horizontal="center" vertical="center" wrapText="1"/>
    </xf>
    <xf numFmtId="0" fontId="27" fillId="0" borderId="119" xfId="0" applyFont="1" applyFill="1" applyBorder="1" applyAlignment="1">
      <alignment horizontal="center" vertical="center" wrapText="1"/>
    </xf>
    <xf numFmtId="0" fontId="27" fillId="0" borderId="41" xfId="0" applyFont="1" applyFill="1" applyBorder="1" applyAlignment="1">
      <alignment horizontal="center" vertical="center" wrapText="1"/>
    </xf>
    <xf numFmtId="0" fontId="27" fillId="0" borderId="102" xfId="0" applyFont="1" applyFill="1" applyBorder="1" applyAlignment="1">
      <alignment horizontal="center" vertical="center" wrapText="1"/>
    </xf>
    <xf numFmtId="0" fontId="32" fillId="6" borderId="74" xfId="116" applyFill="1" applyBorder="1" applyAlignment="1" applyProtection="1">
      <alignment horizontal="left" vertical="center" wrapText="1"/>
    </xf>
    <xf numFmtId="0" fontId="32" fillId="6" borderId="0" xfId="116" applyFill="1" applyBorder="1" applyAlignment="1" applyProtection="1">
      <alignment horizontal="left" vertical="center" wrapText="1"/>
    </xf>
    <xf numFmtId="0" fontId="27" fillId="2" borderId="191" xfId="0" applyFont="1" applyFill="1" applyBorder="1" applyAlignment="1">
      <alignment horizontal="center" vertical="center"/>
    </xf>
    <xf numFmtId="0" fontId="29" fillId="6" borderId="108" xfId="0" applyFont="1" applyBorder="1" applyAlignment="1">
      <alignment horizontal="center" vertical="center" wrapText="1"/>
    </xf>
    <xf numFmtId="0" fontId="27" fillId="6" borderId="134" xfId="0" applyFont="1" applyBorder="1" applyAlignment="1">
      <alignment horizontal="center" vertical="top" wrapText="1"/>
    </xf>
    <xf numFmtId="0" fontId="27" fillId="6" borderId="0" xfId="0" applyFont="1" applyAlignment="1">
      <alignment horizontal="center" vertical="top" wrapText="1"/>
    </xf>
    <xf numFmtId="0" fontId="27" fillId="6" borderId="95" xfId="0" applyFont="1" applyBorder="1" applyAlignment="1">
      <alignment horizontal="center" vertical="top" wrapText="1"/>
    </xf>
    <xf numFmtId="0" fontId="0" fillId="6" borderId="28" xfId="0" applyFont="1" applyFill="1" applyBorder="1" applyAlignment="1" applyProtection="1">
      <alignment horizontal="left" vertical="center" wrapText="1"/>
    </xf>
    <xf numFmtId="0" fontId="0" fillId="2" borderId="28" xfId="0" applyFill="1" applyBorder="1" applyAlignment="1">
      <alignment horizontal="left" vertical="center" wrapText="1"/>
    </xf>
    <xf numFmtId="0" fontId="0" fillId="6" borderId="110" xfId="0" applyFont="1" applyFill="1" applyBorder="1" applyAlignment="1">
      <alignment horizontal="left" vertical="center" wrapText="1"/>
    </xf>
    <xf numFmtId="0" fontId="0" fillId="2" borderId="110" xfId="0" applyFill="1" applyBorder="1" applyAlignment="1">
      <alignment horizontal="left" vertical="center"/>
    </xf>
    <xf numFmtId="0" fontId="41" fillId="6" borderId="134" xfId="0" applyFont="1" applyFill="1" applyBorder="1" applyAlignment="1" applyProtection="1">
      <alignment horizontal="center" vertical="center" wrapText="1"/>
    </xf>
    <xf numFmtId="0" fontId="41" fillId="6" borderId="95" xfId="0" applyFont="1" applyFill="1" applyBorder="1" applyAlignment="1" applyProtection="1">
      <alignment horizontal="center" vertical="center" wrapText="1"/>
    </xf>
    <xf numFmtId="3" fontId="0" fillId="6" borderId="20" xfId="30" applyFont="1" applyBorder="1">
      <alignment horizontal="right" vertical="center"/>
    </xf>
    <xf numFmtId="0" fontId="57" fillId="6" borderId="139" xfId="83" applyFont="1" applyFill="1" applyBorder="1" applyAlignment="1">
      <alignment horizontal="center" wrapText="1"/>
    </xf>
    <xf numFmtId="0" fontId="57" fillId="6" borderId="135" xfId="83" applyFont="1" applyFill="1" applyBorder="1" applyAlignment="1">
      <alignment horizontal="center" wrapText="1"/>
    </xf>
    <xf numFmtId="0" fontId="66" fillId="54" borderId="135" xfId="144" applyFont="1" applyBorder="1">
      <alignment horizontal="center" vertical="center"/>
    </xf>
    <xf numFmtId="0" fontId="57" fillId="6" borderId="135" xfId="83" applyFont="1" applyFill="1" applyBorder="1" applyAlignment="1" applyProtection="1">
      <alignment horizontal="center" vertical="center" wrapText="1"/>
    </xf>
    <xf numFmtId="0" fontId="27" fillId="57" borderId="135" xfId="0" applyFont="1" applyFill="1" applyBorder="1" applyAlignment="1" applyProtection="1">
      <alignment horizontal="left" vertical="center"/>
    </xf>
    <xf numFmtId="0" fontId="0" fillId="6" borderId="119" xfId="0" applyFill="1" applyBorder="1" applyAlignment="1">
      <alignment horizontal="center" vertical="center"/>
    </xf>
    <xf numFmtId="0" fontId="0" fillId="6" borderId="41" xfId="0" applyFill="1" applyBorder="1" applyAlignment="1">
      <alignment horizontal="center" vertical="center"/>
    </xf>
    <xf numFmtId="0" fontId="0" fillId="6" borderId="102" xfId="0" applyFill="1" applyBorder="1" applyAlignment="1">
      <alignment horizontal="center" vertical="center"/>
    </xf>
    <xf numFmtId="0" fontId="41" fillId="6" borderId="135" xfId="5" applyFont="1" applyBorder="1" applyAlignment="1">
      <alignment horizontal="center" wrapText="1"/>
    </xf>
    <xf numFmtId="0" fontId="41" fillId="6" borderId="137" xfId="5" applyFont="1" applyBorder="1" applyAlignment="1">
      <alignment horizontal="center" wrapText="1"/>
    </xf>
    <xf numFmtId="0" fontId="41" fillId="6" borderId="117" xfId="5" applyFont="1" applyBorder="1" applyAlignment="1">
      <alignment horizontal="center" wrapText="1"/>
    </xf>
    <xf numFmtId="0" fontId="27" fillId="6" borderId="178" xfId="0" applyFont="1" applyFill="1" applyBorder="1" applyAlignment="1" applyProtection="1">
      <alignment horizontal="center" vertical="center" wrapText="1"/>
    </xf>
    <xf numFmtId="0" fontId="41" fillId="6" borderId="135" xfId="5" applyFont="1" applyBorder="1">
      <alignment horizontal="center" wrapText="1"/>
    </xf>
    <xf numFmtId="0" fontId="41" fillId="6" borderId="137" xfId="5" applyFont="1" applyBorder="1">
      <alignment horizontal="center" wrapText="1"/>
    </xf>
    <xf numFmtId="0" fontId="41" fillId="6" borderId="117" xfId="5" applyFont="1" applyBorder="1">
      <alignment horizontal="center" wrapText="1"/>
    </xf>
    <xf numFmtId="0" fontId="25" fillId="6" borderId="20" xfId="0" applyFont="1" applyFill="1" applyBorder="1" applyAlignment="1">
      <alignment horizontal="left" vertical="center" wrapText="1"/>
    </xf>
    <xf numFmtId="0" fontId="25" fillId="6" borderId="32"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7" fillId="6" borderId="108" xfId="0" applyFont="1" applyFill="1" applyBorder="1" applyAlignment="1" applyProtection="1">
      <alignment horizontal="center" vertical="center"/>
    </xf>
    <xf numFmtId="0" fontId="41" fillId="6" borderId="118" xfId="0" applyFont="1" applyFill="1" applyBorder="1" applyAlignment="1">
      <alignment horizontal="center" vertical="center" wrapText="1"/>
    </xf>
    <xf numFmtId="0" fontId="41" fillId="6" borderId="47" xfId="0" applyFont="1" applyFill="1" applyBorder="1" applyAlignment="1">
      <alignment horizontal="center" vertical="center" wrapText="1"/>
    </xf>
    <xf numFmtId="0" fontId="41" fillId="6" borderId="119" xfId="0" applyFont="1" applyFill="1" applyBorder="1" applyAlignment="1">
      <alignment horizontal="center" vertical="center" wrapText="1"/>
    </xf>
    <xf numFmtId="0" fontId="41" fillId="6" borderId="41" xfId="0" applyFont="1" applyFill="1" applyBorder="1" applyAlignment="1">
      <alignment horizontal="center" vertical="center" wrapText="1"/>
    </xf>
    <xf numFmtId="0" fontId="41" fillId="6" borderId="136" xfId="0" applyFont="1" applyFill="1" applyBorder="1" applyAlignment="1">
      <alignment horizontal="center" vertical="center" wrapText="1"/>
    </xf>
    <xf numFmtId="0" fontId="41" fillId="6" borderId="139"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5"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5" fillId="6" borderId="20" xfId="0" applyFont="1" applyFill="1" applyBorder="1" applyAlignment="1">
      <alignment horizontal="center" vertical="center" wrapText="1"/>
    </xf>
    <xf numFmtId="0" fontId="0" fillId="57" borderId="135" xfId="0" applyFont="1" applyFill="1" applyBorder="1" applyAlignment="1" applyProtection="1">
      <alignment horizontal="left" vertical="center" wrapText="1"/>
    </xf>
    <xf numFmtId="0" fontId="0" fillId="6" borderId="113" xfId="0" applyFont="1" applyFill="1" applyBorder="1" applyAlignment="1">
      <alignment horizontal="center" vertical="center" wrapText="1"/>
    </xf>
    <xf numFmtId="0" fontId="25" fillId="6" borderId="113" xfId="0" applyFont="1" applyFill="1" applyBorder="1" applyAlignment="1">
      <alignment horizontal="center" vertical="center" wrapText="1"/>
    </xf>
    <xf numFmtId="0" fontId="25" fillId="6" borderId="113" xfId="0" applyFont="1" applyFill="1" applyBorder="1" applyAlignment="1">
      <alignment horizontal="left" vertical="center" wrapText="1"/>
    </xf>
    <xf numFmtId="0" fontId="25" fillId="6" borderId="98" xfId="0" applyFont="1" applyFill="1" applyBorder="1" applyAlignment="1">
      <alignment horizontal="left" vertical="center" wrapText="1"/>
    </xf>
    <xf numFmtId="0" fontId="41" fillId="6" borderId="77" xfId="0" applyFont="1" applyFill="1" applyBorder="1" applyAlignment="1">
      <alignment horizontal="center" vertical="center" wrapText="1"/>
    </xf>
    <xf numFmtId="0" fontId="41" fillId="6" borderId="112" xfId="0" applyFont="1" applyFill="1" applyBorder="1" applyAlignment="1">
      <alignment horizontal="center" vertical="center" wrapText="1"/>
    </xf>
    <xf numFmtId="0" fontId="43" fillId="2" borderId="134" xfId="0" applyFont="1" applyFill="1" applyBorder="1" applyAlignment="1">
      <alignment horizontal="center" vertical="center" wrapText="1"/>
    </xf>
    <xf numFmtId="0" fontId="41" fillId="6" borderId="103" xfId="0" applyFont="1" applyFill="1" applyBorder="1" applyAlignment="1">
      <alignment horizontal="center" vertical="center" wrapText="1"/>
    </xf>
    <xf numFmtId="0" fontId="43" fillId="2" borderId="95" xfId="0" applyFont="1" applyFill="1" applyBorder="1" applyAlignment="1">
      <alignment horizontal="center"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5" fillId="6" borderId="33" xfId="0" applyFont="1" applyFill="1" applyBorder="1" applyAlignment="1">
      <alignment horizontal="left" vertical="center" wrapText="1"/>
    </xf>
    <xf numFmtId="0" fontId="25" fillId="6" borderId="43" xfId="0" applyFont="1" applyFill="1" applyBorder="1" applyAlignment="1">
      <alignment horizontal="left" vertical="center" wrapText="1"/>
    </xf>
    <xf numFmtId="0" fontId="25" fillId="6" borderId="37" xfId="0" applyFont="1" applyFill="1" applyBorder="1" applyAlignment="1">
      <alignment horizontal="center" vertical="center"/>
    </xf>
    <xf numFmtId="0" fontId="25" fillId="6" borderId="34" xfId="0" applyFont="1" applyFill="1" applyBorder="1" applyAlignment="1">
      <alignment horizontal="center" vertical="center"/>
    </xf>
    <xf numFmtId="0" fontId="25" fillId="6" borderId="112" xfId="0" applyFont="1" applyFill="1" applyBorder="1" applyAlignment="1">
      <alignment horizontal="left" vertical="center" wrapText="1"/>
    </xf>
    <xf numFmtId="0" fontId="25" fillId="6" borderId="134" xfId="0" applyFont="1" applyFill="1" applyBorder="1" applyAlignment="1">
      <alignment horizontal="left" vertical="center" wrapText="1"/>
    </xf>
    <xf numFmtId="0" fontId="0" fillId="6" borderId="110" xfId="0" applyFont="1" applyBorder="1" applyAlignment="1">
      <alignment horizontal="left" vertical="center"/>
    </xf>
    <xf numFmtId="0" fontId="27" fillId="6" borderId="0" xfId="0" applyFont="1" applyFill="1" applyBorder="1" applyAlignment="1" applyProtection="1">
      <alignment horizontal="center" vertical="center" wrapText="1"/>
    </xf>
    <xf numFmtId="0" fontId="27" fillId="6" borderId="149" xfId="0" applyFont="1" applyFill="1" applyBorder="1" applyAlignment="1" applyProtection="1">
      <alignment horizontal="center" vertical="center" wrapText="1"/>
    </xf>
    <xf numFmtId="0" fontId="27" fillId="6" borderId="153" xfId="0" applyFont="1" applyFill="1" applyBorder="1" applyAlignment="1" applyProtection="1">
      <alignment horizontal="center" vertical="center" wrapText="1"/>
    </xf>
    <xf numFmtId="0" fontId="25" fillId="6" borderId="38" xfId="0" applyFont="1" applyFill="1" applyBorder="1" applyAlignment="1">
      <alignment horizontal="left" vertical="center" wrapText="1"/>
    </xf>
    <xf numFmtId="0" fontId="25" fillId="6" borderId="35" xfId="0" applyFont="1" applyFill="1" applyBorder="1" applyAlignment="1">
      <alignment horizontal="left" vertical="center" wrapText="1"/>
    </xf>
    <xf numFmtId="0" fontId="25" fillId="6" borderId="28" xfId="0" applyFont="1" applyFill="1" applyBorder="1" applyAlignment="1" applyProtection="1">
      <alignment horizontal="left" vertical="center"/>
    </xf>
    <xf numFmtId="0" fontId="43" fillId="57" borderId="135" xfId="0" applyFont="1" applyFill="1" applyBorder="1" applyAlignment="1" applyProtection="1">
      <alignment horizontal="left" vertical="center" wrapText="1"/>
    </xf>
    <xf numFmtId="0" fontId="27" fillId="6" borderId="178" xfId="0" applyFont="1" applyFill="1" applyBorder="1" applyAlignment="1">
      <alignment horizontal="center" vertical="center"/>
    </xf>
    <xf numFmtId="0" fontId="27" fillId="6" borderId="136" xfId="0" applyFont="1" applyFill="1" applyBorder="1" applyAlignment="1">
      <alignment horizontal="center" vertical="center"/>
    </xf>
    <xf numFmtId="0" fontId="27" fillId="6" borderId="139" xfId="0" applyFont="1" applyFill="1" applyBorder="1" applyAlignment="1">
      <alignment horizontal="center" vertical="center"/>
    </xf>
    <xf numFmtId="0" fontId="41" fillId="6" borderId="136" xfId="0" applyFont="1" applyFill="1" applyBorder="1" applyAlignment="1" applyProtection="1">
      <alignment horizontal="center" vertical="center" wrapText="1"/>
    </xf>
    <xf numFmtId="0" fontId="41" fillId="6" borderId="139" xfId="0" applyFont="1" applyFill="1" applyBorder="1" applyAlignment="1" applyProtection="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7" fillId="6" borderId="118" xfId="0" applyFont="1" applyFill="1" applyBorder="1" applyAlignment="1">
      <alignment horizontal="center" vertical="center" wrapText="1"/>
    </xf>
    <xf numFmtId="0" fontId="25" fillId="6" borderId="25" xfId="0" applyFont="1" applyFill="1" applyBorder="1" applyAlignment="1">
      <alignment horizontal="left" vertical="center" wrapText="1"/>
    </xf>
    <xf numFmtId="0" fontId="25" fillId="6" borderId="34" xfId="0" applyFont="1" applyFill="1" applyBorder="1" applyAlignment="1">
      <alignment horizontal="left" vertical="center" wrapText="1"/>
    </xf>
    <xf numFmtId="0" fontId="25" fillId="6" borderId="119" xfId="0" applyFont="1" applyFill="1" applyBorder="1" applyAlignment="1">
      <alignment horizontal="center" vertical="center" wrapText="1"/>
    </xf>
    <xf numFmtId="0" fontId="25" fillId="6" borderId="41" xfId="0" applyFont="1" applyFill="1" applyBorder="1" applyAlignment="1">
      <alignment horizontal="center" vertical="center" wrapText="1"/>
    </xf>
    <xf numFmtId="0" fontId="25" fillId="6" borderId="22" xfId="0" applyFont="1" applyFill="1" applyBorder="1" applyAlignment="1">
      <alignment horizontal="center" vertical="center" wrapText="1"/>
    </xf>
    <xf numFmtId="0" fontId="25" fillId="6" borderId="36" xfId="0" applyFont="1" applyFill="1" applyBorder="1" applyAlignment="1">
      <alignment horizontal="center" vertical="center" wrapText="1"/>
    </xf>
    <xf numFmtId="0" fontId="41" fillId="6" borderId="102" xfId="0" applyFont="1" applyFill="1" applyBorder="1" applyAlignment="1">
      <alignment horizontal="center" vertical="center" wrapText="1"/>
    </xf>
    <xf numFmtId="0" fontId="41" fillId="6" borderId="108" xfId="5" applyFont="1" applyBorder="1" applyAlignment="1">
      <alignment horizontal="center" wrapText="1"/>
    </xf>
    <xf numFmtId="0" fontId="41" fillId="6" borderId="179" xfId="5" applyFont="1" applyBorder="1" applyAlignment="1">
      <alignment horizontal="center" wrapText="1"/>
    </xf>
    <xf numFmtId="0" fontId="41" fillId="6" borderId="178" xfId="5" applyFont="1" applyBorder="1" applyAlignment="1">
      <alignment horizontal="center" wrapText="1"/>
    </xf>
    <xf numFmtId="0" fontId="41" fillId="6" borderId="139" xfId="5" applyFont="1" applyBorder="1" applyAlignment="1">
      <alignment horizontal="center" wrapText="1"/>
    </xf>
    <xf numFmtId="2" fontId="27" fillId="6" borderId="137" xfId="0" applyNumberFormat="1" applyFont="1" applyFill="1" applyBorder="1" applyAlignment="1">
      <alignment horizontal="center" vertical="center" wrapText="1"/>
    </xf>
    <xf numFmtId="2" fontId="27" fillId="6" borderId="135" xfId="0" applyNumberFormat="1" applyFont="1" applyFill="1" applyBorder="1" applyAlignment="1">
      <alignment horizontal="center" vertical="center" wrapText="1"/>
    </xf>
    <xf numFmtId="2" fontId="27" fillId="6" borderId="117" xfId="0" applyNumberFormat="1" applyFont="1" applyFill="1" applyBorder="1" applyAlignment="1">
      <alignment horizontal="center" vertical="center" wrapText="1"/>
    </xf>
    <xf numFmtId="0" fontId="27" fillId="6" borderId="141" xfId="0" applyFont="1" applyFill="1" applyBorder="1" applyAlignment="1" applyProtection="1">
      <alignment horizontal="center" vertical="center" wrapText="1"/>
    </xf>
    <xf numFmtId="0" fontId="27" fillId="6" borderId="152"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2" borderId="27" xfId="0" applyFill="1" applyBorder="1" applyAlignment="1">
      <alignment horizontal="left" vertical="center" wrapText="1"/>
    </xf>
    <xf numFmtId="0" fontId="0" fillId="6" borderId="31" xfId="0" applyFont="1" applyFill="1" applyBorder="1" applyAlignment="1" applyProtection="1">
      <alignment horizontal="left" vertical="center" wrapText="1"/>
    </xf>
    <xf numFmtId="0" fontId="25" fillId="6" borderId="28" xfId="0" applyFont="1" applyFill="1" applyBorder="1" applyAlignment="1" applyProtection="1">
      <alignment horizontal="left" vertical="center" wrapText="1"/>
    </xf>
    <xf numFmtId="0" fontId="43" fillId="6" borderId="0" xfId="0" applyFont="1" applyFill="1" applyBorder="1" applyAlignment="1" applyProtection="1">
      <alignment horizontal="left" vertical="center" wrapText="1"/>
    </xf>
    <xf numFmtId="0" fontId="27" fillId="49" borderId="135" xfId="0" applyFont="1" applyFill="1" applyBorder="1" applyAlignment="1" applyProtection="1">
      <alignment horizontal="center" vertical="center" wrapText="1"/>
    </xf>
    <xf numFmtId="0" fontId="66" fillId="54" borderId="27" xfId="144" applyBorder="1">
      <alignment horizontal="center" vertical="center"/>
    </xf>
    <xf numFmtId="3" fontId="0" fillId="41" borderId="27" xfId="11" applyFont="1" applyBorder="1" applyAlignment="1">
      <alignment horizontal="center" vertical="center"/>
      <protection locked="0"/>
    </xf>
    <xf numFmtId="3" fontId="0" fillId="41" borderId="27" xfId="11" applyFont="1" applyBorder="1" applyAlignment="1" applyProtection="1">
      <alignment horizontal="center" vertical="center"/>
      <protection locked="0"/>
    </xf>
    <xf numFmtId="0" fontId="27" fillId="6" borderId="136" xfId="152" applyBorder="1">
      <alignment horizontal="center" wrapText="1"/>
    </xf>
    <xf numFmtId="0" fontId="27" fillId="6" borderId="179" xfId="152" applyBorder="1">
      <alignment horizontal="center" wrapText="1"/>
    </xf>
    <xf numFmtId="0" fontId="27" fillId="6" borderId="135" xfId="152" applyBorder="1">
      <alignment horizontal="center" wrapText="1"/>
    </xf>
    <xf numFmtId="0" fontId="27" fillId="6" borderId="141" xfId="152" applyBorder="1">
      <alignment horizontal="center" wrapText="1"/>
    </xf>
    <xf numFmtId="0" fontId="27" fillId="6" borderId="152" xfId="152" applyBorder="1">
      <alignment horizontal="center" wrapText="1"/>
    </xf>
    <xf numFmtId="0" fontId="27" fillId="6" borderId="149" xfId="152" applyBorder="1">
      <alignment horizontal="center" wrapText="1"/>
    </xf>
    <xf numFmtId="0" fontId="27" fillId="6" borderId="153" xfId="152" applyBorder="1">
      <alignment horizontal="center" wrapText="1"/>
    </xf>
    <xf numFmtId="0" fontId="27" fillId="6" borderId="178" xfId="152" applyBorder="1">
      <alignment horizontal="center" wrapText="1"/>
    </xf>
    <xf numFmtId="0" fontId="41" fillId="6" borderId="178" xfId="152" applyFont="1" applyBorder="1">
      <alignment horizontal="center" wrapText="1"/>
    </xf>
    <xf numFmtId="0" fontId="41" fillId="6" borderId="136" xfId="152" applyFont="1" applyBorder="1">
      <alignment horizontal="center" wrapText="1"/>
    </xf>
    <xf numFmtId="0" fontId="27" fillId="6" borderId="139" xfId="152" applyBorder="1">
      <alignment horizontal="center" wrapText="1"/>
    </xf>
    <xf numFmtId="0" fontId="27" fillId="6" borderId="108" xfId="152" applyBorder="1">
      <alignment horizontal="center" wrapText="1"/>
    </xf>
    <xf numFmtId="0" fontId="41" fillId="6" borderId="179" xfId="152" applyFont="1" applyBorder="1">
      <alignment horizontal="center" wrapText="1"/>
    </xf>
    <xf numFmtId="0" fontId="27" fillId="49" borderId="137" xfId="152" applyFill="1" applyBorder="1">
      <alignment horizontal="center" wrapText="1"/>
    </xf>
    <xf numFmtId="0" fontId="41" fillId="6" borderId="141" xfId="152" applyFont="1" applyBorder="1">
      <alignment horizontal="center" wrapText="1"/>
    </xf>
    <xf numFmtId="0" fontId="41" fillId="6" borderId="152" xfId="152" applyFont="1" applyBorder="1">
      <alignment horizontal="center" wrapText="1"/>
    </xf>
    <xf numFmtId="0" fontId="41" fillId="6" borderId="119" xfId="152" applyFont="1" applyBorder="1">
      <alignment horizontal="center" wrapText="1"/>
    </xf>
    <xf numFmtId="0" fontId="41" fillId="6" borderId="102" xfId="152" applyFont="1" applyBorder="1">
      <alignment horizontal="center" wrapText="1"/>
    </xf>
    <xf numFmtId="0" fontId="27" fillId="2" borderId="119" xfId="147" applyFont="1" applyFill="1" applyBorder="1" applyAlignment="1">
      <alignment horizontal="center" wrapText="1"/>
    </xf>
    <xf numFmtId="0" fontId="27" fillId="2" borderId="102" xfId="147" applyFont="1" applyFill="1" applyBorder="1" applyAlignment="1">
      <alignment horizontal="center" wrapText="1"/>
    </xf>
    <xf numFmtId="0" fontId="27" fillId="49" borderId="178" xfId="152" applyFill="1" applyBorder="1">
      <alignment horizontal="center" wrapText="1"/>
    </xf>
    <xf numFmtId="0" fontId="27" fillId="49" borderId="136" xfId="152" applyFill="1" applyBorder="1">
      <alignment horizontal="center" wrapText="1"/>
    </xf>
    <xf numFmtId="0" fontId="27" fillId="49" borderId="179" xfId="152" applyFill="1" applyBorder="1">
      <alignment horizontal="center" wrapText="1"/>
    </xf>
    <xf numFmtId="0" fontId="27" fillId="51" borderId="178" xfId="152" applyFill="1" applyBorder="1">
      <alignment horizontal="center" wrapText="1"/>
    </xf>
    <xf numFmtId="0" fontId="27" fillId="51" borderId="136" xfId="152" applyFill="1" applyBorder="1">
      <alignment horizontal="center" wrapText="1"/>
    </xf>
    <xf numFmtId="0" fontId="27" fillId="51" borderId="139" xfId="152" applyFill="1" applyBorder="1">
      <alignment horizontal="center" wrapText="1"/>
    </xf>
    <xf numFmtId="0" fontId="27" fillId="51" borderId="179" xfId="152" applyFill="1" applyBorder="1">
      <alignment horizontal="center" wrapText="1"/>
    </xf>
    <xf numFmtId="0" fontId="27" fillId="50" borderId="178" xfId="152" applyFill="1" applyBorder="1">
      <alignment horizontal="center" wrapText="1"/>
    </xf>
    <xf numFmtId="0" fontId="27" fillId="50" borderId="136" xfId="152" applyFill="1" applyBorder="1">
      <alignment horizontal="center" wrapText="1"/>
    </xf>
    <xf numFmtId="0" fontId="27" fillId="50" borderId="179" xfId="152" applyFill="1" applyBorder="1">
      <alignment horizontal="center" wrapText="1"/>
    </xf>
    <xf numFmtId="0" fontId="27" fillId="41" borderId="178" xfId="152" applyFill="1" applyBorder="1">
      <alignment horizontal="center" wrapText="1"/>
    </xf>
    <xf numFmtId="0" fontId="27" fillId="41" borderId="136" xfId="152" applyFill="1" applyBorder="1">
      <alignment horizontal="center" wrapText="1"/>
    </xf>
    <xf numFmtId="0" fontId="27" fillId="41" borderId="179" xfId="152" applyFill="1" applyBorder="1">
      <alignment horizontal="center" wrapText="1"/>
    </xf>
    <xf numFmtId="0" fontId="43" fillId="6" borderId="110" xfId="0" applyFont="1" applyBorder="1" applyAlignment="1">
      <alignment horizontal="left" vertical="center" wrapText="1"/>
    </xf>
    <xf numFmtId="0" fontId="43" fillId="6" borderId="111" xfId="0" applyFont="1" applyBorder="1" applyAlignment="1">
      <alignment horizontal="left" vertical="center" wrapText="1"/>
    </xf>
    <xf numFmtId="0" fontId="0" fillId="55" borderId="28" xfId="0" applyFill="1" applyBorder="1" applyAlignment="1">
      <alignment horizontal="left" vertical="center"/>
    </xf>
    <xf numFmtId="0" fontId="0" fillId="55" borderId="26" xfId="0" applyFill="1" applyBorder="1" applyAlignment="1">
      <alignment horizontal="left" vertical="center"/>
    </xf>
    <xf numFmtId="0" fontId="27" fillId="6" borderId="118" xfId="147" applyFont="1" applyBorder="1" applyAlignment="1">
      <alignment horizontal="center" vertical="center" wrapText="1"/>
    </xf>
    <xf numFmtId="0" fontId="27" fillId="6" borderId="47" xfId="147" applyFont="1" applyBorder="1" applyAlignment="1">
      <alignment horizontal="center" vertical="center" wrapText="1"/>
    </xf>
    <xf numFmtId="0" fontId="27" fillId="6" borderId="77" xfId="147" applyFont="1" applyBorder="1" applyAlignment="1">
      <alignment horizontal="center" vertical="center" wrapText="1"/>
    </xf>
    <xf numFmtId="0" fontId="41" fillId="6" borderId="149" xfId="147" applyFont="1" applyBorder="1" applyAlignment="1">
      <alignment horizontal="center" vertical="center" wrapText="1"/>
    </xf>
    <xf numFmtId="0" fontId="41" fillId="6" borderId="189" xfId="147" applyFont="1" applyBorder="1" applyAlignment="1">
      <alignment horizontal="center" vertical="center" wrapText="1"/>
    </xf>
    <xf numFmtId="0" fontId="41" fillId="6" borderId="153" xfId="147" applyFont="1" applyBorder="1" applyAlignment="1">
      <alignment horizontal="center" vertical="center" wrapText="1"/>
    </xf>
    <xf numFmtId="0" fontId="27" fillId="51" borderId="137" xfId="152" applyFill="1" applyBorder="1" applyAlignment="1">
      <alignment horizontal="center" vertical="center" wrapText="1"/>
    </xf>
    <xf numFmtId="0" fontId="27" fillId="51" borderId="135" xfId="152" applyFill="1" applyBorder="1" applyAlignment="1">
      <alignment horizontal="center" vertical="center" wrapText="1"/>
    </xf>
    <xf numFmtId="0" fontId="27" fillId="51" borderId="117" xfId="152" applyFill="1" applyBorder="1" applyAlignment="1">
      <alignment horizontal="center" vertical="center" wrapText="1"/>
    </xf>
    <xf numFmtId="0" fontId="41" fillId="6" borderId="149" xfId="147" applyFont="1" applyBorder="1" applyAlignment="1">
      <alignment horizontal="center" wrapText="1"/>
    </xf>
    <xf numFmtId="0" fontId="41" fillId="6" borderId="153" xfId="147" applyFont="1" applyBorder="1" applyAlignment="1">
      <alignment horizontal="center" wrapText="1"/>
    </xf>
    <xf numFmtId="0" fontId="27" fillId="6" borderId="150" xfId="5" applyFont="1" applyBorder="1">
      <alignment horizontal="center" wrapText="1"/>
    </xf>
    <xf numFmtId="0" fontId="27" fillId="6" borderId="154" xfId="5" applyFont="1" applyBorder="1">
      <alignment horizontal="center" wrapText="1"/>
    </xf>
    <xf numFmtId="0" fontId="27" fillId="6" borderId="155" xfId="5" applyFont="1" applyBorder="1">
      <alignment horizontal="center" wrapText="1"/>
    </xf>
    <xf numFmtId="0" fontId="27" fillId="6" borderId="108" xfId="5" applyFont="1" applyBorder="1">
      <alignment horizontal="center" wrapText="1"/>
    </xf>
    <xf numFmtId="0" fontId="27" fillId="6" borderId="124" xfId="5" applyFont="1" applyBorder="1">
      <alignment horizontal="center" wrapText="1"/>
    </xf>
    <xf numFmtId="0" fontId="40" fillId="6" borderId="134" xfId="0" applyFont="1" applyFill="1" applyBorder="1" applyAlignment="1">
      <alignment horizontal="center" vertical="center"/>
    </xf>
    <xf numFmtId="0" fontId="40" fillId="6" borderId="0" xfId="0" applyFont="1" applyFill="1" applyBorder="1" applyAlignment="1">
      <alignment horizontal="center" vertical="center"/>
    </xf>
    <xf numFmtId="0" fontId="40" fillId="6" borderId="75" xfId="0" applyFont="1" applyFill="1" applyBorder="1" applyAlignment="1">
      <alignment horizontal="center" vertical="center"/>
    </xf>
    <xf numFmtId="0" fontId="27" fillId="6" borderId="135" xfId="5" applyFont="1" applyBorder="1">
      <alignment horizontal="center" wrapText="1"/>
    </xf>
    <xf numFmtId="0" fontId="27" fillId="6" borderId="117" xfId="5" applyFont="1" applyBorder="1">
      <alignment horizontal="center" wrapText="1"/>
    </xf>
    <xf numFmtId="0" fontId="27" fillId="6" borderId="141" xfId="5" applyFont="1" applyBorder="1">
      <alignment horizontal="center" wrapText="1"/>
    </xf>
    <xf numFmtId="0" fontId="27" fillId="6" borderId="149" xfId="5" applyFont="1" applyBorder="1">
      <alignment horizontal="center" wrapText="1"/>
    </xf>
    <xf numFmtId="0" fontId="27" fillId="6" borderId="152" xfId="5" applyFont="1" applyBorder="1">
      <alignment horizontal="center" wrapText="1"/>
    </xf>
    <xf numFmtId="0" fontId="27" fillId="6" borderId="153" xfId="5" applyFont="1" applyBorder="1">
      <alignment horizontal="center" wrapText="1"/>
    </xf>
    <xf numFmtId="0" fontId="41" fillId="6" borderId="141" xfId="5" applyFont="1" applyBorder="1">
      <alignment horizontal="center" wrapText="1"/>
    </xf>
    <xf numFmtId="0" fontId="41" fillId="6" borderId="149" xfId="5" applyFont="1" applyBorder="1">
      <alignment horizontal="center" wrapText="1"/>
    </xf>
    <xf numFmtId="0" fontId="41" fillId="6" borderId="152" xfId="5" applyFont="1" applyBorder="1">
      <alignment horizontal="center" wrapText="1"/>
    </xf>
    <xf numFmtId="0" fontId="41" fillId="6" borderId="153" xfId="5" applyFont="1" applyBorder="1">
      <alignment horizontal="center" wrapText="1"/>
    </xf>
    <xf numFmtId="0" fontId="27" fillId="6" borderId="111" xfId="5" applyFont="1" applyBorder="1">
      <alignment horizontal="center" wrapText="1"/>
    </xf>
    <xf numFmtId="0" fontId="27" fillId="6" borderId="113" xfId="5" applyFont="1" applyBorder="1">
      <alignment horizontal="center" wrapText="1"/>
    </xf>
    <xf numFmtId="0" fontId="27" fillId="6" borderId="98" xfId="5" applyFont="1" applyBorder="1">
      <alignment horizontal="center" wrapText="1"/>
    </xf>
    <xf numFmtId="0" fontId="27" fillId="6" borderId="126" xfId="5" applyFont="1" applyBorder="1">
      <alignment horizontal="center" wrapText="1"/>
    </xf>
    <xf numFmtId="0" fontId="27" fillId="6" borderId="176" xfId="5" applyFont="1" applyBorder="1">
      <alignment horizontal="center" wrapText="1"/>
    </xf>
    <xf numFmtId="3" fontId="25" fillId="13" borderId="142" xfId="0" applyNumberFormat="1" applyFont="1" applyFill="1" applyBorder="1" applyAlignment="1">
      <alignment horizontal="center" vertical="center"/>
    </xf>
    <xf numFmtId="3" fontId="25" fillId="13" borderId="20" xfId="0" applyNumberFormat="1" applyFont="1" applyFill="1" applyBorder="1" applyAlignment="1">
      <alignment horizontal="center" vertical="center"/>
    </xf>
    <xf numFmtId="3" fontId="25" fillId="13" borderId="32" xfId="0" applyNumberFormat="1" applyFont="1" applyFill="1" applyBorder="1" applyAlignment="1">
      <alignment horizontal="center" vertical="center"/>
    </xf>
    <xf numFmtId="3" fontId="25" fillId="13" borderId="142" xfId="3" applyNumberFormat="1" applyFont="1" applyBorder="1">
      <alignment horizontal="center" vertical="center"/>
    </xf>
    <xf numFmtId="3" fontId="25" fillId="13" borderId="20" xfId="3" applyNumberFormat="1" applyFont="1" applyBorder="1">
      <alignment horizontal="center" vertical="center"/>
    </xf>
    <xf numFmtId="3" fontId="25" fillId="13" borderId="32" xfId="3" applyNumberFormat="1" applyFont="1" applyBorder="1">
      <alignment horizontal="center" vertical="center"/>
    </xf>
    <xf numFmtId="0" fontId="27" fillId="6" borderId="138" xfId="5" applyFont="1" applyBorder="1">
      <alignment horizontal="center" wrapText="1"/>
    </xf>
    <xf numFmtId="3" fontId="25" fillId="13" borderId="52" xfId="0" applyNumberFormat="1" applyFont="1" applyFill="1" applyBorder="1" applyAlignment="1">
      <alignment horizontal="center" vertical="center"/>
    </xf>
    <xf numFmtId="3" fontId="25" fillId="13" borderId="21" xfId="0" applyNumberFormat="1" applyFont="1" applyFill="1" applyBorder="1" applyAlignment="1">
      <alignment horizontal="center" vertical="center"/>
    </xf>
    <xf numFmtId="3" fontId="25" fillId="13" borderId="31" xfId="0" applyNumberFormat="1" applyFont="1" applyFill="1" applyBorder="1" applyAlignment="1">
      <alignment horizontal="center" vertical="center"/>
    </xf>
    <xf numFmtId="0" fontId="27" fillId="6" borderId="146" xfId="0" applyFont="1" applyFill="1" applyBorder="1" applyAlignment="1">
      <alignment horizontal="center" vertical="center" wrapText="1"/>
    </xf>
    <xf numFmtId="0" fontId="27" fillId="6" borderId="83" xfId="0" applyFont="1" applyFill="1" applyBorder="1" applyAlignment="1">
      <alignment horizontal="center" vertical="center" wrapText="1"/>
    </xf>
    <xf numFmtId="0" fontId="27" fillId="6" borderId="179" xfId="0" applyFont="1" applyFill="1" applyBorder="1" applyAlignment="1">
      <alignment horizontal="center" vertical="center" wrapText="1"/>
    </xf>
    <xf numFmtId="0" fontId="27" fillId="6" borderId="180" xfId="0" applyFont="1" applyFill="1" applyBorder="1" applyAlignment="1">
      <alignment horizontal="center" vertical="center" wrapText="1"/>
    </xf>
    <xf numFmtId="0" fontId="91" fillId="6" borderId="135" xfId="0" applyFont="1" applyBorder="1" applyAlignment="1">
      <alignment horizontal="center" vertical="center"/>
    </xf>
    <xf numFmtId="0" fontId="91" fillId="6" borderId="74" xfId="0" applyFont="1" applyBorder="1" applyAlignment="1">
      <alignment horizontal="center" vertical="center" wrapText="1"/>
    </xf>
    <xf numFmtId="0" fontId="91" fillId="6" borderId="129" xfId="0" applyFont="1" applyBorder="1" applyAlignment="1">
      <alignment horizontal="center" vertical="center" wrapText="1"/>
    </xf>
    <xf numFmtId="3" fontId="91" fillId="41" borderId="41" xfId="11" applyFont="1" applyBorder="1" applyAlignment="1">
      <alignment horizontal="center" vertical="center"/>
      <protection locked="0"/>
    </xf>
    <xf numFmtId="3" fontId="91" fillId="41" borderId="102" xfId="11" applyFont="1" applyBorder="1" applyAlignment="1">
      <alignment horizontal="center" vertical="center"/>
      <protection locked="0"/>
    </xf>
    <xf numFmtId="0" fontId="94" fillId="6" borderId="0" xfId="0" applyFont="1" applyAlignment="1">
      <alignment horizontal="center"/>
    </xf>
    <xf numFmtId="0" fontId="94" fillId="0" borderId="27" xfId="0" applyFont="1" applyFill="1" applyBorder="1" applyAlignment="1">
      <alignment horizontal="center"/>
    </xf>
    <xf numFmtId="0" fontId="94" fillId="6" borderId="27" xfId="0" applyFont="1" applyBorder="1" applyAlignment="1">
      <alignment horizontal="center"/>
    </xf>
    <xf numFmtId="0" fontId="95" fillId="0" borderId="27" xfId="0" applyFont="1" applyFill="1" applyBorder="1" applyAlignment="1">
      <alignment horizontal="center"/>
    </xf>
    <xf numFmtId="0" fontId="91" fillId="0" borderId="27" xfId="0" applyFont="1" applyFill="1" applyBorder="1" applyAlignment="1">
      <alignment horizontal="center"/>
    </xf>
    <xf numFmtId="3" fontId="25" fillId="6" borderId="178" xfId="160" applyFont="1" applyBorder="1" applyAlignment="1">
      <alignment horizontal="center" vertical="center"/>
    </xf>
    <xf numFmtId="3" fontId="25" fillId="6" borderId="136" xfId="160" applyFont="1" applyBorder="1" applyAlignment="1">
      <alignment horizontal="center" vertical="center"/>
    </xf>
    <xf numFmtId="3" fontId="25" fillId="13" borderId="290" xfId="151" applyNumberFormat="1" applyFont="1" applyBorder="1">
      <alignment horizontal="center" vertical="center"/>
    </xf>
    <xf numFmtId="3" fontId="25" fillId="13" borderId="51" xfId="151" applyNumberFormat="1" applyFont="1" applyBorder="1">
      <alignment horizontal="center" vertical="center"/>
    </xf>
    <xf numFmtId="0" fontId="91" fillId="6" borderId="137" xfId="0" applyFont="1" applyBorder="1" applyAlignment="1">
      <alignment horizontal="center"/>
    </xf>
    <xf numFmtId="0" fontId="91" fillId="6" borderId="135" xfId="0" applyFont="1" applyBorder="1" applyAlignment="1">
      <alignment horizontal="center"/>
    </xf>
    <xf numFmtId="0" fontId="91" fillId="6" borderId="117" xfId="0" applyFont="1" applyBorder="1" applyAlignment="1">
      <alignment horizontal="center"/>
    </xf>
    <xf numFmtId="0" fontId="94" fillId="6" borderId="110" xfId="0" applyFont="1" applyBorder="1" applyAlignment="1">
      <alignment horizontal="center"/>
    </xf>
    <xf numFmtId="0" fontId="94" fillId="6" borderId="111" xfId="0" applyFont="1" applyBorder="1" applyAlignment="1">
      <alignment horizontal="center"/>
    </xf>
    <xf numFmtId="0" fontId="94" fillId="6" borderId="135" xfId="0" applyFont="1" applyBorder="1" applyAlignment="1">
      <alignment horizontal="center"/>
    </xf>
    <xf numFmtId="0" fontId="94" fillId="6" borderId="108" xfId="0" applyFont="1" applyBorder="1" applyAlignment="1">
      <alignment horizontal="center"/>
    </xf>
    <xf numFmtId="0" fontId="27" fillId="6" borderId="119" xfId="0" applyFont="1" applyBorder="1" applyAlignment="1">
      <alignment horizontal="center" wrapText="1"/>
    </xf>
    <xf numFmtId="0" fontId="91" fillId="6" borderId="137" xfId="0" applyFont="1" applyBorder="1" applyAlignment="1">
      <alignment horizontal="center" vertical="center"/>
    </xf>
    <xf numFmtId="0" fontId="91" fillId="6" borderId="117" xfId="0" applyFont="1" applyBorder="1" applyAlignment="1">
      <alignment horizontal="center" vertical="center"/>
    </xf>
    <xf numFmtId="0" fontId="91" fillId="6" borderId="120" xfId="0" applyFont="1" applyBorder="1" applyAlignment="1">
      <alignment horizontal="center" vertical="center" wrapText="1"/>
    </xf>
    <xf numFmtId="3" fontId="91" fillId="41" borderId="36" xfId="11" applyFont="1" applyBorder="1" applyAlignment="1">
      <alignment horizontal="center" vertical="center"/>
      <protection locked="0"/>
    </xf>
    <xf numFmtId="0" fontId="94" fillId="6" borderId="134" xfId="0" applyFont="1" applyBorder="1" applyAlignment="1">
      <alignment horizontal="center"/>
    </xf>
    <xf numFmtId="0" fontId="94" fillId="0" borderId="134" xfId="0" applyFont="1" applyFill="1" applyBorder="1" applyAlignment="1">
      <alignment horizontal="center"/>
    </xf>
    <xf numFmtId="0" fontId="91" fillId="6" borderId="119" xfId="0" applyFont="1" applyBorder="1" applyAlignment="1">
      <alignment horizontal="center" vertical="center" wrapText="1"/>
    </xf>
    <xf numFmtId="0" fontId="91" fillId="6" borderId="22" xfId="0" applyFont="1" applyBorder="1" applyAlignment="1">
      <alignment horizontal="center" vertical="center" wrapText="1"/>
    </xf>
    <xf numFmtId="0" fontId="91" fillId="6" borderId="149" xfId="0" applyFont="1" applyBorder="1" applyAlignment="1">
      <alignment horizontal="center" vertical="center" wrapText="1"/>
    </xf>
    <xf numFmtId="0" fontId="91" fillId="6" borderId="55" xfId="0" applyFont="1" applyBorder="1" applyAlignment="1">
      <alignment horizontal="center" vertical="center" wrapText="1"/>
    </xf>
    <xf numFmtId="0" fontId="91" fillId="6" borderId="134" xfId="0" applyFont="1" applyBorder="1" applyAlignment="1">
      <alignment horizontal="center" vertical="center" wrapText="1"/>
    </xf>
    <xf numFmtId="0" fontId="91" fillId="6" borderId="0" xfId="0" applyFont="1" applyAlignment="1">
      <alignment horizontal="center" vertical="center" wrapText="1"/>
    </xf>
    <xf numFmtId="0" fontId="91" fillId="6" borderId="95" xfId="0" applyFont="1" applyBorder="1" applyAlignment="1">
      <alignment horizontal="center" vertical="center" wrapText="1"/>
    </xf>
    <xf numFmtId="0" fontId="27" fillId="6" borderId="137" xfId="159" applyFont="1" applyBorder="1">
      <alignment horizontal="center" wrapText="1"/>
    </xf>
    <xf numFmtId="0" fontId="27" fillId="6" borderId="135" xfId="159" applyFont="1" applyBorder="1">
      <alignment horizontal="center" wrapText="1"/>
    </xf>
    <xf numFmtId="0" fontId="27" fillId="6" borderId="117" xfId="159" applyFont="1" applyBorder="1">
      <alignment horizontal="center" wrapText="1"/>
    </xf>
    <xf numFmtId="0" fontId="27" fillId="6" borderId="137" xfId="159" applyFont="1" applyBorder="1" applyAlignment="1">
      <alignment horizontal="center" vertical="center" wrapText="1"/>
    </xf>
    <xf numFmtId="0" fontId="27" fillId="6" borderId="135" xfId="159" applyFont="1" applyBorder="1" applyAlignment="1">
      <alignment horizontal="center" vertical="center" wrapText="1"/>
    </xf>
    <xf numFmtId="0" fontId="27" fillId="6" borderId="108" xfId="159" applyFont="1" applyBorder="1" applyAlignment="1">
      <alignment horizontal="center" vertical="center" wrapText="1"/>
    </xf>
    <xf numFmtId="0" fontId="95" fillId="6" borderId="120" xfId="0" applyFont="1" applyBorder="1" applyAlignment="1">
      <alignment horizontal="center" vertical="center" wrapText="1"/>
    </xf>
    <xf numFmtId="0" fontId="27" fillId="6" borderId="139" xfId="159" applyFont="1" applyBorder="1" applyAlignment="1">
      <alignment horizontal="center" vertical="center" wrapText="1"/>
    </xf>
    <xf numFmtId="3" fontId="27" fillId="6" borderId="179" xfId="160" applyFont="1" applyBorder="1" applyAlignment="1">
      <alignment horizontal="center" vertical="center" wrapText="1"/>
    </xf>
    <xf numFmtId="0" fontId="27" fillId="6" borderId="153" xfId="159" applyFont="1" applyBorder="1" applyAlignment="1">
      <alignment horizontal="center" vertical="center" wrapText="1"/>
    </xf>
    <xf numFmtId="0" fontId="91" fillId="6" borderId="139" xfId="0" applyFont="1" applyBorder="1" applyAlignment="1">
      <alignment horizontal="center" vertical="center"/>
    </xf>
    <xf numFmtId="0" fontId="27" fillId="6" borderId="108" xfId="159" applyFont="1" applyBorder="1">
      <alignment horizontal="center" wrapText="1"/>
    </xf>
    <xf numFmtId="3" fontId="27" fillId="6" borderId="136" xfId="160" applyFont="1" applyBorder="1" applyAlignment="1">
      <alignment horizontal="center" vertical="center" wrapText="1"/>
    </xf>
    <xf numFmtId="0" fontId="27" fillId="6" borderId="102" xfId="159" applyFont="1" applyBorder="1" applyAlignment="1">
      <alignment horizontal="center" vertical="center" wrapText="1"/>
    </xf>
    <xf numFmtId="0" fontId="27" fillId="6" borderId="186" xfId="159" applyFont="1" applyBorder="1" applyAlignment="1">
      <alignment horizontal="center" vertical="center" wrapText="1"/>
    </xf>
    <xf numFmtId="0" fontId="93" fillId="6" borderId="121" xfId="0" applyFont="1" applyBorder="1" applyAlignment="1">
      <alignment vertical="center" wrapText="1"/>
    </xf>
    <xf numFmtId="0" fontId="91" fillId="6" borderId="43" xfId="0" applyFont="1" applyBorder="1" applyAlignment="1">
      <alignment horizontal="center" vertical="center"/>
    </xf>
    <xf numFmtId="0" fontId="91" fillId="6" borderId="34" xfId="0" applyFont="1" applyBorder="1" applyAlignment="1">
      <alignment horizontal="center" vertical="center"/>
    </xf>
    <xf numFmtId="0" fontId="91" fillId="6" borderId="0" xfId="0" applyFont="1" applyAlignment="1">
      <alignment horizontal="center" vertical="center"/>
    </xf>
    <xf numFmtId="0" fontId="91" fillId="6" borderId="120" xfId="0" applyFont="1" applyBorder="1" applyAlignment="1">
      <alignment horizontal="center" vertical="center"/>
    </xf>
    <xf numFmtId="0" fontId="91" fillId="6" borderId="129" xfId="0" applyFont="1" applyBorder="1" applyAlignment="1">
      <alignment horizontal="center" vertical="center"/>
    </xf>
    <xf numFmtId="0" fontId="91" fillId="6" borderId="291" xfId="0" applyFont="1" applyBorder="1" applyAlignment="1">
      <alignment horizontal="center" vertical="center"/>
    </xf>
    <xf numFmtId="0" fontId="91" fillId="6" borderId="292" xfId="0" applyFont="1" applyBorder="1" applyAlignment="1">
      <alignment horizontal="center" vertical="center"/>
    </xf>
    <xf numFmtId="0" fontId="91" fillId="6" borderId="293" xfId="0" applyFont="1" applyBorder="1" applyAlignment="1">
      <alignment horizontal="center" vertical="center" wrapText="1"/>
    </xf>
    <xf numFmtId="3" fontId="25" fillId="6" borderId="178" xfId="160" applyFont="1" applyBorder="1" applyAlignment="1">
      <alignment horizontal="center" vertical="center" wrapText="1"/>
    </xf>
    <xf numFmtId="0" fontId="27" fillId="6" borderId="134" xfId="159" applyFont="1" applyBorder="1" applyAlignment="1">
      <alignment horizontal="center" vertical="center" wrapText="1"/>
    </xf>
    <xf numFmtId="0" fontId="27" fillId="6" borderId="121" xfId="159" applyFont="1" applyBorder="1" applyAlignment="1">
      <alignment horizontal="center" vertical="center" wrapText="1"/>
    </xf>
    <xf numFmtId="0" fontId="27" fillId="6" borderId="129" xfId="159" applyFont="1" applyBorder="1" applyAlignment="1">
      <alignment horizontal="center" vertical="center" wrapText="1"/>
    </xf>
    <xf numFmtId="0" fontId="27" fillId="6" borderId="95" xfId="159" applyFont="1" applyBorder="1" applyAlignment="1">
      <alignment horizontal="center" vertical="center" wrapText="1"/>
    </xf>
    <xf numFmtId="0" fontId="27" fillId="6" borderId="123" xfId="159" applyFont="1" applyBorder="1" applyAlignment="1">
      <alignment horizontal="center" vertical="center" wrapText="1"/>
    </xf>
    <xf numFmtId="0" fontId="91" fillId="6" borderId="141" xfId="0" applyFont="1" applyBorder="1" applyAlignment="1">
      <alignment horizontal="center" vertical="center" wrapText="1"/>
    </xf>
    <xf numFmtId="0" fontId="91" fillId="6" borderId="144" xfId="0" applyFont="1" applyBorder="1" applyAlignment="1">
      <alignment horizontal="center" vertical="center" wrapText="1"/>
    </xf>
    <xf numFmtId="0" fontId="91" fillId="6" borderId="152" xfId="0" applyFont="1" applyBorder="1" applyAlignment="1">
      <alignment horizontal="center" vertical="center" wrapText="1"/>
    </xf>
    <xf numFmtId="0" fontId="91" fillId="6" borderId="74" xfId="0" applyFont="1" applyBorder="1" applyAlignment="1">
      <alignment horizontal="center" vertical="center"/>
    </xf>
    <xf numFmtId="0" fontId="27" fillId="6" borderId="112" xfId="159" applyFont="1" applyBorder="1" applyAlignment="1">
      <alignment horizontal="center" vertical="center" wrapText="1"/>
    </xf>
    <xf numFmtId="0" fontId="27" fillId="6" borderId="42" xfId="159" applyFont="1" applyBorder="1" applyAlignment="1">
      <alignment horizontal="center" vertical="center" wrapText="1"/>
    </xf>
    <xf numFmtId="3" fontId="25" fillId="6" borderId="120" xfId="160" applyFont="1" applyBorder="1" applyAlignment="1">
      <alignment horizontal="center" vertical="center"/>
    </xf>
    <xf numFmtId="3" fontId="25" fillId="6" borderId="121" xfId="160" applyFont="1" applyBorder="1" applyAlignment="1">
      <alignment horizontal="center" vertical="center"/>
    </xf>
    <xf numFmtId="3" fontId="25" fillId="6" borderId="129" xfId="160" applyFont="1" applyBorder="1" applyAlignment="1">
      <alignment horizontal="center" vertical="center"/>
    </xf>
    <xf numFmtId="3" fontId="25" fillId="6" borderId="95" xfId="160" applyFont="1" applyBorder="1" applyAlignment="1">
      <alignment horizontal="center" vertical="center"/>
    </xf>
    <xf numFmtId="3" fontId="25" fillId="6" borderId="123" xfId="160" applyFont="1" applyBorder="1" applyAlignment="1">
      <alignment horizontal="center" vertical="center"/>
    </xf>
    <xf numFmtId="3" fontId="25" fillId="6" borderId="120" xfId="160" applyFont="1" applyBorder="1" applyAlignment="1">
      <alignment horizontal="center" vertical="center" wrapText="1"/>
    </xf>
    <xf numFmtId="3" fontId="25" fillId="6" borderId="134" xfId="160" applyFont="1" applyBorder="1" applyAlignment="1">
      <alignment horizontal="center" vertical="center" wrapText="1"/>
    </xf>
    <xf numFmtId="3" fontId="25" fillId="6" borderId="121" xfId="160" applyFont="1" applyBorder="1" applyAlignment="1">
      <alignment horizontal="center" vertical="center" wrapText="1"/>
    </xf>
    <xf numFmtId="3" fontId="25" fillId="6" borderId="129" xfId="160" applyFont="1" applyBorder="1" applyAlignment="1">
      <alignment horizontal="center" vertical="center" wrapText="1"/>
    </xf>
    <xf numFmtId="3" fontId="25" fillId="6" borderId="95" xfId="160" applyFont="1" applyBorder="1" applyAlignment="1">
      <alignment horizontal="center" vertical="center" wrapText="1"/>
    </xf>
    <xf numFmtId="3" fontId="25" fillId="6" borderId="123" xfId="160" applyFont="1" applyBorder="1" applyAlignment="1">
      <alignment horizontal="center" vertical="center" wrapText="1"/>
    </xf>
    <xf numFmtId="0" fontId="27" fillId="6" borderId="120" xfId="0" applyFont="1" applyBorder="1" applyAlignment="1">
      <alignment horizontal="center" vertical="center" wrapText="1"/>
    </xf>
    <xf numFmtId="0" fontId="27" fillId="6" borderId="74" xfId="0" applyFont="1" applyBorder="1" applyAlignment="1">
      <alignment horizontal="center" vertical="center" wrapText="1"/>
    </xf>
    <xf numFmtId="0" fontId="27" fillId="6" borderId="129" xfId="0" applyFont="1" applyBorder="1" applyAlignment="1">
      <alignment horizontal="center" vertical="center" wrapText="1"/>
    </xf>
    <xf numFmtId="0" fontId="27" fillId="6" borderId="134" xfId="0" applyFont="1" applyBorder="1" applyAlignment="1">
      <alignment horizontal="center" wrapText="1"/>
    </xf>
    <xf numFmtId="0" fontId="27" fillId="6" borderId="0" xfId="0" applyFont="1" applyAlignment="1">
      <alignment horizontal="center" wrapText="1"/>
    </xf>
    <xf numFmtId="0" fontId="27" fillId="6" borderId="95" xfId="0" applyFont="1" applyBorder="1" applyAlignment="1">
      <alignment horizontal="center" wrapText="1"/>
    </xf>
    <xf numFmtId="0" fontId="27" fillId="6" borderId="119" xfId="159" applyFont="1" applyBorder="1" applyAlignment="1">
      <alignment horizontal="center" vertical="center" wrapText="1"/>
    </xf>
    <xf numFmtId="0" fontId="27" fillId="6" borderId="41" xfId="159" applyFont="1" applyBorder="1" applyAlignment="1">
      <alignment horizontal="center" vertical="center" wrapText="1"/>
    </xf>
    <xf numFmtId="0" fontId="91" fillId="2" borderId="134" xfId="0" applyFont="1" applyFill="1" applyBorder="1" applyAlignment="1">
      <alignment horizontal="center" vertical="center" wrapText="1"/>
    </xf>
    <xf numFmtId="0" fontId="91" fillId="2" borderId="0" xfId="0" applyFont="1" applyFill="1" applyAlignment="1">
      <alignment horizontal="center" vertical="center" wrapText="1"/>
    </xf>
    <xf numFmtId="0" fontId="91" fillId="2" borderId="95" xfId="0" applyFont="1" applyFill="1" applyBorder="1" applyAlignment="1">
      <alignment horizontal="center" vertical="center" wrapText="1"/>
    </xf>
    <xf numFmtId="0" fontId="91" fillId="2" borderId="120" xfId="0" applyFont="1" applyFill="1" applyBorder="1" applyAlignment="1">
      <alignment horizontal="center" vertical="center" wrapText="1"/>
    </xf>
    <xf numFmtId="0" fontId="91" fillId="2" borderId="74" xfId="0" applyFont="1" applyFill="1" applyBorder="1" applyAlignment="1">
      <alignment horizontal="center" vertical="center" wrapText="1"/>
    </xf>
    <xf numFmtId="0" fontId="91" fillId="2" borderId="129" xfId="0" applyFont="1" applyFill="1" applyBorder="1" applyAlignment="1">
      <alignment horizontal="center" vertical="center" wrapText="1"/>
    </xf>
    <xf numFmtId="0" fontId="91" fillId="2" borderId="134" xfId="0" applyFont="1" applyFill="1" applyBorder="1" applyAlignment="1">
      <alignment horizontal="center" vertical="center"/>
    </xf>
    <xf numFmtId="0" fontId="91" fillId="2" borderId="0" xfId="0" applyFont="1" applyFill="1" applyAlignment="1">
      <alignment horizontal="center" vertical="center"/>
    </xf>
    <xf numFmtId="0" fontId="91" fillId="6" borderId="121" xfId="0" applyFont="1" applyBorder="1" applyAlignment="1">
      <alignment horizontal="center" vertical="center" wrapText="1"/>
    </xf>
    <xf numFmtId="0" fontId="91" fillId="6" borderId="100" xfId="0" applyFont="1" applyBorder="1" applyAlignment="1">
      <alignment horizontal="center" vertical="center" wrapText="1"/>
    </xf>
    <xf numFmtId="0" fontId="91" fillId="6" borderId="123" xfId="0" applyFont="1" applyBorder="1" applyAlignment="1">
      <alignment horizontal="center" vertical="center" wrapText="1"/>
    </xf>
    <xf numFmtId="0" fontId="27" fillId="6" borderId="120" xfId="159" applyFont="1" applyBorder="1">
      <alignment horizontal="center" wrapText="1"/>
    </xf>
    <xf numFmtId="0" fontId="27" fillId="6" borderId="134" xfId="159" applyFont="1" applyBorder="1">
      <alignment horizontal="center" wrapText="1"/>
    </xf>
    <xf numFmtId="0" fontId="27" fillId="6" borderId="121" xfId="159" applyFont="1" applyBorder="1">
      <alignment horizontal="center" wrapText="1"/>
    </xf>
    <xf numFmtId="3" fontId="27" fillId="6" borderId="52" xfId="160" applyFont="1" applyBorder="1" applyAlignment="1">
      <alignment horizontal="center" vertical="center"/>
    </xf>
    <xf numFmtId="0" fontId="91" fillId="2" borderId="293" xfId="0" applyFont="1" applyFill="1" applyBorder="1" applyAlignment="1">
      <alignment horizontal="center" vertical="center" wrapText="1"/>
    </xf>
    <xf numFmtId="0" fontId="91" fillId="2" borderId="47" xfId="0" applyFont="1" applyFill="1" applyBorder="1" applyAlignment="1">
      <alignment horizontal="center" vertical="center"/>
    </xf>
    <xf numFmtId="0" fontId="91" fillId="2" borderId="95" xfId="0" applyFont="1" applyFill="1" applyBorder="1" applyAlignment="1">
      <alignment horizontal="center" vertical="center"/>
    </xf>
    <xf numFmtId="0" fontId="91" fillId="2" borderId="77" xfId="0" applyFont="1" applyFill="1" applyBorder="1" applyAlignment="1">
      <alignment horizontal="center" vertical="center"/>
    </xf>
    <xf numFmtId="0" fontId="27" fillId="0" borderId="120" xfId="159" applyFont="1" applyFill="1" applyBorder="1">
      <alignment horizontal="center" wrapText="1"/>
    </xf>
    <xf numFmtId="0" fontId="27" fillId="0" borderId="134" xfId="159" applyFont="1" applyFill="1" applyBorder="1">
      <alignment horizontal="center" wrapText="1"/>
    </xf>
    <xf numFmtId="0" fontId="27" fillId="0" borderId="121" xfId="159" applyFont="1" applyFill="1" applyBorder="1">
      <alignment horizontal="center" wrapText="1"/>
    </xf>
    <xf numFmtId="0" fontId="27" fillId="0" borderId="129" xfId="159" applyFont="1" applyFill="1" applyBorder="1">
      <alignment horizontal="center" wrapText="1"/>
    </xf>
    <xf numFmtId="0" fontId="27" fillId="0" borderId="95" xfId="159" applyFont="1" applyFill="1" applyBorder="1">
      <alignment horizontal="center" wrapText="1"/>
    </xf>
    <xf numFmtId="0" fontId="27" fillId="0" borderId="123" xfId="159" applyFont="1" applyFill="1" applyBorder="1">
      <alignment horizontal="center" wrapText="1"/>
    </xf>
    <xf numFmtId="0" fontId="27" fillId="6" borderId="120" xfId="0" applyFont="1" applyBorder="1" applyAlignment="1">
      <alignment horizontal="center" wrapText="1"/>
    </xf>
    <xf numFmtId="0" fontId="27" fillId="6" borderId="74" xfId="0" applyFont="1" applyBorder="1" applyAlignment="1">
      <alignment horizontal="center" wrapText="1"/>
    </xf>
    <xf numFmtId="0" fontId="27" fillId="6" borderId="129" xfId="0" applyFont="1" applyBorder="1" applyAlignment="1">
      <alignment horizontal="center" wrapText="1"/>
    </xf>
    <xf numFmtId="0" fontId="27" fillId="6" borderId="111" xfId="0" applyFont="1" applyBorder="1" applyAlignment="1">
      <alignment horizontal="center" vertical="center" wrapText="1"/>
    </xf>
    <xf numFmtId="0" fontId="27" fillId="6" borderId="113" xfId="0" applyFont="1" applyBorder="1" applyAlignment="1">
      <alignment horizontal="center" vertical="center" wrapText="1"/>
    </xf>
    <xf numFmtId="0" fontId="27" fillId="6" borderId="25" xfId="0" applyFont="1" applyBorder="1" applyAlignment="1">
      <alignment horizontal="center" vertical="center" wrapText="1"/>
    </xf>
    <xf numFmtId="0" fontId="27" fillId="6" borderId="20" xfId="0" applyFont="1" applyBorder="1" applyAlignment="1">
      <alignment horizontal="center" vertical="center" wrapText="1"/>
    </xf>
    <xf numFmtId="0" fontId="27" fillId="6" borderId="37" xfId="0" applyFont="1" applyBorder="1" applyAlignment="1">
      <alignment horizontal="center" vertical="center" wrapText="1"/>
    </xf>
    <xf numFmtId="0" fontId="27" fillId="6" borderId="36" xfId="0" applyFont="1" applyBorder="1" applyAlignment="1">
      <alignment horizontal="center" vertical="center" wrapText="1"/>
    </xf>
    <xf numFmtId="0" fontId="27" fillId="6" borderId="119" xfId="159" applyFont="1" applyBorder="1">
      <alignment horizontal="center" wrapText="1"/>
    </xf>
    <xf numFmtId="0" fontId="27" fillId="6" borderId="41" xfId="159" applyFont="1" applyBorder="1">
      <alignment horizontal="center" wrapText="1"/>
    </xf>
    <xf numFmtId="0" fontId="27" fillId="6" borderId="102" xfId="159" applyFont="1" applyBorder="1">
      <alignment horizontal="center" wrapText="1"/>
    </xf>
    <xf numFmtId="0" fontId="27" fillId="6" borderId="149" xfId="159" applyFont="1" applyBorder="1">
      <alignment horizontal="center" wrapText="1"/>
    </xf>
    <xf numFmtId="0" fontId="27" fillId="6" borderId="189" xfId="159" applyFont="1" applyBorder="1">
      <alignment horizontal="center" wrapText="1"/>
    </xf>
    <xf numFmtId="0" fontId="27" fillId="6" borderId="153" xfId="159" applyFont="1" applyBorder="1">
      <alignment horizontal="center" wrapText="1"/>
    </xf>
    <xf numFmtId="0" fontId="91" fillId="6" borderId="95" xfId="0" applyFont="1" applyBorder="1" applyAlignment="1">
      <alignment horizontal="center" vertical="center"/>
    </xf>
    <xf numFmtId="0" fontId="91" fillId="6" borderId="77" xfId="0" applyFont="1" applyBorder="1" applyAlignment="1">
      <alignment horizontal="center" vertical="center"/>
    </xf>
    <xf numFmtId="0" fontId="91" fillId="2" borderId="120" xfId="0" applyFont="1" applyFill="1" applyBorder="1" applyAlignment="1">
      <alignment horizontal="center" vertical="center"/>
    </xf>
    <xf numFmtId="0" fontId="91" fillId="2" borderId="74" xfId="0" applyFont="1" applyFill="1" applyBorder="1" applyAlignment="1">
      <alignment horizontal="center" vertical="center"/>
    </xf>
    <xf numFmtId="0" fontId="91" fillId="2" borderId="129" xfId="0" applyFont="1" applyFill="1" applyBorder="1" applyAlignment="1">
      <alignment horizontal="center" vertical="center"/>
    </xf>
    <xf numFmtId="0" fontId="91" fillId="6" borderId="134" xfId="0" applyFont="1" applyBorder="1" applyAlignment="1">
      <alignment horizontal="center" vertical="center"/>
    </xf>
    <xf numFmtId="0" fontId="91" fillId="6" borderId="110" xfId="0" applyFont="1" applyBorder="1">
      <alignment vertical="center"/>
    </xf>
    <xf numFmtId="0" fontId="91" fillId="6" borderId="111" xfId="0" applyFont="1" applyBorder="1">
      <alignment vertical="center"/>
    </xf>
    <xf numFmtId="0" fontId="91" fillId="6" borderId="27" xfId="0" applyFont="1" applyBorder="1">
      <alignment vertical="center"/>
    </xf>
    <xf numFmtId="0" fontId="91" fillId="6" borderId="25" xfId="0" applyFont="1" applyBorder="1">
      <alignment vertical="center"/>
    </xf>
    <xf numFmtId="0" fontId="91" fillId="6" borderId="27" xfId="0" applyFont="1" applyBorder="1" applyAlignment="1">
      <alignment horizontal="left" vertical="center" indent="1"/>
    </xf>
    <xf numFmtId="0" fontId="91" fillId="6" borderId="25" xfId="0" applyFont="1" applyBorder="1" applyAlignment="1">
      <alignment horizontal="left" vertical="center" indent="1"/>
    </xf>
    <xf numFmtId="0" fontId="91" fillId="6" borderId="28" xfId="0" applyFont="1" applyBorder="1" applyAlignment="1">
      <alignment vertical="center" wrapText="1"/>
    </xf>
    <xf numFmtId="0" fontId="25" fillId="2" borderId="26" xfId="83" applyFont="1" applyFill="1" applyBorder="1" applyAlignment="1">
      <alignment horizontal="left" vertical="center" wrapText="1"/>
    </xf>
    <xf numFmtId="0" fontId="27" fillId="2" borderId="120" xfId="147" applyFont="1" applyFill="1" applyBorder="1" applyAlignment="1">
      <alignment horizontal="center" vertical="center" wrapText="1"/>
    </xf>
    <xf numFmtId="0" fontId="27" fillId="2" borderId="134" xfId="147" applyFont="1" applyFill="1" applyBorder="1" applyAlignment="1">
      <alignment horizontal="center" vertical="center" wrapText="1"/>
    </xf>
    <xf numFmtId="0" fontId="27" fillId="2" borderId="121" xfId="147" applyFont="1" applyFill="1" applyBorder="1" applyAlignment="1">
      <alignment horizontal="center" vertical="center" wrapText="1"/>
    </xf>
    <xf numFmtId="0" fontId="27" fillId="2" borderId="129" xfId="147" applyFont="1" applyFill="1" applyBorder="1" applyAlignment="1">
      <alignment horizontal="center" vertical="center" wrapText="1"/>
    </xf>
    <xf numFmtId="0" fontId="27" fillId="2" borderId="95" xfId="147" applyFont="1" applyFill="1" applyBorder="1" applyAlignment="1">
      <alignment horizontal="center" vertical="center" wrapText="1"/>
    </xf>
    <xf numFmtId="0" fontId="27" fillId="2" borderId="123" xfId="147" applyFont="1" applyFill="1" applyBorder="1" applyAlignment="1">
      <alignment horizontal="center" vertical="center" wrapText="1"/>
    </xf>
    <xf numFmtId="0" fontId="27" fillId="2" borderId="120" xfId="147" applyFont="1" applyFill="1" applyBorder="1" applyAlignment="1">
      <alignment horizontal="center" vertical="center"/>
    </xf>
    <xf numFmtId="0" fontId="27" fillId="2" borderId="121" xfId="147" applyFont="1" applyFill="1" applyBorder="1" applyAlignment="1">
      <alignment horizontal="center" vertical="center"/>
    </xf>
    <xf numFmtId="0" fontId="27" fillId="2" borderId="74" xfId="147" applyFont="1" applyFill="1" applyBorder="1" applyAlignment="1">
      <alignment horizontal="center" vertical="center"/>
    </xf>
    <xf numFmtId="0" fontId="27" fillId="2" borderId="100" xfId="147" applyFont="1" applyFill="1" applyBorder="1" applyAlignment="1">
      <alignment horizontal="center" vertical="center"/>
    </xf>
    <xf numFmtId="0" fontId="27" fillId="2" borderId="129" xfId="147" applyFont="1" applyFill="1" applyBorder="1" applyAlignment="1">
      <alignment horizontal="center" vertical="center"/>
    </xf>
    <xf numFmtId="0" fontId="27" fillId="2" borderId="123" xfId="147" applyFont="1" applyFill="1" applyBorder="1" applyAlignment="1">
      <alignment horizontal="center" vertical="center"/>
    </xf>
    <xf numFmtId="0" fontId="27" fillId="2" borderId="134" xfId="147" applyFont="1" applyFill="1" applyBorder="1" applyAlignment="1">
      <alignment horizontal="center" vertical="center"/>
    </xf>
    <xf numFmtId="0" fontId="27" fillId="2" borderId="95" xfId="147" applyFont="1" applyFill="1" applyBorder="1" applyAlignment="1">
      <alignment horizontal="center" vertical="center"/>
    </xf>
    <xf numFmtId="0" fontId="27" fillId="6" borderId="42" xfId="159" applyFont="1" applyBorder="1">
      <alignment horizontal="center" wrapText="1"/>
    </xf>
    <xf numFmtId="0" fontId="27" fillId="6" borderId="103" xfId="159" applyFont="1" applyBorder="1">
      <alignment horizontal="center" wrapText="1"/>
    </xf>
    <xf numFmtId="0" fontId="27" fillId="6" borderId="0" xfId="159" applyFont="1" applyBorder="1">
      <alignment horizontal="center" wrapText="1"/>
    </xf>
    <xf numFmtId="0" fontId="91" fillId="6" borderId="118" xfId="159" applyFont="1" applyBorder="1">
      <alignment horizontal="center" wrapText="1"/>
    </xf>
    <xf numFmtId="0" fontId="91" fillId="6" borderId="47" xfId="159" applyFont="1" applyBorder="1">
      <alignment horizontal="center" wrapText="1"/>
    </xf>
    <xf numFmtId="0" fontId="91" fillId="6" borderId="77" xfId="159" applyFont="1" applyBorder="1">
      <alignment horizontal="center" wrapText="1"/>
    </xf>
    <xf numFmtId="0" fontId="27" fillId="6" borderId="112" xfId="159" applyFont="1" applyBorder="1">
      <alignment horizontal="center" wrapText="1"/>
    </xf>
    <xf numFmtId="0" fontId="27" fillId="6" borderId="118" xfId="159" applyFont="1" applyBorder="1">
      <alignment horizontal="center" wrapText="1"/>
    </xf>
    <xf numFmtId="0" fontId="27" fillId="6" borderId="47" xfId="159" applyFont="1" applyBorder="1">
      <alignment horizontal="center" wrapText="1"/>
    </xf>
    <xf numFmtId="0" fontId="27" fillId="6" borderId="95" xfId="159" applyFont="1" applyBorder="1">
      <alignment horizontal="center" wrapText="1"/>
    </xf>
    <xf numFmtId="3" fontId="41" fillId="6" borderId="109" xfId="11" applyFont="1" applyFill="1" applyBorder="1" applyAlignment="1">
      <alignment horizontal="center" vertical="center"/>
      <protection locked="0"/>
    </xf>
    <xf numFmtId="3" fontId="41" fillId="6" borderId="110" xfId="11" applyFont="1" applyFill="1" applyBorder="1" applyAlignment="1">
      <alignment horizontal="center" vertical="center"/>
      <protection locked="0"/>
    </xf>
    <xf numFmtId="3" fontId="41" fillId="6" borderId="111" xfId="11" applyFont="1" applyFill="1" applyBorder="1" applyAlignment="1">
      <alignment horizontal="center" vertical="center"/>
      <protection locked="0"/>
    </xf>
    <xf numFmtId="3" fontId="41" fillId="6" borderId="109" xfId="11" applyFont="1" applyFill="1" applyBorder="1" applyAlignment="1">
      <alignment horizontal="center" vertical="center" wrapText="1"/>
      <protection locked="0"/>
    </xf>
    <xf numFmtId="3" fontId="41" fillId="6" borderId="38" xfId="11" applyFont="1" applyFill="1" applyBorder="1" applyAlignment="1">
      <alignment horizontal="center" vertical="center" wrapText="1"/>
      <protection locked="0"/>
    </xf>
    <xf numFmtId="3" fontId="41" fillId="6" borderId="103" xfId="11" applyFont="1" applyFill="1" applyBorder="1" applyAlignment="1">
      <alignment horizontal="center" vertical="center" wrapText="1"/>
      <protection locked="0"/>
    </xf>
    <xf numFmtId="0" fontId="57" fillId="6" borderId="112" xfId="159" applyFont="1" applyBorder="1" applyAlignment="1">
      <alignment horizontal="center" vertical="top" wrapText="1"/>
    </xf>
    <xf numFmtId="0" fontId="57" fillId="6" borderId="42" xfId="159" applyFont="1" applyBorder="1" applyAlignment="1">
      <alignment horizontal="center" vertical="top" wrapText="1"/>
    </xf>
    <xf numFmtId="0" fontId="57" fillId="6" borderId="103" xfId="159" applyFont="1" applyBorder="1" applyAlignment="1">
      <alignment horizontal="center" vertical="top" wrapText="1"/>
    </xf>
    <xf numFmtId="3" fontId="41" fillId="6" borderId="36" xfId="11" applyFont="1" applyFill="1" applyBorder="1" applyAlignment="1">
      <alignment horizontal="center" vertical="center"/>
      <protection locked="0"/>
    </xf>
    <xf numFmtId="3" fontId="41" fillId="6" borderId="102" xfId="11" applyFont="1" applyFill="1" applyBorder="1" applyAlignment="1">
      <alignment horizontal="center" vertical="center"/>
      <protection locked="0"/>
    </xf>
    <xf numFmtId="3" fontId="41" fillId="6" borderId="36" xfId="11" applyFont="1" applyFill="1" applyBorder="1" applyAlignment="1">
      <alignment horizontal="center" vertical="center" wrapText="1"/>
      <protection locked="0"/>
    </xf>
    <xf numFmtId="3" fontId="41" fillId="6" borderId="102" xfId="11" applyFont="1" applyFill="1" applyBorder="1" applyAlignment="1">
      <alignment horizontal="center" vertical="center" wrapText="1"/>
      <protection locked="0"/>
    </xf>
    <xf numFmtId="0" fontId="0" fillId="6" borderId="27" xfId="0" applyBorder="1" applyAlignment="1">
      <alignment horizontal="center" vertical="center" wrapText="1"/>
    </xf>
    <xf numFmtId="0" fontId="0" fillId="6" borderId="35" xfId="0" applyBorder="1" applyAlignment="1">
      <alignment horizontal="center" vertical="center" wrapText="1"/>
    </xf>
    <xf numFmtId="0" fontId="91" fillId="6" borderId="110" xfId="0" applyFont="1" applyBorder="1" applyAlignment="1">
      <alignment horizontal="left" vertical="center" wrapText="1"/>
    </xf>
    <xf numFmtId="0" fontId="91" fillId="6" borderId="111" xfId="0" applyFont="1" applyBorder="1" applyAlignment="1">
      <alignment horizontal="left" vertical="center" wrapText="1"/>
    </xf>
    <xf numFmtId="0" fontId="91" fillId="6" borderId="27" xfId="0" applyFont="1" applyBorder="1" applyAlignment="1">
      <alignment horizontal="left" vertical="center"/>
    </xf>
    <xf numFmtId="0" fontId="91" fillId="6" borderId="25" xfId="0" applyFont="1" applyBorder="1" applyAlignment="1">
      <alignment horizontal="left" vertical="center"/>
    </xf>
    <xf numFmtId="0" fontId="91" fillId="6" borderId="35" xfId="0" applyFont="1" applyBorder="1" applyAlignment="1">
      <alignment horizontal="left" vertical="center"/>
    </xf>
    <xf numFmtId="0" fontId="91" fillId="6" borderId="37" xfId="0" applyFont="1" applyBorder="1" applyAlignment="1">
      <alignment horizontal="left" vertical="center"/>
    </xf>
    <xf numFmtId="0" fontId="0" fillId="6" borderId="135" xfId="0" applyBorder="1" applyAlignment="1">
      <alignment horizontal="center" vertical="center" wrapText="1"/>
    </xf>
    <xf numFmtId="0" fontId="0" fillId="6" borderId="108" xfId="0" applyBorder="1" applyAlignment="1">
      <alignment horizontal="center" vertical="center" wrapText="1"/>
    </xf>
    <xf numFmtId="0" fontId="91" fillId="6" borderId="43" xfId="0" applyFont="1" applyBorder="1" applyAlignment="1">
      <alignment horizontal="center" vertical="center" wrapText="1"/>
    </xf>
    <xf numFmtId="0" fontId="91" fillId="6" borderId="27" xfId="0" applyFont="1" applyBorder="1" applyAlignment="1">
      <alignment horizontal="center" vertical="center" wrapText="1"/>
    </xf>
    <xf numFmtId="0" fontId="91" fillId="6" borderId="28" xfId="0" applyFont="1" applyBorder="1" applyAlignment="1">
      <alignment horizontal="center" vertical="center" wrapText="1"/>
    </xf>
    <xf numFmtId="0" fontId="91" fillId="6" borderId="43" xfId="0" applyFont="1" applyBorder="1" applyAlignment="1">
      <alignment horizontal="left" vertical="center"/>
    </xf>
    <xf numFmtId="0" fontId="91" fillId="6" borderId="34" xfId="0" applyFont="1" applyBorder="1" applyAlignment="1">
      <alignment horizontal="left" vertical="center"/>
    </xf>
    <xf numFmtId="0" fontId="0" fillId="6" borderId="135" xfId="0" applyFont="1" applyFill="1" applyBorder="1" applyAlignment="1" applyProtection="1">
      <alignment horizontal="left" vertical="center" wrapText="1"/>
    </xf>
    <xf numFmtId="0" fontId="0" fillId="6" borderId="108" xfId="0" applyFont="1" applyFill="1" applyBorder="1" applyAlignment="1" applyProtection="1">
      <alignment horizontal="left" vertical="center" wrapText="1"/>
    </xf>
    <xf numFmtId="0" fontId="27" fillId="6" borderId="135" xfId="5" applyFont="1" applyFill="1" applyBorder="1" applyAlignment="1">
      <alignment horizontal="center" vertical="center" wrapText="1"/>
    </xf>
    <xf numFmtId="0" fontId="25" fillId="6" borderId="27" xfId="0" applyFont="1" applyFill="1" applyBorder="1" applyAlignment="1" applyProtection="1">
      <alignment horizontal="left" vertical="center" wrapText="1"/>
    </xf>
    <xf numFmtId="0" fontId="25" fillId="6" borderId="110" xfId="0" applyFont="1" applyFill="1" applyBorder="1" applyAlignment="1" applyProtection="1">
      <alignment horizontal="left" vertical="center" wrapText="1"/>
    </xf>
    <xf numFmtId="0" fontId="25" fillId="6" borderId="111" xfId="0" applyFont="1" applyFill="1" applyBorder="1" applyAlignment="1" applyProtection="1">
      <alignment horizontal="left" vertical="center" wrapText="1"/>
    </xf>
    <xf numFmtId="0" fontId="25" fillId="6" borderId="113" xfId="0" applyFont="1" applyFill="1" applyBorder="1" applyAlignment="1" applyProtection="1">
      <alignment horizontal="left" vertical="center" wrapText="1"/>
    </xf>
    <xf numFmtId="0" fontId="25" fillId="6" borderId="109" xfId="0"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indent="1"/>
    </xf>
    <xf numFmtId="0" fontId="25" fillId="6" borderId="134" xfId="0" applyFont="1" applyFill="1" applyBorder="1" applyAlignment="1" applyProtection="1">
      <alignment horizontal="center" vertical="center"/>
    </xf>
    <xf numFmtId="0" fontId="25" fillId="6" borderId="95" xfId="0" applyFont="1" applyFill="1" applyBorder="1" applyAlignment="1" applyProtection="1">
      <alignment horizontal="center" vertical="center"/>
    </xf>
    <xf numFmtId="0" fontId="25" fillId="6" borderId="25" xfId="0" applyFont="1" applyFill="1" applyBorder="1" applyAlignment="1" applyProtection="1">
      <alignment horizontal="left" vertical="center" wrapText="1" indent="1"/>
    </xf>
    <xf numFmtId="0" fontId="25" fillId="6" borderId="20" xfId="0" applyFont="1" applyFill="1" applyBorder="1" applyAlignment="1" applyProtection="1">
      <alignment horizontal="left" vertical="center" wrapText="1" indent="1"/>
    </xf>
    <xf numFmtId="0" fontId="25" fillId="6" borderId="32" xfId="0" applyFont="1" applyFill="1" applyBorder="1" applyAlignment="1" applyProtection="1">
      <alignment horizontal="left" vertical="center" wrapText="1" indent="1"/>
    </xf>
    <xf numFmtId="0" fontId="25" fillId="6" borderId="25" xfId="0" applyFont="1" applyFill="1" applyBorder="1" applyAlignment="1" applyProtection="1">
      <alignment horizontal="left" vertical="center" wrapText="1" indent="2"/>
    </xf>
    <xf numFmtId="0" fontId="25" fillId="6" borderId="20" xfId="0" applyFont="1" applyFill="1" applyBorder="1" applyAlignment="1" applyProtection="1">
      <alignment horizontal="left" vertical="center" wrapText="1" indent="2"/>
    </xf>
    <xf numFmtId="0" fontId="25" fillId="6" borderId="32" xfId="0" applyFont="1" applyFill="1" applyBorder="1" applyAlignment="1" applyProtection="1">
      <alignment horizontal="left" vertical="center" wrapText="1" indent="2"/>
    </xf>
    <xf numFmtId="0" fontId="0" fillId="6" borderId="110" xfId="0" applyFont="1" applyFill="1" applyBorder="1" applyAlignment="1" applyProtection="1">
      <alignment horizontal="left" vertical="center" wrapText="1"/>
    </xf>
    <xf numFmtId="0" fontId="0" fillId="6" borderId="111"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5" fillId="6" borderId="135" xfId="0" applyFont="1" applyFill="1" applyBorder="1" applyAlignment="1" applyProtection="1">
      <alignment horizontal="center" vertical="center"/>
    </xf>
    <xf numFmtId="0" fontId="25" fillId="6" borderId="25" xfId="0" applyFont="1" applyFill="1" applyBorder="1" applyAlignment="1" applyProtection="1">
      <alignment horizontal="left" vertical="center" wrapText="1" indent="3"/>
    </xf>
    <xf numFmtId="0" fontId="25" fillId="6" borderId="20" xfId="0" applyFont="1" applyFill="1" applyBorder="1" applyAlignment="1" applyProtection="1">
      <alignment horizontal="left" vertical="center" wrapText="1" indent="3"/>
    </xf>
    <xf numFmtId="0" fontId="25" fillId="6" borderId="32" xfId="0" applyFont="1" applyFill="1" applyBorder="1" applyAlignment="1" applyProtection="1">
      <alignment horizontal="left" vertical="center" wrapText="1" indent="3"/>
    </xf>
    <xf numFmtId="0" fontId="25" fillId="6" borderId="27" xfId="0" applyFont="1" applyFill="1" applyBorder="1" applyAlignment="1" applyProtection="1">
      <alignment horizontal="left" vertical="center" wrapText="1" indent="2"/>
    </xf>
    <xf numFmtId="0" fontId="25" fillId="6" borderId="27" xfId="0" applyFont="1" applyFill="1" applyBorder="1" applyAlignment="1" applyProtection="1">
      <alignment horizontal="left" vertical="center" wrapText="1" indent="3"/>
    </xf>
    <xf numFmtId="0" fontId="25" fillId="6" borderId="26" xfId="0" applyFont="1" applyFill="1" applyBorder="1" applyAlignment="1" applyProtection="1">
      <alignment horizontal="left" vertical="center" wrapText="1" indent="2"/>
    </xf>
    <xf numFmtId="0" fontId="25" fillId="6" borderId="21"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7" fillId="6" borderId="0" xfId="0" applyFont="1" applyBorder="1" applyAlignment="1">
      <alignment horizontal="center" vertical="center" wrapText="1"/>
    </xf>
    <xf numFmtId="0" fontId="27" fillId="47" borderId="135" xfId="0" applyFont="1" applyFill="1" applyBorder="1" applyAlignment="1">
      <alignment horizontal="left"/>
    </xf>
    <xf numFmtId="0" fontId="27" fillId="47" borderId="134" xfId="0" applyFont="1" applyFill="1" applyBorder="1" applyAlignment="1">
      <alignment horizontal="left" vertical="center"/>
    </xf>
    <xf numFmtId="0" fontId="0" fillId="6" borderId="34" xfId="0" applyBorder="1" applyAlignment="1">
      <alignment horizontal="left" vertical="center"/>
    </xf>
    <xf numFmtId="0" fontId="0" fillId="6" borderId="25" xfId="0" applyBorder="1" applyAlignment="1">
      <alignment horizontal="left" vertical="center"/>
    </xf>
    <xf numFmtId="0" fontId="0" fillId="6" borderId="26" xfId="0" applyBorder="1" applyAlignment="1">
      <alignment horizontal="left" vertical="center"/>
    </xf>
    <xf numFmtId="0" fontId="25" fillId="0" borderId="118" xfId="154" applyFont="1" applyBorder="1" applyAlignment="1">
      <alignment horizontal="left" vertical="center" wrapText="1"/>
    </xf>
    <xf numFmtId="0" fontId="25" fillId="0" borderId="47" xfId="154" applyFont="1" applyBorder="1" applyAlignment="1">
      <alignment horizontal="left" vertical="center" wrapText="1"/>
    </xf>
    <xf numFmtId="0" fontId="25" fillId="0" borderId="77" xfId="154" applyFont="1" applyBorder="1" applyAlignment="1">
      <alignment horizontal="left" vertical="center" wrapText="1"/>
    </xf>
    <xf numFmtId="0" fontId="0" fillId="6" borderId="111" xfId="0" applyBorder="1" applyAlignment="1">
      <alignment horizontal="left" vertical="center"/>
    </xf>
    <xf numFmtId="0" fontId="0" fillId="6" borderId="134" xfId="0" applyBorder="1" applyAlignment="1">
      <alignment horizontal="center" vertical="center"/>
    </xf>
    <xf numFmtId="0" fontId="0" fillId="6" borderId="0" xfId="0" applyAlignment="1">
      <alignment horizontal="center" vertical="center"/>
    </xf>
    <xf numFmtId="0" fontId="0" fillId="6" borderId="95" xfId="0" applyBorder="1" applyAlignment="1">
      <alignment horizontal="center" vertical="center"/>
    </xf>
  </cellXfs>
  <cellStyles count="167">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xr:uid="{00000000-0005-0000-0000-00001F000000}"/>
    <cellStyle name="checkExposure 2" xfId="160" xr:uid="{4E60D5B2-402F-4D29-8B2D-81C6FC6A9D95}"/>
    <cellStyle name="checkResult" xfId="2" xr:uid="{00000000-0005-0000-0000-000020000000}"/>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xr:uid="{00000000-0005-0000-0000-000023000000}"/>
    <cellStyle name="greyed 2" xfId="151" xr:uid="{116D980B-A092-4CFA-8866-6EBDD5DA77A5}"/>
    <cellStyle name="Heading 1" xfId="4" xr:uid="{00000000-0005-0000-0000-000024000000}"/>
    <cellStyle name="Heading 1 2" xfId="150" xr:uid="{5B076E72-1DAB-4FB4-89AA-C07E15495604}"/>
    <cellStyle name="Heading 2" xfId="114" hidden="1" xr:uid="{00000000-0005-0000-0000-000025000000}"/>
    <cellStyle name="Heading 2" xfId="117" hidden="1" xr:uid="{00000000-0005-0000-0000-000026000000}"/>
    <cellStyle name="Heading 2" xfId="116" xr:uid="{00000000-0005-0000-0000-000027000000}"/>
    <cellStyle name="Heading 2 2" xfId="120" hidden="1" xr:uid="{00000000-0005-0000-0000-000028000000}"/>
    <cellStyle name="Heading 2 2" xfId="118" hidden="1" xr:uid="{00000000-0005-0000-0000-000029000000}"/>
    <cellStyle name="Heading 2 2" xfId="124" hidden="1" xr:uid="{00000000-0005-0000-0000-00002A000000}"/>
    <cellStyle name="Heading 2 2" xfId="122" hidden="1" xr:uid="{00000000-0005-0000-0000-00002B000000}"/>
    <cellStyle name="Heading 2 2" xfId="128" hidden="1" xr:uid="{00000000-0005-0000-0000-00002C000000}"/>
    <cellStyle name="Heading 2 2" xfId="126" hidden="1" xr:uid="{00000000-0005-0000-0000-00002D000000}"/>
    <cellStyle name="Heading 2 2" xfId="133" hidden="1" xr:uid="{00000000-0005-0000-0000-00002E000000}"/>
    <cellStyle name="Heading 2 2" xfId="131" hidden="1" xr:uid="{00000000-0005-0000-0000-00002F000000}"/>
    <cellStyle name="Heading 2 2" xfId="137" hidden="1" xr:uid="{00000000-0005-0000-0000-000030000000}"/>
    <cellStyle name="Heading 2 2" xfId="135" hidden="1" xr:uid="{00000000-0005-0000-0000-000031000000}"/>
    <cellStyle name="Heading 2 2" xfId="141" hidden="1" xr:uid="{00000000-0005-0000-0000-000032000000}"/>
    <cellStyle name="Heading 2 2" xfId="139" hidden="1" xr:uid="{00000000-0005-0000-0000-000033000000}"/>
    <cellStyle name="Heading 2 2" xfId="157" xr:uid="{7410E1C0-2149-4139-8DAE-549DCB899513}"/>
    <cellStyle name="Heading 2 3" xfId="121" hidden="1" xr:uid="{00000000-0005-0000-0000-000034000000}"/>
    <cellStyle name="Heading 2 3" xfId="119" hidden="1" xr:uid="{00000000-0005-0000-0000-000035000000}"/>
    <cellStyle name="Heading 2 3" xfId="125" hidden="1" xr:uid="{00000000-0005-0000-0000-000036000000}"/>
    <cellStyle name="Heading 2 3" xfId="123" hidden="1" xr:uid="{00000000-0005-0000-0000-000037000000}"/>
    <cellStyle name="Heading 2 3" xfId="129" hidden="1" xr:uid="{00000000-0005-0000-0000-000038000000}"/>
    <cellStyle name="Heading 2 3" xfId="127" hidden="1" xr:uid="{00000000-0005-0000-0000-000039000000}"/>
    <cellStyle name="Heading 2 3" xfId="134" hidden="1" xr:uid="{00000000-0005-0000-0000-00003A000000}"/>
    <cellStyle name="Heading 2 3" xfId="132" hidden="1" xr:uid="{00000000-0005-0000-0000-00003B000000}"/>
    <cellStyle name="Heading 2 3" xfId="138" hidden="1" xr:uid="{00000000-0005-0000-0000-00003C000000}"/>
    <cellStyle name="Heading 2 3" xfId="136" hidden="1" xr:uid="{00000000-0005-0000-0000-00003D000000}"/>
    <cellStyle name="Heading 2 3" xfId="142" hidden="1" xr:uid="{00000000-0005-0000-0000-00003E000000}"/>
    <cellStyle name="Heading 2 3" xfId="140" hidden="1" xr:uid="{00000000-0005-0000-0000-00003F000000}"/>
    <cellStyle name="Heading 3" xfId="58" builtinId="18" hidden="1"/>
    <cellStyle name="Heading 3" xfId="71" builtinId="18" hidden="1"/>
    <cellStyle name="Heading 4" xfId="59" builtinId="19" hidden="1"/>
    <cellStyle name="Heading 4" xfId="72" builtinId="19" hidden="1"/>
    <cellStyle name="HeadingTable" xfId="5" xr:uid="{00000000-0005-0000-0000-000040000000}"/>
    <cellStyle name="HeadingTable 2" xfId="159" xr:uid="{86996DE7-F6BD-4BBC-8E00-CF04D9D05D5F}"/>
    <cellStyle name="HeadingTable 3" xfId="152" xr:uid="{5CA3A632-A129-45AE-8849-296567E00635}"/>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Input" xfId="63" builtinId="20" hidden="1"/>
    <cellStyle name="Input" xfId="76"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6" builtinId="24" hidden="1"/>
    <cellStyle name="Linked Cell" xfId="79" builtinId="24" hidden="1"/>
    <cellStyle name="Neutral" xfId="62" builtinId="28" hidden="1"/>
    <cellStyle name="Neutral" xfId="75" builtinId="28" hidden="1"/>
    <cellStyle name="Normal" xfId="0" builtinId="0" customBuiltin="1"/>
    <cellStyle name="Normal 2" xfId="147" xr:uid="{00000000-0005-0000-0000-000058000000}"/>
    <cellStyle name="Normal 3" xfId="163" xr:uid="{8E41CA42-B16D-4F50-962E-10A8900E7896}"/>
    <cellStyle name="Normal 3 6 2 3" xfId="154" xr:uid="{1F21CB72-CD20-43DD-82E8-D9FAAF40BF34}"/>
    <cellStyle name="Normal 3 6 2 3 2" xfId="165" xr:uid="{A9F2B588-3A23-4C4D-9A2D-B4118F9E89B7}"/>
    <cellStyle name="optionalDate" xfId="110"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4" builtinId="21" hidden="1"/>
    <cellStyle name="Output" xfId="77" builtinId="21" hidden="1"/>
    <cellStyle name="Percent" xfId="113" hidden="1" xr:uid="{00000000-0005-0000-0000-000062000000}"/>
    <cellStyle name="Percent" xfId="143" builtinId="5" hidden="1"/>
    <cellStyle name="Percent 2 2 3" xfId="155" xr:uid="{ECCB7025-4A12-4FFF-964B-5D125462B821}"/>
    <cellStyle name="Percent 2 2 3 2" xfId="166" xr:uid="{3FE53F70-98E9-4D6E-84BB-5466C961AAEC}"/>
    <cellStyle name="Percent 3" xfId="162" xr:uid="{00A87E3C-E777-47EB-867E-DA70E452172B}"/>
    <cellStyle name="reviseExposure" xfId="28" xr:uid="{00000000-0005-0000-0000-000064000000}"/>
    <cellStyle name="showCheck" xfId="144" xr:uid="{00000000-0005-0000-0000-000067000000}"/>
    <cellStyle name="showCheck 2" xfId="156" xr:uid="{E0434F4D-C9B2-43D9-AD6A-7FF24EBDDFD2}"/>
    <cellStyle name="showCheckYN" xfId="29" xr:uid="{00000000-0005-0000-0000-000068000000}"/>
    <cellStyle name="showCheckYN 2" xfId="149" xr:uid="{B007906F-822E-447F-B360-D7B7C06A0461}"/>
    <cellStyle name="showDate" xfId="146" xr:uid="{00000000-0005-0000-0000-000069000000}"/>
    <cellStyle name="showExposure" xfId="30" xr:uid="{00000000-0005-0000-0000-00006A000000}"/>
    <cellStyle name="showExposure 2 2" xfId="148" xr:uid="{00000000-0005-0000-0000-00006B000000}"/>
    <cellStyle name="showExposure 2 2 2" xfId="161" xr:uid="{3E3DC552-D3F0-4E6D-8AAC-21E6403307B3}"/>
    <cellStyle name="showParameterE" xfId="31" xr:uid="{00000000-0005-0000-0000-00006C000000}"/>
    <cellStyle name="showParameterS" xfId="32" xr:uid="{00000000-0005-0000-0000-00006D000000}"/>
    <cellStyle name="showPD" xfId="33" xr:uid="{00000000-0005-0000-0000-00006E000000}"/>
    <cellStyle name="showPercentage" xfId="34" xr:uid="{00000000-0005-0000-0000-00006F000000}"/>
    <cellStyle name="showSelection" xfId="35" xr:uid="{00000000-0005-0000-0000-000070000000}"/>
    <cellStyle name="Standard" xfId="145" xr:uid="{00000000-0005-0000-0000-000073000000}"/>
    <cellStyle name="Standard 2 2 2 2 2 2 3" xfId="153" xr:uid="{7AB74534-2A6D-49A5-8044-874D1F044AAA}"/>
    <cellStyle name="Standard 2 2 2 2 2 2 3 2" xfId="164" xr:uid="{59AC5FED-B438-484A-B883-85DD7AAA8127}"/>
    <cellStyle name="sup2Date" xfId="36" xr:uid="{00000000-0005-0000-0000-000074000000}"/>
    <cellStyle name="sup2Int" xfId="37" xr:uid="{00000000-0005-0000-0000-000075000000}"/>
    <cellStyle name="sup2ParameterE" xfId="38" xr:uid="{00000000-0005-0000-0000-000076000000}"/>
    <cellStyle name="sup2Percentage" xfId="39" xr:uid="{00000000-0005-0000-0000-000077000000}"/>
    <cellStyle name="sup2PercentageL" xfId="40" xr:uid="{00000000-0005-0000-0000-000078000000}"/>
    <cellStyle name="sup2PercentageM" xfId="41" xr:uid="{00000000-0005-0000-0000-000079000000}"/>
    <cellStyle name="sup2Selection" xfId="42" xr:uid="{00000000-0005-0000-0000-00007A000000}"/>
    <cellStyle name="sup2Text" xfId="43" xr:uid="{00000000-0005-0000-0000-00007B000000}"/>
    <cellStyle name="sup3ParameterE" xfId="44" xr:uid="{00000000-0005-0000-0000-00007C000000}"/>
    <cellStyle name="sup3Percentage" xfId="45" xr:uid="{00000000-0005-0000-0000-00007D000000}"/>
    <cellStyle name="supDate" xfId="46" xr:uid="{00000000-0005-0000-0000-00007E000000}"/>
    <cellStyle name="supFloat" xfId="47" xr:uid="{00000000-0005-0000-0000-00007F000000}"/>
    <cellStyle name="supInt" xfId="48" xr:uid="{00000000-0005-0000-0000-000080000000}"/>
    <cellStyle name="supParameterE" xfId="49" xr:uid="{00000000-0005-0000-0000-000081000000}"/>
    <cellStyle name="supParameterS" xfId="50" xr:uid="{00000000-0005-0000-0000-000082000000}"/>
    <cellStyle name="supPD" xfId="51" xr:uid="{00000000-0005-0000-0000-000083000000}"/>
    <cellStyle name="supPercentage" xfId="52" xr:uid="{00000000-0005-0000-0000-000084000000}"/>
    <cellStyle name="supPercentageL" xfId="53" xr:uid="{00000000-0005-0000-0000-000085000000}"/>
    <cellStyle name="supPercentageM" xfId="54" xr:uid="{00000000-0005-0000-0000-000086000000}"/>
    <cellStyle name="supSelection" xfId="55" xr:uid="{00000000-0005-0000-0000-000087000000}"/>
    <cellStyle name="supSelection 2" xfId="158" xr:uid="{296668CE-9746-4D94-9EB3-EF35C01FB6B5}"/>
    <cellStyle name="supText" xfId="56" xr:uid="{00000000-0005-0000-0000-000088000000}"/>
    <cellStyle name="Title" xfId="57" builtinId="15" hidden="1"/>
    <cellStyle name="Title" xfId="70" builtinId="15" hidden="1"/>
    <cellStyle name="Total" xfId="69" builtinId="25" hidden="1"/>
    <cellStyle name="Total" xfId="82" builtinId="25" hidden="1"/>
    <cellStyle name="Warning Text" xfId="83" builtinId="11" customBuiltin="1"/>
  </cellStyles>
  <dxfs count="4825">
    <dxf>
      <font>
        <color rgb="FF006100"/>
      </font>
      <fill>
        <patternFill>
          <bgColor rgb="FFC6EFCE"/>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condense val="0"/>
        <extend val="0"/>
        <color indexed="17"/>
      </font>
      <fill>
        <patternFill>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bgColor theme="0"/>
        </patternFill>
      </fill>
    </dxf>
    <dxf>
      <font>
        <condense val="0"/>
        <extend val="0"/>
        <color indexed="17"/>
      </font>
      <fill>
        <patternFill>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auto="1"/>
      </font>
      <fill>
        <patternFill patternType="solid">
          <bgColor rgb="FFE3C291"/>
        </patternFill>
      </fill>
    </dxf>
    <dxf>
      <font>
        <b/>
        <i val="0"/>
        <strike val="0"/>
        <color auto="1"/>
      </font>
      <fill>
        <patternFill patternType="solid">
          <bgColor rgb="FFE3C291"/>
        </patternFill>
      </fill>
      <border>
        <left style="thin">
          <color auto="1"/>
        </left>
        <vertical/>
        <horizontal/>
      </border>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patternType="solid">
          <bgColor theme="0"/>
        </patternFill>
      </fill>
    </dxf>
    <dxf>
      <fill>
        <patternFill>
          <bgColor rgb="FFFF0000"/>
        </patternFill>
      </fill>
    </dxf>
    <dxf>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FFC000"/>
      </font>
      <fill>
        <patternFill>
          <bgColor theme="0"/>
        </patternFill>
      </fill>
    </dxf>
    <dxf>
      <font>
        <color rgb="FFC00000"/>
      </font>
      <fill>
        <patternFill>
          <bgColor theme="0"/>
        </patternFill>
      </fill>
    </dxf>
    <dxf>
      <font>
        <color rgb="FF00B050"/>
      </font>
      <fill>
        <patternFill>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00B0F0"/>
      <color rgb="FF6CADE1"/>
      <color rgb="FFC28191"/>
      <color rgb="FF8BB19A"/>
      <color rgb="FFBCBDBC"/>
      <color rgb="FFAA322F"/>
      <color rgb="FFFFEC72"/>
      <color rgb="FFD5D6D2"/>
      <color rgb="FF427F6D"/>
      <color rgb="FFE3C2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sharedStrings" Target="sharedStrings.xml"/><Relationship Id="rId45"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1</xdr:col>
      <xdr:colOff>0</xdr:colOff>
      <xdr:row>137</xdr:row>
      <xdr:rowOff>0</xdr:rowOff>
    </xdr:from>
    <xdr:ext cx="104775" cy="199118"/>
    <xdr:sp macro="" textlink="">
      <xdr:nvSpPr>
        <xdr:cNvPr id="2" name="Text Box 3261">
          <a:extLst>
            <a:ext uri="{FF2B5EF4-FFF2-40B4-BE49-F238E27FC236}">
              <a16:creationId xmlns:a16="http://schemas.microsoft.com/office/drawing/2014/main" id="{B3D5749B-E982-48AB-A089-988333947B5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3" name="Text Box 3262">
          <a:extLst>
            <a:ext uri="{FF2B5EF4-FFF2-40B4-BE49-F238E27FC236}">
              <a16:creationId xmlns:a16="http://schemas.microsoft.com/office/drawing/2014/main" id="{2E559971-B003-4667-9580-14ED6F7D11FE}"/>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4" name="Text Box 3263">
          <a:extLst>
            <a:ext uri="{FF2B5EF4-FFF2-40B4-BE49-F238E27FC236}">
              <a16:creationId xmlns:a16="http://schemas.microsoft.com/office/drawing/2014/main" id="{BB2504C7-6BF8-4326-885F-B9F1034C9B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5" name="Text Box 3264">
          <a:extLst>
            <a:ext uri="{FF2B5EF4-FFF2-40B4-BE49-F238E27FC236}">
              <a16:creationId xmlns:a16="http://schemas.microsoft.com/office/drawing/2014/main" id="{71B8221F-59B7-4976-B9E3-55E76BD7AC5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6" name="Text Box 3265">
          <a:extLst>
            <a:ext uri="{FF2B5EF4-FFF2-40B4-BE49-F238E27FC236}">
              <a16:creationId xmlns:a16="http://schemas.microsoft.com/office/drawing/2014/main" id="{F4B90D2C-2095-4A81-8573-347EA7FFEE16}"/>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7" name="Text Box 3266">
          <a:extLst>
            <a:ext uri="{FF2B5EF4-FFF2-40B4-BE49-F238E27FC236}">
              <a16:creationId xmlns:a16="http://schemas.microsoft.com/office/drawing/2014/main" id="{C0CFC787-7A0E-471B-9AB0-75DFFF7F145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8" name="Text Box 3267">
          <a:extLst>
            <a:ext uri="{FF2B5EF4-FFF2-40B4-BE49-F238E27FC236}">
              <a16:creationId xmlns:a16="http://schemas.microsoft.com/office/drawing/2014/main" id="{6CBBA0BA-88EC-4B99-BEC4-62C9E0EF867F}"/>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9" name="Text Box 3268">
          <a:extLst>
            <a:ext uri="{FF2B5EF4-FFF2-40B4-BE49-F238E27FC236}">
              <a16:creationId xmlns:a16="http://schemas.microsoft.com/office/drawing/2014/main" id="{8372B40F-70D8-41D9-8D4E-6CA6E06E50CB}"/>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0" name="Text Box 3261">
          <a:extLst>
            <a:ext uri="{FF2B5EF4-FFF2-40B4-BE49-F238E27FC236}">
              <a16:creationId xmlns:a16="http://schemas.microsoft.com/office/drawing/2014/main" id="{E7E3B963-4744-4DD6-80B0-96D69C28002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1" name="Text Box 3262">
          <a:extLst>
            <a:ext uri="{FF2B5EF4-FFF2-40B4-BE49-F238E27FC236}">
              <a16:creationId xmlns:a16="http://schemas.microsoft.com/office/drawing/2014/main" id="{1B15655C-5F48-4626-B547-B8536B2AB201}"/>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2" name="Text Box 3263">
          <a:extLst>
            <a:ext uri="{FF2B5EF4-FFF2-40B4-BE49-F238E27FC236}">
              <a16:creationId xmlns:a16="http://schemas.microsoft.com/office/drawing/2014/main" id="{CDC15AFC-1623-43F0-9FC5-97DFCF1A5534}"/>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3" name="Text Box 3264">
          <a:extLst>
            <a:ext uri="{FF2B5EF4-FFF2-40B4-BE49-F238E27FC236}">
              <a16:creationId xmlns:a16="http://schemas.microsoft.com/office/drawing/2014/main" id="{FC59E4C4-B886-4CFB-B5A6-2D5123A4540D}"/>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4" name="Text Box 3265">
          <a:extLst>
            <a:ext uri="{FF2B5EF4-FFF2-40B4-BE49-F238E27FC236}">
              <a16:creationId xmlns:a16="http://schemas.microsoft.com/office/drawing/2014/main" id="{CA933691-9D10-48A7-8DE2-D0356B37E2F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5" name="Text Box 3266">
          <a:extLst>
            <a:ext uri="{FF2B5EF4-FFF2-40B4-BE49-F238E27FC236}">
              <a16:creationId xmlns:a16="http://schemas.microsoft.com/office/drawing/2014/main" id="{D11F26B1-504E-4A1D-928A-01F56E4F2592}"/>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6" name="Text Box 3267">
          <a:extLst>
            <a:ext uri="{FF2B5EF4-FFF2-40B4-BE49-F238E27FC236}">
              <a16:creationId xmlns:a16="http://schemas.microsoft.com/office/drawing/2014/main" id="{4A00B532-969C-4C14-BD33-536A7E1AC6DC}"/>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0</xdr:colOff>
      <xdr:row>137</xdr:row>
      <xdr:rowOff>0</xdr:rowOff>
    </xdr:from>
    <xdr:ext cx="104775" cy="199118"/>
    <xdr:sp macro="" textlink="">
      <xdr:nvSpPr>
        <xdr:cNvPr id="17" name="Text Box 3268">
          <a:extLst>
            <a:ext uri="{FF2B5EF4-FFF2-40B4-BE49-F238E27FC236}">
              <a16:creationId xmlns:a16="http://schemas.microsoft.com/office/drawing/2014/main" id="{F1002B7E-43E0-48E9-8417-136DC7C86A1A}"/>
            </a:ext>
          </a:extLst>
        </xdr:cNvPr>
        <xdr:cNvSpPr txBox="1">
          <a:spLocks noChangeArrowheads="1"/>
        </xdr:cNvSpPr>
      </xdr:nvSpPr>
      <xdr:spPr bwMode="auto">
        <a:xfrm>
          <a:off x="114300" y="547116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a:extLst>
            <a:ext uri="{FF2B5EF4-FFF2-40B4-BE49-F238E27FC236}">
              <a16:creationId xmlns:a16="http://schemas.microsoft.com/office/drawing/2014/main" id="{00000000-0008-0000-1400-000002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a:extLst>
            <a:ext uri="{FF2B5EF4-FFF2-40B4-BE49-F238E27FC236}">
              <a16:creationId xmlns:a16="http://schemas.microsoft.com/office/drawing/2014/main" id="{00000000-0008-0000-1400-000003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a:extLst>
            <a:ext uri="{FF2B5EF4-FFF2-40B4-BE49-F238E27FC236}">
              <a16:creationId xmlns:a16="http://schemas.microsoft.com/office/drawing/2014/main" id="{00000000-0008-0000-1400-000004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a:extLst>
            <a:ext uri="{FF2B5EF4-FFF2-40B4-BE49-F238E27FC236}">
              <a16:creationId xmlns:a16="http://schemas.microsoft.com/office/drawing/2014/main" id="{00000000-0008-0000-1400-000005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a:extLst>
            <a:ext uri="{FF2B5EF4-FFF2-40B4-BE49-F238E27FC236}">
              <a16:creationId xmlns:a16="http://schemas.microsoft.com/office/drawing/2014/main" id="{00000000-0008-0000-1400-000006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a:extLst>
            <a:ext uri="{FF2B5EF4-FFF2-40B4-BE49-F238E27FC236}">
              <a16:creationId xmlns:a16="http://schemas.microsoft.com/office/drawing/2014/main" id="{00000000-0008-0000-1400-000007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a:extLst>
            <a:ext uri="{FF2B5EF4-FFF2-40B4-BE49-F238E27FC236}">
              <a16:creationId xmlns:a16="http://schemas.microsoft.com/office/drawing/2014/main" id="{00000000-0008-0000-1400-000008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a:extLst>
            <a:ext uri="{FF2B5EF4-FFF2-40B4-BE49-F238E27FC236}">
              <a16:creationId xmlns:a16="http://schemas.microsoft.com/office/drawing/2014/main" id="{00000000-0008-0000-1400-000009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a:extLst>
            <a:ext uri="{FF2B5EF4-FFF2-40B4-BE49-F238E27FC236}">
              <a16:creationId xmlns:a16="http://schemas.microsoft.com/office/drawing/2014/main" id="{00000000-0008-0000-1400-00000A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a:extLst>
            <a:ext uri="{FF2B5EF4-FFF2-40B4-BE49-F238E27FC236}">
              <a16:creationId xmlns:a16="http://schemas.microsoft.com/office/drawing/2014/main" id="{00000000-0008-0000-1400-00000B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a:extLst>
            <a:ext uri="{FF2B5EF4-FFF2-40B4-BE49-F238E27FC236}">
              <a16:creationId xmlns:a16="http://schemas.microsoft.com/office/drawing/2014/main" id="{00000000-0008-0000-1400-00000C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a:extLst>
            <a:ext uri="{FF2B5EF4-FFF2-40B4-BE49-F238E27FC236}">
              <a16:creationId xmlns:a16="http://schemas.microsoft.com/office/drawing/2014/main" id="{00000000-0008-0000-1400-00000D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a:extLst>
            <a:ext uri="{FF2B5EF4-FFF2-40B4-BE49-F238E27FC236}">
              <a16:creationId xmlns:a16="http://schemas.microsoft.com/office/drawing/2014/main" id="{00000000-0008-0000-1400-00000E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a:extLst>
            <a:ext uri="{FF2B5EF4-FFF2-40B4-BE49-F238E27FC236}">
              <a16:creationId xmlns:a16="http://schemas.microsoft.com/office/drawing/2014/main" id="{00000000-0008-0000-1400-00000F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a:extLst>
            <a:ext uri="{FF2B5EF4-FFF2-40B4-BE49-F238E27FC236}">
              <a16:creationId xmlns:a16="http://schemas.microsoft.com/office/drawing/2014/main" id="{00000000-0008-0000-1400-000010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a:extLst>
            <a:ext uri="{FF2B5EF4-FFF2-40B4-BE49-F238E27FC236}">
              <a16:creationId xmlns:a16="http://schemas.microsoft.com/office/drawing/2014/main" id="{00000000-0008-0000-1400-000011000000}"/>
            </a:ext>
          </a:extLst>
        </xdr:cNvPr>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a:extLst>
            <a:ext uri="{FF2B5EF4-FFF2-40B4-BE49-F238E27FC236}">
              <a16:creationId xmlns:a16="http://schemas.microsoft.com/office/drawing/2014/main" id="{00000000-0008-0000-1400-000012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a:extLst>
            <a:ext uri="{FF2B5EF4-FFF2-40B4-BE49-F238E27FC236}">
              <a16:creationId xmlns:a16="http://schemas.microsoft.com/office/drawing/2014/main" id="{00000000-0008-0000-1400-000013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a:extLst>
            <a:ext uri="{FF2B5EF4-FFF2-40B4-BE49-F238E27FC236}">
              <a16:creationId xmlns:a16="http://schemas.microsoft.com/office/drawing/2014/main" id="{00000000-0008-0000-1400-000014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a:extLst>
            <a:ext uri="{FF2B5EF4-FFF2-40B4-BE49-F238E27FC236}">
              <a16:creationId xmlns:a16="http://schemas.microsoft.com/office/drawing/2014/main" id="{00000000-0008-0000-1400-000015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a:extLst>
            <a:ext uri="{FF2B5EF4-FFF2-40B4-BE49-F238E27FC236}">
              <a16:creationId xmlns:a16="http://schemas.microsoft.com/office/drawing/2014/main" id="{00000000-0008-0000-1400-000016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a:extLst>
            <a:ext uri="{FF2B5EF4-FFF2-40B4-BE49-F238E27FC236}">
              <a16:creationId xmlns:a16="http://schemas.microsoft.com/office/drawing/2014/main" id="{00000000-0008-0000-1400-000017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a:extLst>
            <a:ext uri="{FF2B5EF4-FFF2-40B4-BE49-F238E27FC236}">
              <a16:creationId xmlns:a16="http://schemas.microsoft.com/office/drawing/2014/main" id="{00000000-0008-0000-1400-000018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a:extLst>
            <a:ext uri="{FF2B5EF4-FFF2-40B4-BE49-F238E27FC236}">
              <a16:creationId xmlns:a16="http://schemas.microsoft.com/office/drawing/2014/main" id="{00000000-0008-0000-1400-000019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a:extLst>
            <a:ext uri="{FF2B5EF4-FFF2-40B4-BE49-F238E27FC236}">
              <a16:creationId xmlns:a16="http://schemas.microsoft.com/office/drawing/2014/main" id="{00000000-0008-0000-1400-00001A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a:extLst>
            <a:ext uri="{FF2B5EF4-FFF2-40B4-BE49-F238E27FC236}">
              <a16:creationId xmlns:a16="http://schemas.microsoft.com/office/drawing/2014/main" id="{00000000-0008-0000-1400-00001B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a:extLst>
            <a:ext uri="{FF2B5EF4-FFF2-40B4-BE49-F238E27FC236}">
              <a16:creationId xmlns:a16="http://schemas.microsoft.com/office/drawing/2014/main" id="{00000000-0008-0000-1400-00001C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a:extLst>
            <a:ext uri="{FF2B5EF4-FFF2-40B4-BE49-F238E27FC236}">
              <a16:creationId xmlns:a16="http://schemas.microsoft.com/office/drawing/2014/main" id="{00000000-0008-0000-1400-00001D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a:extLst>
            <a:ext uri="{FF2B5EF4-FFF2-40B4-BE49-F238E27FC236}">
              <a16:creationId xmlns:a16="http://schemas.microsoft.com/office/drawing/2014/main" id="{00000000-0008-0000-1400-00001E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a:extLst>
            <a:ext uri="{FF2B5EF4-FFF2-40B4-BE49-F238E27FC236}">
              <a16:creationId xmlns:a16="http://schemas.microsoft.com/office/drawing/2014/main" id="{00000000-0008-0000-1400-00001F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a:extLst>
            <a:ext uri="{FF2B5EF4-FFF2-40B4-BE49-F238E27FC236}">
              <a16:creationId xmlns:a16="http://schemas.microsoft.com/office/drawing/2014/main" id="{00000000-0008-0000-1400-000020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a:extLst>
            <a:ext uri="{FF2B5EF4-FFF2-40B4-BE49-F238E27FC236}">
              <a16:creationId xmlns:a16="http://schemas.microsoft.com/office/drawing/2014/main" id="{00000000-0008-0000-1400-000021000000}"/>
            </a:ext>
          </a:extLst>
        </xdr:cNvPr>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a:extLst>
            <a:ext uri="{FF2B5EF4-FFF2-40B4-BE49-F238E27FC236}">
              <a16:creationId xmlns:a16="http://schemas.microsoft.com/office/drawing/2014/main" id="{00000000-0008-0000-1400-000022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a:extLst>
            <a:ext uri="{FF2B5EF4-FFF2-40B4-BE49-F238E27FC236}">
              <a16:creationId xmlns:a16="http://schemas.microsoft.com/office/drawing/2014/main" id="{00000000-0008-0000-1400-000023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a:extLst>
            <a:ext uri="{FF2B5EF4-FFF2-40B4-BE49-F238E27FC236}">
              <a16:creationId xmlns:a16="http://schemas.microsoft.com/office/drawing/2014/main" id="{00000000-0008-0000-1400-000024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a:extLst>
            <a:ext uri="{FF2B5EF4-FFF2-40B4-BE49-F238E27FC236}">
              <a16:creationId xmlns:a16="http://schemas.microsoft.com/office/drawing/2014/main" id="{00000000-0008-0000-1400-000025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a:extLst>
            <a:ext uri="{FF2B5EF4-FFF2-40B4-BE49-F238E27FC236}">
              <a16:creationId xmlns:a16="http://schemas.microsoft.com/office/drawing/2014/main" id="{00000000-0008-0000-1400-000026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a:extLst>
            <a:ext uri="{FF2B5EF4-FFF2-40B4-BE49-F238E27FC236}">
              <a16:creationId xmlns:a16="http://schemas.microsoft.com/office/drawing/2014/main" id="{00000000-0008-0000-1400-000027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a:extLst>
            <a:ext uri="{FF2B5EF4-FFF2-40B4-BE49-F238E27FC236}">
              <a16:creationId xmlns:a16="http://schemas.microsoft.com/office/drawing/2014/main" id="{00000000-0008-0000-1400-000028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a:extLst>
            <a:ext uri="{FF2B5EF4-FFF2-40B4-BE49-F238E27FC236}">
              <a16:creationId xmlns:a16="http://schemas.microsoft.com/office/drawing/2014/main" id="{00000000-0008-0000-1400-000029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a:extLst>
            <a:ext uri="{FF2B5EF4-FFF2-40B4-BE49-F238E27FC236}">
              <a16:creationId xmlns:a16="http://schemas.microsoft.com/office/drawing/2014/main" id="{00000000-0008-0000-1400-00002A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a:extLst>
            <a:ext uri="{FF2B5EF4-FFF2-40B4-BE49-F238E27FC236}">
              <a16:creationId xmlns:a16="http://schemas.microsoft.com/office/drawing/2014/main" id="{00000000-0008-0000-1400-00002B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a:extLst>
            <a:ext uri="{FF2B5EF4-FFF2-40B4-BE49-F238E27FC236}">
              <a16:creationId xmlns:a16="http://schemas.microsoft.com/office/drawing/2014/main" id="{00000000-0008-0000-1400-00002C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a:extLst>
            <a:ext uri="{FF2B5EF4-FFF2-40B4-BE49-F238E27FC236}">
              <a16:creationId xmlns:a16="http://schemas.microsoft.com/office/drawing/2014/main" id="{00000000-0008-0000-1400-00002D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a:extLst>
            <a:ext uri="{FF2B5EF4-FFF2-40B4-BE49-F238E27FC236}">
              <a16:creationId xmlns:a16="http://schemas.microsoft.com/office/drawing/2014/main" id="{00000000-0008-0000-1400-00002E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a:extLst>
            <a:ext uri="{FF2B5EF4-FFF2-40B4-BE49-F238E27FC236}">
              <a16:creationId xmlns:a16="http://schemas.microsoft.com/office/drawing/2014/main" id="{00000000-0008-0000-1400-00002F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a:extLst>
            <a:ext uri="{FF2B5EF4-FFF2-40B4-BE49-F238E27FC236}">
              <a16:creationId xmlns:a16="http://schemas.microsoft.com/office/drawing/2014/main" id="{00000000-0008-0000-1400-000030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a:extLst>
            <a:ext uri="{FF2B5EF4-FFF2-40B4-BE49-F238E27FC236}">
              <a16:creationId xmlns:a16="http://schemas.microsoft.com/office/drawing/2014/main" id="{00000000-0008-0000-1400-000031000000}"/>
            </a:ext>
          </a:extLst>
        </xdr:cNvPr>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nibc.sharepoint.com/sites/743-Departments-RegulatoryReporting/Risk%20Reporting/Corep/2021-12/Basel%20Monitoring/Inputs/Own%20Funds%20holding%202021-12%20-%20general%20info.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ibc.sharepoint.com/sites/743-Departments-RegulatoryReporting/Risk%20Reporting/Corep/2021-12/Basel%20Monitoring/Inputs/Input_QIS_template_CorpLoans_202112(Steven%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nibc.sharepoint.com/sites/743-Departments-RegulatoryReporting/Risk%20Reporting/Corep/2021-12/Basel%20Monitoring/Inputs/Results%20%20Banks%20CVA%20and%20Derivatives%20Q4%202021(Jeroen%20Schuber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nibc.sharepoint.com/sites/743-Departments-RegulatoryReporting/Risk%20Reporting/Corep/2021-12/Basel%20Monitoring/Inputs/NL-685-BM-214-01(Anuj%20Bhargav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lding"/>
    </sheetNames>
    <sheetDataSet>
      <sheetData sheetId="0">
        <row r="19">
          <cell r="R19">
            <v>-102325484.30999999</v>
          </cell>
        </row>
        <row r="45">
          <cell r="C45">
            <v>891755779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risk (SA)"/>
      <sheetName val="Credit risk (IRB)"/>
      <sheetName val="Pivots"/>
      <sheetName val="Analytical Review"/>
      <sheetName val="QIS dataset"/>
      <sheetName val="SOURCE"/>
      <sheetName val="Standardised RW tables"/>
    </sheetNames>
    <sheetDataSet>
      <sheetData sheetId="0">
        <row r="91">
          <cell r="X91">
            <v>80103.899999999994</v>
          </cell>
          <cell r="Y91">
            <v>0</v>
          </cell>
          <cell r="Z91">
            <v>1.5</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risk (IRB)"/>
      <sheetName val="Credit risk (SA)"/>
      <sheetName val="CCR and CVA"/>
      <sheetName val="EU CCP"/>
      <sheetName val="EU CCR"/>
      <sheetName val="EU CVA"/>
    </sheetNames>
    <sheetDataSet>
      <sheetData sheetId="0"/>
      <sheetData sheetId="1"/>
      <sheetData sheetId="2">
        <row r="78">
          <cell r="C78">
            <v>100214726</v>
          </cell>
          <cell r="D78">
            <v>100214726</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EU RRE"/>
      <sheetName val="Securitisation"/>
      <sheetName val="CCR and CVA"/>
      <sheetName val="EU CCP"/>
      <sheetName val="EU CCR"/>
      <sheetName val="EU CVA"/>
      <sheetName val="TB"/>
      <sheetName val="EU TB SSRM"/>
      <sheetName val="TB risk class"/>
      <sheetName val="TB IMA Backtesting-P&amp;L"/>
      <sheetName val="OpRisk"/>
      <sheetName val="Crypto"/>
      <sheetName val="Sovereigns"/>
      <sheetName val="IRRBB exposures"/>
      <sheetName val="IRRBB results"/>
      <sheetName val="IRRBB IMS &amp; CSRBB"/>
      <sheetName val="Parameters"/>
      <sheetName val="EU specific paramters"/>
      <sheetName val="fx_tri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6">
          <cell r="E6">
            <v>0</v>
          </cell>
        </row>
        <row r="14">
          <cell r="K14">
            <v>134481266.78319997</v>
          </cell>
          <cell r="L14">
            <v>154705226.56440002</v>
          </cell>
          <cell r="M14">
            <v>153675978.67320001</v>
          </cell>
          <cell r="N14">
            <v>80526729.659600019</v>
          </cell>
          <cell r="O14">
            <v>30941055.616300002</v>
          </cell>
          <cell r="P14">
            <v>6074428.9906000001</v>
          </cell>
          <cell r="Q14">
            <v>0</v>
          </cell>
          <cell r="R14">
            <v>0</v>
          </cell>
          <cell r="S14">
            <v>0</v>
          </cell>
          <cell r="T14">
            <v>0</v>
          </cell>
          <cell r="U14">
            <v>0</v>
          </cell>
          <cell r="V14">
            <v>0</v>
          </cell>
          <cell r="W14">
            <v>0</v>
          </cell>
          <cell r="X14">
            <v>0</v>
          </cell>
        </row>
      </sheetData>
      <sheetData sheetId="27">
        <row r="9">
          <cell r="C9" t="str">
            <v>GBP</v>
          </cell>
        </row>
      </sheetData>
      <sheetData sheetId="28">
        <row r="11">
          <cell r="D11">
            <v>10645403.422003727</v>
          </cell>
        </row>
      </sheetData>
      <sheetData sheetId="29"/>
      <sheetData sheetId="30"/>
      <sheetData sheetId="31"/>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F75"/>
  <sheetViews>
    <sheetView tabSelected="1" zoomScale="60" zoomScaleNormal="60" workbookViewId="0">
      <pane ySplit="1" topLeftCell="A2" activePane="bottomLeft" state="frozen"/>
      <selection activeCell="O25" sqref="O25"/>
      <selection pane="bottomLeft" activeCell="C18" sqref="C18"/>
    </sheetView>
  </sheetViews>
  <sheetFormatPr defaultColWidth="0" defaultRowHeight="0" customHeight="1" zeroHeight="1" x14ac:dyDescent="0.45"/>
  <cols>
    <col min="1" max="1" width="1.7265625" style="144" customWidth="1"/>
    <col min="2" max="2" width="100.7265625" style="138" customWidth="1"/>
    <col min="3" max="3" width="16.7265625" style="138" customWidth="1"/>
    <col min="4" max="4" width="16.7265625" style="234" customWidth="1"/>
    <col min="5" max="5" width="1.7265625" style="499" customWidth="1"/>
    <col min="6" max="6" width="0" style="234" hidden="1" customWidth="1"/>
    <col min="7" max="16384" width="16.81640625" style="234" hidden="1"/>
  </cols>
  <sheetData>
    <row r="1" spans="1:6" s="928" customFormat="1" ht="30" customHeight="1" x14ac:dyDescent="0.75">
      <c r="A1" s="1080" t="s">
        <v>1057</v>
      </c>
      <c r="B1" s="926"/>
      <c r="C1" s="927" t="str">
        <f>CONCATENATE("v",Parameters!C4,".",Parameters!D4,".",Parameters!E4)</f>
        <v>v4.4.1</v>
      </c>
      <c r="D1" s="3464" t="str">
        <f>CONCATENATE("EBA Version ",".",'EU specific paramters'!J3,".",'EU specific paramters'!K3)</f>
        <v>EBA Version .3.1</v>
      </c>
      <c r="E1" s="2197"/>
      <c r="F1" s="2196"/>
    </row>
    <row r="2" spans="1:6" s="379" customFormat="1" ht="45" customHeight="1" x14ac:dyDescent="0.45">
      <c r="A2" s="359" t="s">
        <v>141</v>
      </c>
      <c r="B2" s="386"/>
      <c r="C2" s="344"/>
      <c r="D2" s="387"/>
      <c r="E2" s="1375"/>
      <c r="F2" s="502"/>
    </row>
    <row r="3" spans="1:6" s="379" customFormat="1" ht="15" customHeight="1" x14ac:dyDescent="0.45">
      <c r="A3" s="531"/>
      <c r="B3" s="590" t="s">
        <v>48</v>
      </c>
      <c r="C3" s="3498" t="s">
        <v>2541</v>
      </c>
      <c r="D3" s="602"/>
      <c r="E3" s="502"/>
    </row>
    <row r="4" spans="1:6" s="379" customFormat="1" ht="15" customHeight="1" x14ac:dyDescent="0.45">
      <c r="A4" s="531"/>
      <c r="B4" s="147" t="s">
        <v>47</v>
      </c>
      <c r="C4" s="3"/>
      <c r="D4" s="4"/>
      <c r="E4" s="502"/>
    </row>
    <row r="5" spans="1:6" s="379" customFormat="1" ht="15" customHeight="1" x14ac:dyDescent="0.45">
      <c r="A5" s="531"/>
      <c r="B5" s="147" t="s">
        <v>49</v>
      </c>
      <c r="C5" s="3">
        <v>685</v>
      </c>
      <c r="D5" s="4"/>
      <c r="E5" s="502"/>
    </row>
    <row r="6" spans="1:6" s="379" customFormat="1" ht="15" customHeight="1" x14ac:dyDescent="0.45">
      <c r="A6" s="531"/>
      <c r="B6" s="1108" t="s">
        <v>1158</v>
      </c>
      <c r="C6" s="4"/>
      <c r="D6" s="4"/>
      <c r="E6" s="502"/>
    </row>
    <row r="7" spans="1:6" s="379" customFormat="1" ht="15" customHeight="1" x14ac:dyDescent="0.45">
      <c r="A7" s="531"/>
      <c r="B7" s="147" t="s">
        <v>138</v>
      </c>
      <c r="C7" s="5" t="s">
        <v>44</v>
      </c>
      <c r="D7" s="4"/>
      <c r="E7" s="502"/>
    </row>
    <row r="8" spans="1:6" s="379" customFormat="1" ht="15" customHeight="1" x14ac:dyDescent="0.45">
      <c r="A8" s="531"/>
      <c r="B8" s="147" t="s">
        <v>139</v>
      </c>
      <c r="C8" s="5" t="s">
        <v>44</v>
      </c>
      <c r="D8" s="4"/>
      <c r="E8" s="502"/>
    </row>
    <row r="9" spans="1:6" s="379" customFormat="1" ht="15" customHeight="1" x14ac:dyDescent="0.45">
      <c r="A9" s="531"/>
      <c r="B9" s="147" t="s">
        <v>140</v>
      </c>
      <c r="C9" s="5" t="s">
        <v>44</v>
      </c>
      <c r="D9" s="4"/>
      <c r="E9" s="502"/>
    </row>
    <row r="10" spans="1:6" s="379" customFormat="1" ht="30" customHeight="1" x14ac:dyDescent="0.45">
      <c r="A10" s="531"/>
      <c r="B10" s="147" t="s">
        <v>41</v>
      </c>
      <c r="C10" s="5" t="s">
        <v>149</v>
      </c>
      <c r="D10" s="4"/>
      <c r="E10" s="502"/>
    </row>
    <row r="11" spans="1:6" s="379" customFormat="1" ht="15" customHeight="1" x14ac:dyDescent="0.45">
      <c r="A11" s="531"/>
      <c r="B11" s="147" t="s">
        <v>119</v>
      </c>
      <c r="C11" s="5">
        <v>2</v>
      </c>
      <c r="D11" s="4"/>
      <c r="E11" s="502"/>
    </row>
    <row r="12" spans="1:6" s="379" customFormat="1" ht="15" customHeight="1" x14ac:dyDescent="0.45">
      <c r="A12" s="531"/>
      <c r="B12" s="147" t="s">
        <v>19</v>
      </c>
      <c r="C12" s="6">
        <v>1</v>
      </c>
      <c r="D12" s="4"/>
      <c r="E12" s="502"/>
    </row>
    <row r="13" spans="1:6" s="379" customFormat="1" ht="15" hidden="1" customHeight="1" x14ac:dyDescent="0.45">
      <c r="A13" s="531"/>
      <c r="B13" s="1108" t="s">
        <v>1158</v>
      </c>
      <c r="C13" s="4"/>
      <c r="D13" s="4"/>
      <c r="E13" s="502"/>
    </row>
    <row r="14" spans="1:6" s="379" customFormat="1" ht="15" hidden="1" customHeight="1" x14ac:dyDescent="0.45">
      <c r="A14" s="531"/>
      <c r="B14" s="1108" t="s">
        <v>1158</v>
      </c>
      <c r="C14" s="4"/>
      <c r="D14" s="4"/>
      <c r="E14" s="502"/>
    </row>
    <row r="15" spans="1:6" s="379" customFormat="1" ht="15" customHeight="1" x14ac:dyDescent="0.45">
      <c r="A15" s="531"/>
      <c r="B15" s="148" t="s">
        <v>34</v>
      </c>
      <c r="C15" s="7">
        <v>1</v>
      </c>
      <c r="D15" s="151">
        <f>C15*'General Info'!C7</f>
        <v>1</v>
      </c>
      <c r="E15" s="502"/>
    </row>
    <row r="16" spans="1:6" s="379" customFormat="1" ht="15" customHeight="1" x14ac:dyDescent="0.45">
      <c r="A16" s="531"/>
      <c r="B16" s="536" t="s">
        <v>81</v>
      </c>
      <c r="C16" s="3499">
        <v>44658</v>
      </c>
      <c r="D16" s="10"/>
      <c r="E16" s="502"/>
    </row>
    <row r="17" spans="1:6" s="379" customFormat="1" ht="15" customHeight="1" x14ac:dyDescent="0.45">
      <c r="A17" s="531"/>
      <c r="B17" s="135"/>
      <c r="C17" s="135"/>
      <c r="D17" s="135"/>
      <c r="E17" s="502"/>
    </row>
    <row r="18" spans="1:6" s="379" customFormat="1" ht="45" customHeight="1" x14ac:dyDescent="0.45">
      <c r="A18" s="359" t="s">
        <v>866</v>
      </c>
      <c r="B18" s="386"/>
      <c r="C18" s="344"/>
      <c r="D18" s="387"/>
      <c r="E18" s="1375"/>
      <c r="F18" s="502"/>
    </row>
    <row r="19" spans="1:6" s="379" customFormat="1" ht="15" customHeight="1" x14ac:dyDescent="0.45">
      <c r="A19" s="531"/>
      <c r="B19" s="604" t="s">
        <v>56</v>
      </c>
      <c r="C19" s="492" t="s">
        <v>43</v>
      </c>
      <c r="D19" s="602"/>
      <c r="E19" s="502"/>
    </row>
    <row r="20" spans="1:6" s="379" customFormat="1" ht="15" customHeight="1" x14ac:dyDescent="0.45">
      <c r="A20" s="531"/>
      <c r="B20" s="149" t="s">
        <v>79</v>
      </c>
      <c r="C20" s="5" t="s">
        <v>43</v>
      </c>
      <c r="D20" s="4"/>
      <c r="E20" s="502"/>
    </row>
    <row r="21" spans="1:6" s="379" customFormat="1" ht="15" hidden="1" customHeight="1" x14ac:dyDescent="0.45">
      <c r="A21" s="531"/>
      <c r="B21" s="2355"/>
      <c r="C21" s="2356"/>
      <c r="D21" s="4"/>
      <c r="E21" s="502"/>
    </row>
    <row r="22" spans="1:6" s="379" customFormat="1" ht="15" hidden="1" customHeight="1" x14ac:dyDescent="0.45">
      <c r="A22" s="531"/>
      <c r="B22" s="2357"/>
      <c r="C22" s="2356"/>
      <c r="D22" s="4"/>
      <c r="E22" s="502"/>
    </row>
    <row r="23" spans="1:6" s="379" customFormat="1" ht="15" customHeight="1" x14ac:dyDescent="0.45">
      <c r="A23" s="531"/>
      <c r="B23" s="148" t="s">
        <v>625</v>
      </c>
      <c r="C23" s="5" t="s">
        <v>44</v>
      </c>
      <c r="D23" s="4"/>
      <c r="E23" s="502"/>
    </row>
    <row r="24" spans="1:6" s="379" customFormat="1" ht="15" customHeight="1" x14ac:dyDescent="0.45">
      <c r="A24" s="531"/>
      <c r="B24" s="149" t="s">
        <v>79</v>
      </c>
      <c r="C24" s="5" t="s">
        <v>44</v>
      </c>
      <c r="D24" s="4"/>
      <c r="E24" s="502"/>
    </row>
    <row r="25" spans="1:6" s="379" customFormat="1" ht="15" customHeight="1" x14ac:dyDescent="0.45">
      <c r="A25" s="531"/>
      <c r="B25" s="148" t="s">
        <v>608</v>
      </c>
      <c r="C25" s="5" t="s">
        <v>44</v>
      </c>
      <c r="D25" s="4"/>
      <c r="E25" s="502"/>
    </row>
    <row r="26" spans="1:6" s="379" customFormat="1" ht="15" customHeight="1" x14ac:dyDescent="0.45">
      <c r="A26" s="531"/>
      <c r="B26" s="149" t="s">
        <v>79</v>
      </c>
      <c r="C26" s="5" t="s">
        <v>44</v>
      </c>
      <c r="D26" s="4"/>
      <c r="E26" s="502"/>
    </row>
    <row r="27" spans="1:6" s="379" customFormat="1" ht="15" customHeight="1" x14ac:dyDescent="0.45">
      <c r="A27" s="531"/>
      <c r="B27" s="148" t="s">
        <v>57</v>
      </c>
      <c r="C27" s="5" t="s">
        <v>43</v>
      </c>
      <c r="D27" s="4"/>
      <c r="E27" s="502"/>
    </row>
    <row r="28" spans="1:6" s="379" customFormat="1" ht="15" customHeight="1" x14ac:dyDescent="0.45">
      <c r="A28" s="531"/>
      <c r="B28" s="149" t="s">
        <v>79</v>
      </c>
      <c r="C28" s="5" t="s">
        <v>43</v>
      </c>
      <c r="D28" s="4"/>
      <c r="E28" s="502"/>
    </row>
    <row r="29" spans="1:6" s="379" customFormat="1" ht="15" customHeight="1" x14ac:dyDescent="0.45">
      <c r="A29" s="531"/>
      <c r="B29" s="942" t="s">
        <v>1970</v>
      </c>
      <c r="C29" s="5" t="s">
        <v>43</v>
      </c>
      <c r="D29" s="4"/>
      <c r="E29" s="502"/>
    </row>
    <row r="30" spans="1:6" s="379" customFormat="1" ht="15" customHeight="1" x14ac:dyDescent="0.45">
      <c r="A30" s="531"/>
      <c r="B30" s="149" t="s">
        <v>79</v>
      </c>
      <c r="C30" s="5" t="s">
        <v>43</v>
      </c>
      <c r="D30" s="4"/>
      <c r="E30" s="502"/>
    </row>
    <row r="31" spans="1:6" s="379" customFormat="1" ht="15" customHeight="1" x14ac:dyDescent="0.45">
      <c r="A31" s="531"/>
      <c r="B31" s="942" t="s">
        <v>1263</v>
      </c>
      <c r="C31" s="5" t="s">
        <v>43</v>
      </c>
      <c r="D31" s="4"/>
      <c r="E31" s="502"/>
    </row>
    <row r="32" spans="1:6" s="379" customFormat="1" ht="15" customHeight="1" x14ac:dyDescent="0.45">
      <c r="A32" s="531"/>
      <c r="B32" s="149" t="s">
        <v>79</v>
      </c>
      <c r="C32" s="5" t="s">
        <v>43</v>
      </c>
      <c r="D32" s="4"/>
      <c r="E32" s="502"/>
    </row>
    <row r="33" spans="1:5" s="379" customFormat="1" ht="15" customHeight="1" x14ac:dyDescent="0.45">
      <c r="A33" s="531"/>
      <c r="B33" s="148" t="s">
        <v>160</v>
      </c>
      <c r="C33" s="5" t="s">
        <v>43</v>
      </c>
      <c r="D33" s="4"/>
      <c r="E33" s="502"/>
    </row>
    <row r="34" spans="1:5" s="379" customFormat="1" ht="15" customHeight="1" x14ac:dyDescent="0.45">
      <c r="A34" s="531"/>
      <c r="B34" s="149" t="s">
        <v>79</v>
      </c>
      <c r="C34" s="5" t="s">
        <v>43</v>
      </c>
      <c r="D34" s="4"/>
      <c r="E34" s="502"/>
    </row>
    <row r="35" spans="1:5" s="379" customFormat="1" ht="15" customHeight="1" x14ac:dyDescent="0.45">
      <c r="A35" s="531"/>
      <c r="B35" s="942" t="s">
        <v>1247</v>
      </c>
      <c r="C35" s="5" t="s">
        <v>43</v>
      </c>
      <c r="D35" s="4"/>
      <c r="E35" s="502"/>
    </row>
    <row r="36" spans="1:5" s="379" customFormat="1" ht="15" customHeight="1" x14ac:dyDescent="0.45">
      <c r="A36" s="531"/>
      <c r="B36" s="149" t="s">
        <v>79</v>
      </c>
      <c r="C36" s="5" t="s">
        <v>43</v>
      </c>
      <c r="D36" s="4"/>
      <c r="E36" s="502"/>
    </row>
    <row r="37" spans="1:5" s="379" customFormat="1" ht="15" customHeight="1" x14ac:dyDescent="0.45">
      <c r="A37" s="531"/>
      <c r="B37" s="942" t="s">
        <v>1246</v>
      </c>
      <c r="C37" s="5" t="s">
        <v>43</v>
      </c>
      <c r="D37" s="4"/>
      <c r="E37" s="502"/>
    </row>
    <row r="38" spans="1:5" s="379" customFormat="1" ht="15" customHeight="1" x14ac:dyDescent="0.45">
      <c r="A38" s="531"/>
      <c r="B38" s="149" t="s">
        <v>79</v>
      </c>
      <c r="C38" s="5" t="s">
        <v>43</v>
      </c>
      <c r="D38" s="4"/>
      <c r="E38" s="502"/>
    </row>
    <row r="39" spans="1:5" s="379" customFormat="1" ht="15" customHeight="1" x14ac:dyDescent="0.45">
      <c r="A39" s="531"/>
      <c r="B39" s="148" t="s">
        <v>662</v>
      </c>
      <c r="C39" s="5" t="s">
        <v>44</v>
      </c>
      <c r="D39" s="4"/>
      <c r="E39" s="502"/>
    </row>
    <row r="40" spans="1:5" s="379" customFormat="1" ht="15" customHeight="1" x14ac:dyDescent="0.45">
      <c r="A40" s="531"/>
      <c r="B40" s="149" t="s">
        <v>79</v>
      </c>
      <c r="C40" s="5" t="s">
        <v>44</v>
      </c>
      <c r="D40" s="4"/>
      <c r="E40" s="502"/>
    </row>
    <row r="41" spans="1:5" s="379" customFormat="1" ht="15" customHeight="1" x14ac:dyDescent="0.45">
      <c r="A41" s="531"/>
      <c r="B41" s="942" t="s">
        <v>1209</v>
      </c>
      <c r="C41" s="5" t="s">
        <v>43</v>
      </c>
      <c r="D41" s="4"/>
      <c r="E41" s="502"/>
    </row>
    <row r="42" spans="1:5" s="379" customFormat="1" ht="15" customHeight="1" x14ac:dyDescent="0.45">
      <c r="A42" s="531"/>
      <c r="B42" s="149" t="s">
        <v>79</v>
      </c>
      <c r="C42" s="5" t="s">
        <v>43</v>
      </c>
      <c r="D42" s="4"/>
      <c r="E42" s="502"/>
    </row>
    <row r="43" spans="1:5" s="379" customFormat="1" ht="15" customHeight="1" x14ac:dyDescent="0.45">
      <c r="A43" s="531"/>
      <c r="B43" s="148" t="s">
        <v>867</v>
      </c>
      <c r="C43" s="5" t="s">
        <v>43</v>
      </c>
      <c r="D43" s="4"/>
      <c r="E43" s="502"/>
    </row>
    <row r="44" spans="1:5" s="379" customFormat="1" ht="15" customHeight="1" x14ac:dyDescent="0.45">
      <c r="A44" s="531"/>
      <c r="B44" s="149" t="s">
        <v>79</v>
      </c>
      <c r="C44" s="5" t="s">
        <v>43</v>
      </c>
      <c r="D44" s="4"/>
      <c r="E44" s="502"/>
    </row>
    <row r="45" spans="1:5" s="379" customFormat="1" ht="15" customHeight="1" x14ac:dyDescent="0.45">
      <c r="A45" s="531"/>
      <c r="B45" s="148" t="s">
        <v>609</v>
      </c>
      <c r="C45" s="5" t="s">
        <v>44</v>
      </c>
      <c r="D45" s="4"/>
      <c r="E45" s="502"/>
    </row>
    <row r="46" spans="1:5" s="379" customFormat="1" ht="15" customHeight="1" x14ac:dyDescent="0.45">
      <c r="A46" s="531"/>
      <c r="B46" s="149" t="s">
        <v>79</v>
      </c>
      <c r="C46" s="5" t="s">
        <v>44</v>
      </c>
      <c r="D46" s="4"/>
      <c r="E46" s="502"/>
    </row>
    <row r="47" spans="1:5" s="379" customFormat="1" ht="15" customHeight="1" x14ac:dyDescent="0.45">
      <c r="A47" s="531"/>
      <c r="B47" s="942" t="s">
        <v>1709</v>
      </c>
      <c r="C47" s="5" t="s">
        <v>44</v>
      </c>
      <c r="D47" s="4"/>
      <c r="E47" s="502"/>
    </row>
    <row r="48" spans="1:5" s="379" customFormat="1" ht="15" customHeight="1" x14ac:dyDescent="0.45">
      <c r="A48" s="531"/>
      <c r="B48" s="149" t="s">
        <v>79</v>
      </c>
      <c r="C48" s="5" t="s">
        <v>44</v>
      </c>
      <c r="D48" s="4"/>
      <c r="E48" s="502"/>
    </row>
    <row r="49" spans="1:5" s="379" customFormat="1" ht="15" customHeight="1" x14ac:dyDescent="0.45">
      <c r="A49" s="531"/>
      <c r="B49" s="148" t="s">
        <v>735</v>
      </c>
      <c r="C49" s="5" t="s">
        <v>44</v>
      </c>
      <c r="D49" s="4"/>
      <c r="E49" s="502"/>
    </row>
    <row r="50" spans="1:5" s="379" customFormat="1" ht="15" customHeight="1" x14ac:dyDescent="0.45">
      <c r="A50" s="531"/>
      <c r="B50" s="149" t="s">
        <v>79</v>
      </c>
      <c r="C50" s="5" t="s">
        <v>44</v>
      </c>
      <c r="D50" s="4"/>
      <c r="E50" s="502"/>
    </row>
    <row r="51" spans="1:5" s="379" customFormat="1" ht="15" customHeight="1" x14ac:dyDescent="0.45">
      <c r="A51" s="531"/>
      <c r="B51" s="942" t="s">
        <v>1329</v>
      </c>
      <c r="C51" s="5" t="s">
        <v>44</v>
      </c>
      <c r="D51" s="4"/>
      <c r="E51" s="502"/>
    </row>
    <row r="52" spans="1:5" s="379" customFormat="1" ht="15" customHeight="1" x14ac:dyDescent="0.45">
      <c r="A52" s="531"/>
      <c r="B52" s="149" t="s">
        <v>79</v>
      </c>
      <c r="C52" s="5" t="s">
        <v>44</v>
      </c>
      <c r="D52" s="4"/>
      <c r="E52" s="502"/>
    </row>
    <row r="53" spans="1:5" s="379" customFormat="1" ht="15" customHeight="1" x14ac:dyDescent="0.45">
      <c r="A53" s="531"/>
      <c r="B53" s="148" t="s">
        <v>378</v>
      </c>
      <c r="C53" s="5" t="s">
        <v>43</v>
      </c>
      <c r="D53" s="4"/>
      <c r="E53" s="502"/>
    </row>
    <row r="54" spans="1:5" s="379" customFormat="1" ht="15" customHeight="1" x14ac:dyDescent="0.45">
      <c r="A54" s="531"/>
      <c r="B54" s="149" t="s">
        <v>79</v>
      </c>
      <c r="C54" s="5" t="s">
        <v>43</v>
      </c>
      <c r="D54" s="4"/>
      <c r="E54" s="502"/>
    </row>
    <row r="55" spans="1:5" s="379" customFormat="1" ht="15" customHeight="1" x14ac:dyDescent="0.45">
      <c r="A55" s="531"/>
      <c r="B55" s="942" t="s">
        <v>1277</v>
      </c>
      <c r="C55" s="5" t="s">
        <v>43</v>
      </c>
      <c r="D55" s="1604"/>
      <c r="E55" s="502"/>
    </row>
    <row r="56" spans="1:5" s="379" customFormat="1" ht="15" customHeight="1" x14ac:dyDescent="0.45">
      <c r="A56" s="531"/>
      <c r="B56" s="149" t="s">
        <v>79</v>
      </c>
      <c r="C56" s="5" t="s">
        <v>43</v>
      </c>
      <c r="D56" s="1604"/>
      <c r="E56" s="502"/>
    </row>
    <row r="57" spans="1:5" s="379" customFormat="1" ht="15" customHeight="1" x14ac:dyDescent="0.45">
      <c r="A57" s="531"/>
      <c r="B57" s="148" t="s">
        <v>377</v>
      </c>
      <c r="C57" s="5" t="s">
        <v>44</v>
      </c>
      <c r="D57" s="1604"/>
      <c r="E57" s="502"/>
    </row>
    <row r="58" spans="1:5" s="379" customFormat="1" ht="15" customHeight="1" x14ac:dyDescent="0.45">
      <c r="A58" s="531"/>
      <c r="B58" s="2209" t="s">
        <v>79</v>
      </c>
      <c r="C58" s="5" t="s">
        <v>44</v>
      </c>
      <c r="D58" s="2194"/>
      <c r="E58" s="502"/>
    </row>
    <row r="59" spans="1:5" s="379" customFormat="1" ht="15" customHeight="1" x14ac:dyDescent="0.45">
      <c r="A59" s="2195"/>
      <c r="B59" s="519"/>
      <c r="C59" s="519"/>
      <c r="D59" s="603"/>
      <c r="E59" s="1403"/>
    </row>
    <row r="69" spans="2:6" s="144" customFormat="1" ht="0" hidden="1" customHeight="1" x14ac:dyDescent="0.45">
      <c r="B69" s="138"/>
      <c r="C69" s="138"/>
      <c r="D69" s="234"/>
      <c r="E69" s="499"/>
      <c r="F69" s="1639"/>
    </row>
    <row r="70" spans="2:6" s="144" customFormat="1" ht="0" hidden="1" customHeight="1" x14ac:dyDescent="0.45">
      <c r="B70" s="138"/>
      <c r="C70" s="138"/>
      <c r="D70" s="234"/>
      <c r="E70" s="499"/>
      <c r="F70" s="1639"/>
    </row>
    <row r="71" spans="2:6" s="144" customFormat="1" ht="0" hidden="1" customHeight="1" x14ac:dyDescent="0.45">
      <c r="B71" s="138"/>
      <c r="C71" s="138"/>
      <c r="D71" s="234"/>
      <c r="E71" s="499"/>
      <c r="F71" s="1639"/>
    </row>
    <row r="72" spans="2:6" s="144" customFormat="1" ht="0" hidden="1" customHeight="1" x14ac:dyDescent="0.45">
      <c r="B72" s="138"/>
      <c r="C72" s="138"/>
      <c r="D72" s="234"/>
      <c r="E72" s="499"/>
      <c r="F72" s="1639"/>
    </row>
    <row r="73" spans="2:6" s="144" customFormat="1" ht="0" hidden="1" customHeight="1" x14ac:dyDescent="0.45">
      <c r="B73" s="138"/>
      <c r="C73" s="138"/>
      <c r="D73" s="234"/>
      <c r="E73" s="499"/>
      <c r="F73" s="1639"/>
    </row>
    <row r="74" spans="2:6" s="144" customFormat="1" ht="0" hidden="1" customHeight="1" x14ac:dyDescent="0.45">
      <c r="B74" s="138"/>
      <c r="C74" s="138"/>
      <c r="D74" s="234"/>
      <c r="E74" s="499"/>
      <c r="F74" s="1639"/>
    </row>
    <row r="75" spans="2:6" s="144" customFormat="1" ht="0" hidden="1" customHeight="1" x14ac:dyDescent="0.45">
      <c r="B75" s="138"/>
      <c r="C75" s="138"/>
      <c r="D75" s="234"/>
      <c r="E75" s="499"/>
      <c r="F75" s="1639"/>
    </row>
  </sheetData>
  <sheetProtection algorithmName="SHA-512" hashValue="v5Bx7ACuMG1KjURlOrLA0YwjmXFFmy/MxBRYukY4t4L8tI2TMnIzRU0nqOGy+ZW7HpAtdf137SL+9C+bfOJYZg==" saltValue="H/mzUfF3lFbBavQSRu8ruQ==" spinCount="100000" sheet="1" objects="1" scenarios="1"/>
  <protectedRanges>
    <protectedRange sqref="C16" name="Range1"/>
  </protectedRanges>
  <dataValidations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19:C58"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Calibri"&amp;11&amp;K000000&amp;"Segoe UI,Bold"&amp;14Basel Committee on Banking Supervision
Basel III monitoring template</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T154"/>
  <sheetViews>
    <sheetView zoomScale="75" zoomScaleNormal="75" workbookViewId="0">
      <pane ySplit="1" topLeftCell="A101" activePane="bottomLeft" state="frozen"/>
      <selection activeCell="O25" sqref="O25"/>
      <selection pane="bottomLeft" activeCell="I25" sqref="I25"/>
    </sheetView>
  </sheetViews>
  <sheetFormatPr defaultColWidth="0" defaultRowHeight="16" zeroHeight="1" x14ac:dyDescent="0.45"/>
  <cols>
    <col min="1" max="1" width="1.7265625" style="141" customWidth="1"/>
    <col min="2" max="2" width="24.7265625" style="141" customWidth="1"/>
    <col min="3" max="3" width="70.7265625" style="141" customWidth="1"/>
    <col min="4" max="4" width="18.7265625" style="234" customWidth="1"/>
    <col min="5" max="12" width="18.7265625" style="141" customWidth="1"/>
    <col min="13" max="13" width="1.7265625" style="370" customWidth="1"/>
    <col min="14" max="14" width="16.81640625" style="370" hidden="1" customWidth="1"/>
    <col min="15" max="19" width="18.81640625" style="370" hidden="1" customWidth="1"/>
    <col min="20" max="20" width="0" style="370" hidden="1" customWidth="1"/>
    <col min="21" max="16384" width="16.81640625" style="370" hidden="1"/>
  </cols>
  <sheetData>
    <row r="1" spans="1:13" s="1430" customFormat="1" ht="30.75" customHeight="1" x14ac:dyDescent="0.75">
      <c r="A1" s="1440" t="s">
        <v>142</v>
      </c>
      <c r="B1" s="1390"/>
      <c r="C1" s="1441"/>
      <c r="D1" s="1198" t="str">
        <f>CONCATENATE("Reporting unit: ", 'General Info'!$C$7, " ", 'General Info'!$C$5)</f>
        <v>Reporting unit: 1 EUR</v>
      </c>
      <c r="E1" s="1441"/>
      <c r="F1" s="1441"/>
      <c r="G1" s="1441"/>
      <c r="H1" s="1441"/>
      <c r="I1" s="1441"/>
      <c r="J1" s="1441"/>
      <c r="K1" s="1441"/>
      <c r="L1" s="1441"/>
      <c r="M1" s="961"/>
    </row>
    <row r="2" spans="1:13" s="658" customFormat="1" ht="45" customHeight="1" x14ac:dyDescent="0.45">
      <c r="A2" s="950" t="s">
        <v>96</v>
      </c>
      <c r="B2" s="1339"/>
      <c r="C2" s="1340"/>
      <c r="D2" s="1340"/>
      <c r="E2" s="1340"/>
      <c r="F2" s="1340"/>
      <c r="G2" s="1340"/>
      <c r="H2" s="1340"/>
      <c r="I2" s="1340"/>
      <c r="J2" s="1340"/>
      <c r="K2" s="1340"/>
      <c r="L2" s="1340"/>
      <c r="M2" s="560"/>
    </row>
    <row r="3" spans="1:13" s="573" customFormat="1" ht="45" customHeight="1" x14ac:dyDescent="0.45">
      <c r="A3" s="1618"/>
      <c r="B3" s="240" t="s">
        <v>1265</v>
      </c>
      <c r="D3" s="139"/>
      <c r="E3" s="139"/>
      <c r="F3" s="139"/>
      <c r="G3" s="139"/>
      <c r="H3" s="139"/>
      <c r="I3" s="139"/>
      <c r="J3" s="139"/>
      <c r="K3" s="139"/>
      <c r="L3" s="1684"/>
      <c r="M3" s="559"/>
    </row>
    <row r="4" spans="1:13" s="573" customFormat="1" ht="45" customHeight="1" x14ac:dyDescent="0.45">
      <c r="A4" s="1618"/>
      <c r="B4" s="936" t="s">
        <v>1826</v>
      </c>
      <c r="C4" s="1442"/>
      <c r="D4" s="1443"/>
      <c r="E4" s="1443"/>
      <c r="F4" s="1443"/>
      <c r="G4" s="2076" t="s">
        <v>1266</v>
      </c>
      <c r="H4" s="1444" t="s">
        <v>97</v>
      </c>
      <c r="I4" s="1444" t="s">
        <v>161</v>
      </c>
      <c r="J4" s="1445" t="s">
        <v>63</v>
      </c>
      <c r="K4" s="1446" t="s">
        <v>289</v>
      </c>
      <c r="L4" s="2075" t="s">
        <v>394</v>
      </c>
      <c r="M4" s="559"/>
    </row>
    <row r="5" spans="1:13" s="573" customFormat="1" ht="15" customHeight="1" x14ac:dyDescent="0.45">
      <c r="A5" s="1618"/>
      <c r="B5" s="937"/>
      <c r="C5" s="722" t="s">
        <v>1094</v>
      </c>
      <c r="D5" s="765"/>
      <c r="E5" s="765"/>
      <c r="F5" s="765"/>
      <c r="G5" s="1997"/>
      <c r="H5" s="774"/>
      <c r="I5" s="774"/>
      <c r="J5" s="774"/>
      <c r="K5" s="1447"/>
      <c r="L5" s="831"/>
      <c r="M5" s="559"/>
    </row>
    <row r="6" spans="1:13" s="573" customFormat="1" ht="15" customHeight="1" x14ac:dyDescent="0.45">
      <c r="A6" s="1618"/>
      <c r="B6" s="527" t="s">
        <v>1805</v>
      </c>
      <c r="C6" s="724" t="s">
        <v>1093</v>
      </c>
      <c r="D6" s="418"/>
      <c r="E6" s="418"/>
      <c r="F6" s="418"/>
      <c r="G6" s="111"/>
      <c r="H6" s="16"/>
      <c r="I6" s="16"/>
      <c r="J6" s="16"/>
      <c r="K6" s="3147">
        <v>0</v>
      </c>
      <c r="L6" s="312"/>
      <c r="M6" s="559"/>
    </row>
    <row r="7" spans="1:13" s="573" customFormat="1" ht="15" customHeight="1" x14ac:dyDescent="0.45">
      <c r="A7" s="1618"/>
      <c r="B7" s="527" t="s">
        <v>1806</v>
      </c>
      <c r="C7" s="725" t="s">
        <v>1144</v>
      </c>
      <c r="D7" s="418"/>
      <c r="E7" s="418"/>
      <c r="F7" s="418"/>
      <c r="G7" s="111"/>
      <c r="H7" s="16"/>
      <c r="I7" s="16"/>
      <c r="J7" s="16"/>
      <c r="K7" s="3519">
        <v>0</v>
      </c>
      <c r="L7" s="312"/>
      <c r="M7" s="559"/>
    </row>
    <row r="8" spans="1:13" s="573" customFormat="1" ht="15" customHeight="1" x14ac:dyDescent="0.45">
      <c r="A8" s="1618"/>
      <c r="B8" s="938"/>
      <c r="C8" s="940" t="s">
        <v>607</v>
      </c>
      <c r="D8" s="939"/>
      <c r="E8" s="939"/>
      <c r="F8" s="939"/>
      <c r="G8" s="111"/>
      <c r="H8" s="29"/>
      <c r="I8" s="29"/>
      <c r="J8" s="16"/>
      <c r="K8" s="763" t="str">
        <f>IF(AND(ISNUMBER(K6), ISNUMBER(K7)), IF(K6&gt;=K7, "Pass", "Fail"), "")</f>
        <v>Pass</v>
      </c>
      <c r="L8" s="312"/>
      <c r="M8" s="559"/>
    </row>
    <row r="9" spans="1:13" s="573" customFormat="1" ht="15" customHeight="1" x14ac:dyDescent="0.45">
      <c r="A9" s="1618"/>
      <c r="B9" s="938"/>
      <c r="C9" s="1507" t="s">
        <v>1307</v>
      </c>
      <c r="D9" s="939"/>
      <c r="E9" s="939"/>
      <c r="F9" s="939"/>
      <c r="G9" s="111"/>
      <c r="H9" s="29"/>
      <c r="I9" s="29"/>
      <c r="J9" s="333"/>
      <c r="K9" s="236">
        <v>0</v>
      </c>
      <c r="L9" s="236">
        <v>302057728.97000009</v>
      </c>
      <c r="M9" s="559"/>
    </row>
    <row r="10" spans="1:13" s="573" customFormat="1" ht="15" customHeight="1" x14ac:dyDescent="0.45">
      <c r="A10" s="1618"/>
      <c r="B10" s="938"/>
      <c r="C10" s="2087" t="s">
        <v>1761</v>
      </c>
      <c r="D10" s="939"/>
      <c r="E10" s="939"/>
      <c r="F10" s="939"/>
      <c r="G10" s="111"/>
      <c r="H10" s="29"/>
      <c r="I10" s="29"/>
      <c r="J10" s="333"/>
      <c r="K10" s="236">
        <v>0</v>
      </c>
      <c r="L10" s="37">
        <v>522179.11</v>
      </c>
      <c r="M10" s="559"/>
    </row>
    <row r="11" spans="1:13" s="573" customFormat="1" ht="15" customHeight="1" x14ac:dyDescent="0.45">
      <c r="A11" s="1618"/>
      <c r="B11" s="527" t="s">
        <v>1808</v>
      </c>
      <c r="C11" s="761" t="s">
        <v>117</v>
      </c>
      <c r="D11" s="418"/>
      <c r="E11" s="418"/>
      <c r="F11" s="418"/>
      <c r="G11" s="841"/>
      <c r="H11" s="32">
        <f>IF(AND(ISNUMBER(H12),ISNUMBER(H13)),SUM(H12:H13),"")</f>
        <v>0</v>
      </c>
      <c r="I11" s="32">
        <f t="shared" ref="I11" si="0">IF(AND(ISNUMBER(I12),ISNUMBER(I13)),SUM(I12:I13),"")</f>
        <v>0</v>
      </c>
      <c r="J11" s="333"/>
      <c r="K11" s="312"/>
      <c r="L11" s="312"/>
      <c r="M11" s="559"/>
    </row>
    <row r="12" spans="1:13" s="573" customFormat="1" ht="15" customHeight="1" x14ac:dyDescent="0.45">
      <c r="A12" s="1618"/>
      <c r="B12" s="319" t="s">
        <v>1807</v>
      </c>
      <c r="C12" s="760" t="s">
        <v>205</v>
      </c>
      <c r="D12" s="418"/>
      <c r="E12" s="418"/>
      <c r="F12" s="418"/>
      <c r="G12" s="841"/>
      <c r="H12" s="15">
        <v>0</v>
      </c>
      <c r="I12" s="15">
        <v>0</v>
      </c>
      <c r="J12" s="614" t="str">
        <f>IF(AND(ISNUMBER(H12), ISNUMBER(I12)), IF(H12&lt;=I12,"Pass","Fail"), "")</f>
        <v>Pass</v>
      </c>
      <c r="K12" s="312"/>
      <c r="L12" s="312"/>
      <c r="M12" s="559"/>
    </row>
    <row r="13" spans="1:13" s="573" customFormat="1" ht="15" customHeight="1" x14ac:dyDescent="0.45">
      <c r="A13" s="1618"/>
      <c r="B13" s="319" t="s">
        <v>1809</v>
      </c>
      <c r="C13" s="760" t="s">
        <v>221</v>
      </c>
      <c r="D13" s="418"/>
      <c r="E13" s="418"/>
      <c r="F13" s="418"/>
      <c r="G13" s="841"/>
      <c r="H13" s="15">
        <v>0</v>
      </c>
      <c r="I13" s="15">
        <v>0</v>
      </c>
      <c r="J13" s="614" t="str">
        <f>IF(AND(ISNUMBER(H13), ISNUMBER(I13)), IF(H13&lt;=I13,"Pass","Fail"), "")</f>
        <v>Pass</v>
      </c>
      <c r="K13" s="312"/>
      <c r="L13" s="312"/>
      <c r="M13" s="559"/>
    </row>
    <row r="14" spans="1:13" s="573" customFormat="1" ht="15" customHeight="1" x14ac:dyDescent="0.45">
      <c r="A14" s="1618"/>
      <c r="B14" s="938"/>
      <c r="C14" s="944" t="s">
        <v>38</v>
      </c>
      <c r="D14" s="418"/>
      <c r="E14" s="418"/>
      <c r="F14" s="418"/>
      <c r="G14" s="841"/>
      <c r="H14" s="314"/>
      <c r="I14" s="314"/>
      <c r="J14" s="314"/>
      <c r="K14" s="312"/>
      <c r="L14" s="312"/>
      <c r="M14" s="559"/>
    </row>
    <row r="15" spans="1:13" s="573" customFormat="1" ht="15" customHeight="1" x14ac:dyDescent="0.45">
      <c r="A15" s="1618"/>
      <c r="B15" s="435" t="s">
        <v>1810</v>
      </c>
      <c r="C15" s="1093" t="s">
        <v>1106</v>
      </c>
      <c r="D15" s="418"/>
      <c r="E15" s="418"/>
      <c r="F15" s="418"/>
      <c r="G15" s="841"/>
      <c r="H15" s="314"/>
      <c r="I15" s="17">
        <v>0</v>
      </c>
      <c r="J15" s="314"/>
      <c r="K15" s="312"/>
      <c r="L15" s="312"/>
      <c r="M15" s="559"/>
    </row>
    <row r="16" spans="1:13" s="573" customFormat="1" ht="15" customHeight="1" x14ac:dyDescent="0.45">
      <c r="A16" s="1618"/>
      <c r="B16" s="319" t="s">
        <v>1810</v>
      </c>
      <c r="C16" s="760" t="s">
        <v>602</v>
      </c>
      <c r="D16" s="418"/>
      <c r="E16" s="418"/>
      <c r="F16" s="418"/>
      <c r="G16" s="841"/>
      <c r="H16" s="314"/>
      <c r="I16" s="298">
        <v>0</v>
      </c>
      <c r="J16" s="314"/>
      <c r="K16" s="312"/>
      <c r="L16" s="312"/>
      <c r="M16" s="559"/>
    </row>
    <row r="17" spans="1:13" s="573" customFormat="1" ht="15" customHeight="1" x14ac:dyDescent="0.45">
      <c r="A17" s="1618"/>
      <c r="B17" s="319" t="s">
        <v>1811</v>
      </c>
      <c r="C17" s="760" t="s">
        <v>603</v>
      </c>
      <c r="D17" s="418"/>
      <c r="E17" s="418"/>
      <c r="F17" s="418"/>
      <c r="G17" s="841"/>
      <c r="H17" s="314"/>
      <c r="I17" s="298">
        <v>1868685</v>
      </c>
      <c r="J17" s="314"/>
      <c r="K17" s="312"/>
      <c r="L17" s="312"/>
      <c r="M17" s="559"/>
    </row>
    <row r="18" spans="1:13" s="573" customFormat="1" ht="15" customHeight="1" x14ac:dyDescent="0.45">
      <c r="A18" s="1618"/>
      <c r="B18" s="319" t="s">
        <v>1812</v>
      </c>
      <c r="C18" s="760" t="s">
        <v>981</v>
      </c>
      <c r="D18" s="418"/>
      <c r="E18" s="418"/>
      <c r="F18" s="418"/>
      <c r="G18" s="841"/>
      <c r="H18" s="314"/>
      <c r="I18" s="298">
        <v>0</v>
      </c>
      <c r="J18" s="314"/>
      <c r="K18" s="312"/>
      <c r="L18" s="312"/>
      <c r="M18" s="559"/>
    </row>
    <row r="19" spans="1:13" s="573" customFormat="1" ht="15" customHeight="1" x14ac:dyDescent="0.45">
      <c r="A19" s="1618"/>
      <c r="B19" s="319" t="s">
        <v>1813</v>
      </c>
      <c r="C19" s="815" t="s">
        <v>1095</v>
      </c>
      <c r="D19" s="418"/>
      <c r="E19" s="418"/>
      <c r="F19" s="418"/>
      <c r="G19" s="535">
        <v>0</v>
      </c>
      <c r="H19" s="298">
        <v>0</v>
      </c>
      <c r="I19" s="298">
        <v>0</v>
      </c>
      <c r="J19" s="614" t="str">
        <f>IF(AND(ISNUMBER(H19), ISNUMBER(I19)), IF(H19&lt;=I19,"Pass","Fail"), "")</f>
        <v>Pass</v>
      </c>
      <c r="K19" s="312"/>
      <c r="L19" s="312"/>
      <c r="M19" s="559"/>
    </row>
    <row r="20" spans="1:13" s="573" customFormat="1" ht="15" customHeight="1" x14ac:dyDescent="0.45">
      <c r="A20" s="1618"/>
      <c r="B20" s="319" t="s">
        <v>1813</v>
      </c>
      <c r="C20" s="941" t="s">
        <v>1909</v>
      </c>
      <c r="D20" s="418"/>
      <c r="E20" s="418"/>
      <c r="F20" s="418"/>
      <c r="G20" s="535">
        <v>0</v>
      </c>
      <c r="H20" s="298">
        <v>0</v>
      </c>
      <c r="I20" s="298">
        <v>0</v>
      </c>
      <c r="J20" s="614" t="str">
        <f>IF(AND(ISNUMBER(H20), ISNUMBER(I20)), IF(H20&lt;=I20,"Pass","Fail"), "")</f>
        <v>Pass</v>
      </c>
      <c r="K20" s="312"/>
      <c r="L20" s="312"/>
      <c r="M20" s="559"/>
    </row>
    <row r="21" spans="1:13" s="573" customFormat="1" ht="15" customHeight="1" x14ac:dyDescent="0.45">
      <c r="A21" s="1618"/>
      <c r="B21" s="938"/>
      <c r="C21" s="940" t="s">
        <v>1098</v>
      </c>
      <c r="D21" s="418"/>
      <c r="E21" s="418"/>
      <c r="F21" s="418"/>
      <c r="G21" s="2077" t="str">
        <f>IF(AND(ISNUMBER(G19), ISNUMBER(G20)), IF(G19&gt;=G20, "Pass", "Fail"), "")</f>
        <v>Pass</v>
      </c>
      <c r="H21" s="614" t="str">
        <f>IF(AND(ISNUMBER(H19), ISNUMBER(H20)), IF(H19&gt;=H20, "Pass", "Fail"), "")</f>
        <v>Pass</v>
      </c>
      <c r="I21" s="614" t="str">
        <f>IF(AND(ISNUMBER(I19), ISNUMBER(I20)), IF(I19&gt;=I20, "Pass", "Fail"), "")</f>
        <v>Pass</v>
      </c>
      <c r="J21" s="314"/>
      <c r="K21" s="312"/>
      <c r="L21" s="312"/>
      <c r="M21" s="559"/>
    </row>
    <row r="22" spans="1:13" s="573" customFormat="1" ht="15" customHeight="1" x14ac:dyDescent="0.45">
      <c r="A22" s="1618"/>
      <c r="B22" s="938"/>
      <c r="C22" s="945" t="s">
        <v>1108</v>
      </c>
      <c r="D22" s="418"/>
      <c r="E22" s="418"/>
      <c r="F22" s="418"/>
      <c r="G22" s="841"/>
      <c r="H22" s="314"/>
      <c r="I22" s="614" t="str">
        <f>IF(AND(ISNUMBER(H19), ISNUMBER(I19), ISNUMBER(G19), ISNUMBER(G20)), IF(AND(H19&lt;=G19,G19&lt;=I19, H20&lt;=G20, G20&lt;=I20), "Pass", "Fail"), "")</f>
        <v>Pass</v>
      </c>
      <c r="J22" s="314"/>
      <c r="K22" s="312"/>
      <c r="L22" s="312"/>
      <c r="M22" s="559"/>
    </row>
    <row r="23" spans="1:13" s="573" customFormat="1" ht="15" customHeight="1" x14ac:dyDescent="0.45">
      <c r="A23" s="1618"/>
      <c r="B23" s="730"/>
      <c r="C23" s="945" t="str">
        <f>"Check: consistent reporting in rows " &amp; ROW(A19) &amp; " and " &amp; ROW(A20)</f>
        <v>Check: consistent reporting in rows 19 and 20</v>
      </c>
      <c r="D23" s="418"/>
      <c r="E23" s="418"/>
      <c r="F23" s="418"/>
      <c r="G23" s="841"/>
      <c r="H23" s="314"/>
      <c r="I23" s="614" t="str">
        <f>IF(AND(ISNUMBER(H19), ISNUMBER(I19), ISNUMBER(H20), ISNUMBER(I20), ISNUMBER(G19), ISNUMBER(G20)), IF(H19=G19, IF(H20=G20, "Pass", "Fail"), IF(I19=G19, IF(I20=G20, "Pass", "Fail"), "Pass")), "")</f>
        <v>Pass</v>
      </c>
      <c r="J23" s="314"/>
      <c r="K23" s="312"/>
      <c r="L23" s="312"/>
      <c r="M23" s="559"/>
    </row>
    <row r="24" spans="1:13" s="573" customFormat="1" ht="15" customHeight="1" x14ac:dyDescent="0.45">
      <c r="A24" s="1618"/>
      <c r="B24" s="316"/>
      <c r="C24" s="1093" t="s">
        <v>697</v>
      </c>
      <c r="D24" s="418"/>
      <c r="E24" s="418"/>
      <c r="F24" s="418"/>
      <c r="G24" s="841"/>
      <c r="H24" s="314"/>
      <c r="I24" s="25">
        <v>0</v>
      </c>
      <c r="J24" s="314"/>
      <c r="K24" s="312"/>
      <c r="L24" s="312"/>
      <c r="M24" s="559"/>
    </row>
    <row r="25" spans="1:13" s="573" customFormat="1" ht="15" customHeight="1" x14ac:dyDescent="0.45">
      <c r="A25" s="1618"/>
      <c r="B25" s="730"/>
      <c r="C25" s="1438" t="s">
        <v>1145</v>
      </c>
      <c r="D25" s="325"/>
      <c r="E25" s="418"/>
      <c r="F25" s="418"/>
      <c r="G25" s="841"/>
      <c r="H25" s="314"/>
      <c r="I25" s="1439">
        <v>1793287679</v>
      </c>
      <c r="J25" s="314"/>
      <c r="K25" s="312"/>
      <c r="L25" s="312"/>
      <c r="M25" s="559"/>
    </row>
    <row r="26" spans="1:13" s="573" customFormat="1" ht="15" customHeight="1" x14ac:dyDescent="0.45">
      <c r="A26" s="1618"/>
      <c r="B26" s="2119" t="s">
        <v>1814</v>
      </c>
      <c r="C26" s="941" t="s">
        <v>1146</v>
      </c>
      <c r="D26" s="418"/>
      <c r="E26" s="418"/>
      <c r="F26" s="418"/>
      <c r="G26" s="841"/>
      <c r="H26" s="314"/>
      <c r="I26" s="1448">
        <v>1793287679</v>
      </c>
      <c r="J26" s="314"/>
      <c r="K26" s="312"/>
      <c r="L26" s="312"/>
      <c r="M26" s="559"/>
    </row>
    <row r="27" spans="1:13" s="573" customFormat="1" ht="15" customHeight="1" x14ac:dyDescent="0.45">
      <c r="A27" s="1618"/>
      <c r="B27" s="1086"/>
      <c r="C27" s="1087" t="s">
        <v>1098</v>
      </c>
      <c r="D27" s="321"/>
      <c r="E27" s="321"/>
      <c r="F27" s="321"/>
      <c r="G27" s="425"/>
      <c r="H27" s="410"/>
      <c r="I27" s="616" t="str">
        <f>IF(AND(ISNUMBER(I25), ISNUMBER(I26)), IF(I25&gt;=I26, "Pass", "Fail"), "")</f>
        <v>Pass</v>
      </c>
      <c r="J27" s="410"/>
      <c r="K27" s="411"/>
      <c r="L27" s="411"/>
      <c r="M27" s="559"/>
    </row>
    <row r="28" spans="1:13" s="574" customFormat="1" ht="15" customHeight="1" x14ac:dyDescent="0.45">
      <c r="A28" s="1634"/>
      <c r="B28" s="654"/>
      <c r="C28" s="655"/>
      <c r="D28" s="656"/>
      <c r="E28" s="656"/>
      <c r="F28" s="656"/>
      <c r="G28" s="603"/>
      <c r="M28" s="951"/>
    </row>
    <row r="29" spans="1:13" s="658" customFormat="1" ht="45" customHeight="1" x14ac:dyDescent="0.45">
      <c r="A29" s="950" t="s">
        <v>118</v>
      </c>
      <c r="B29" s="1339"/>
      <c r="C29" s="1340"/>
      <c r="D29" s="1340"/>
      <c r="E29" s="1340"/>
      <c r="F29" s="1340"/>
      <c r="G29" s="1340"/>
      <c r="H29" s="1340"/>
      <c r="I29" s="1340"/>
      <c r="J29" s="1340"/>
      <c r="K29" s="1684"/>
      <c r="L29" s="1684"/>
      <c r="M29" s="560"/>
    </row>
    <row r="30" spans="1:13" s="573" customFormat="1" ht="105" customHeight="1" x14ac:dyDescent="0.45">
      <c r="A30" s="1618"/>
      <c r="B30" s="936" t="s">
        <v>1826</v>
      </c>
      <c r="C30" s="2089"/>
      <c r="D30" s="2090"/>
      <c r="E30" s="2090"/>
      <c r="F30" s="2090"/>
      <c r="G30" s="2090"/>
      <c r="H30" s="779" t="s">
        <v>78</v>
      </c>
      <c r="I30" s="1446" t="s">
        <v>100</v>
      </c>
      <c r="J30" s="1446" t="s">
        <v>289</v>
      </c>
      <c r="K30" s="2075" t="s">
        <v>394</v>
      </c>
      <c r="L30" s="1445" t="s">
        <v>1713</v>
      </c>
      <c r="M30" s="559"/>
    </row>
    <row r="31" spans="1:13" s="573" customFormat="1" ht="15" customHeight="1" x14ac:dyDescent="0.45">
      <c r="A31" s="1618"/>
      <c r="B31" s="2210" t="s">
        <v>1872</v>
      </c>
      <c r="C31" s="1449" t="s">
        <v>693</v>
      </c>
      <c r="D31" s="765"/>
      <c r="E31" s="765"/>
      <c r="F31" s="765"/>
      <c r="G31" s="766"/>
      <c r="H31" s="773"/>
      <c r="I31" s="774"/>
      <c r="J31" s="1447"/>
      <c r="K31" s="774"/>
      <c r="L31" s="775"/>
      <c r="M31" s="559"/>
    </row>
    <row r="32" spans="1:13" s="573" customFormat="1" ht="15" customHeight="1" x14ac:dyDescent="0.45">
      <c r="A32" s="1618"/>
      <c r="B32" s="319" t="s">
        <v>1805</v>
      </c>
      <c r="C32" s="760" t="s">
        <v>206</v>
      </c>
      <c r="D32" s="418"/>
      <c r="E32" s="418"/>
      <c r="F32" s="418"/>
      <c r="G32" s="697"/>
      <c r="H32" s="17">
        <v>0</v>
      </c>
      <c r="I32" s="15">
        <v>0</v>
      </c>
      <c r="J32" s="1432"/>
      <c r="K32" s="16"/>
      <c r="L32" s="1432"/>
      <c r="M32" s="559"/>
    </row>
    <row r="33" spans="1:14" s="573" customFormat="1" ht="15" customHeight="1" x14ac:dyDescent="0.45">
      <c r="A33" s="1618"/>
      <c r="B33" s="319" t="s">
        <v>1815</v>
      </c>
      <c r="C33" s="815" t="s">
        <v>1099</v>
      </c>
      <c r="D33" s="418"/>
      <c r="E33" s="418"/>
      <c r="F33" s="418"/>
      <c r="G33" s="697"/>
      <c r="H33" s="333"/>
      <c r="I33" s="16"/>
      <c r="J33" s="328"/>
      <c r="K33" s="16"/>
      <c r="L33" s="1432"/>
      <c r="M33" s="559"/>
    </row>
    <row r="34" spans="1:14" s="573" customFormat="1" ht="15" customHeight="1" x14ac:dyDescent="0.45">
      <c r="A34" s="1618"/>
      <c r="B34" s="319" t="s">
        <v>1815</v>
      </c>
      <c r="C34" s="941" t="s">
        <v>1100</v>
      </c>
      <c r="D34" s="418"/>
      <c r="E34" s="418"/>
      <c r="F34" s="418"/>
      <c r="G34" s="697"/>
      <c r="H34" s="535">
        <v>0</v>
      </c>
      <c r="I34" s="16"/>
      <c r="J34" s="329"/>
      <c r="K34" s="2088">
        <v>21873935.958659887</v>
      </c>
      <c r="L34" s="763" t="str">
        <f>IF(AND(ISNUMBER(J34), ISNUMBER(K34)), IF(J34&gt;=K34, "Pass", "Fail"), "")</f>
        <v/>
      </c>
      <c r="M34" s="559"/>
    </row>
    <row r="35" spans="1:14" s="311" customFormat="1" ht="15" customHeight="1" x14ac:dyDescent="0.45">
      <c r="A35" s="606"/>
      <c r="B35" s="14"/>
      <c r="C35" s="940" t="s">
        <v>1098</v>
      </c>
      <c r="D35" s="762"/>
      <c r="E35" s="762"/>
      <c r="F35" s="762"/>
      <c r="G35" s="288"/>
      <c r="H35" s="333"/>
      <c r="I35" s="16"/>
      <c r="J35" s="763" t="str">
        <f>IF(AND(ISNUMBER(J33), ISNUMBER(J34)), IF(J33&gt;=J34, "Pass", "Fail"), "")</f>
        <v/>
      </c>
      <c r="K35" s="614" t="str">
        <f>IF(AND(ISNUMBER(J33), ISNUMBER(K34)), IF(J33&gt;=K34, "Pass", "Fail"), "")</f>
        <v/>
      </c>
      <c r="L35" s="1432"/>
      <c r="M35" s="605"/>
      <c r="N35" s="539"/>
    </row>
    <row r="36" spans="1:14" s="539" customFormat="1" ht="15" customHeight="1" x14ac:dyDescent="0.45">
      <c r="A36" s="606"/>
      <c r="B36" s="814" t="s">
        <v>1805</v>
      </c>
      <c r="C36" s="815" t="s">
        <v>1097</v>
      </c>
      <c r="D36" s="762"/>
      <c r="E36" s="762"/>
      <c r="F36" s="762"/>
      <c r="G36" s="288"/>
      <c r="H36" s="333"/>
      <c r="I36" s="16"/>
      <c r="J36" s="328">
        <v>0</v>
      </c>
      <c r="K36" s="16"/>
      <c r="L36" s="1432"/>
      <c r="M36" s="605"/>
      <c r="N36" s="605"/>
    </row>
    <row r="37" spans="1:14" s="311" customFormat="1" ht="15" customHeight="1" x14ac:dyDescent="0.45">
      <c r="A37" s="606"/>
      <c r="B37" s="319" t="s">
        <v>1806</v>
      </c>
      <c r="C37" s="941" t="s">
        <v>1144</v>
      </c>
      <c r="D37" s="762"/>
      <c r="E37" s="762"/>
      <c r="F37" s="762"/>
      <c r="G37" s="288"/>
      <c r="H37" s="333"/>
      <c r="I37" s="16"/>
      <c r="J37" s="329">
        <v>0</v>
      </c>
      <c r="K37" s="16"/>
      <c r="L37" s="1432"/>
      <c r="M37" s="605"/>
      <c r="N37" s="605"/>
    </row>
    <row r="38" spans="1:14" s="311" customFormat="1" ht="15" customHeight="1" x14ac:dyDescent="0.45">
      <c r="A38" s="606"/>
      <c r="B38" s="14"/>
      <c r="C38" s="940" t="s">
        <v>1098</v>
      </c>
      <c r="D38" s="762"/>
      <c r="E38" s="762"/>
      <c r="F38" s="762"/>
      <c r="G38" s="288"/>
      <c r="H38" s="333"/>
      <c r="I38" s="16"/>
      <c r="J38" s="763" t="str">
        <f>IF(AND(ISNUMBER(J36), ISNUMBER(J37)), IF(J36&gt;=J37, "Pass", "Fail"), "")</f>
        <v>Pass</v>
      </c>
      <c r="K38" s="16"/>
      <c r="L38" s="1432"/>
      <c r="M38" s="605"/>
      <c r="N38" s="539"/>
    </row>
    <row r="39" spans="1:14" s="573" customFormat="1" ht="15" customHeight="1" x14ac:dyDescent="0.45">
      <c r="A39" s="1618"/>
      <c r="B39" s="319" t="s">
        <v>1816</v>
      </c>
      <c r="C39" s="761" t="s">
        <v>1101</v>
      </c>
      <c r="D39" s="418"/>
      <c r="E39" s="418"/>
      <c r="F39" s="418"/>
      <c r="G39" s="697"/>
      <c r="H39" s="333"/>
      <c r="I39" s="16"/>
      <c r="J39" s="1432"/>
      <c r="K39" s="16"/>
      <c r="L39" s="1432"/>
      <c r="M39" s="559"/>
    </row>
    <row r="40" spans="1:14" s="573" customFormat="1" ht="15" customHeight="1" x14ac:dyDescent="0.45">
      <c r="A40" s="1618"/>
      <c r="B40" s="319" t="s">
        <v>1818</v>
      </c>
      <c r="C40" s="815" t="s">
        <v>1916</v>
      </c>
      <c r="D40" s="418"/>
      <c r="E40" s="418"/>
      <c r="F40" s="418"/>
      <c r="G40" s="697"/>
      <c r="H40" s="333"/>
      <c r="I40" s="15">
        <v>0</v>
      </c>
      <c r="J40" s="1432"/>
      <c r="K40" s="16"/>
      <c r="L40" s="1432"/>
      <c r="M40" s="559"/>
    </row>
    <row r="41" spans="1:14" s="573" customFormat="1" ht="15" customHeight="1" x14ac:dyDescent="0.45">
      <c r="A41" s="1618"/>
      <c r="B41" s="14"/>
      <c r="C41" s="1088" t="s">
        <v>101</v>
      </c>
      <c r="D41" s="418"/>
      <c r="E41" s="418"/>
      <c r="F41" s="418"/>
      <c r="G41" s="697"/>
      <c r="H41" s="333"/>
      <c r="I41" s="15">
        <v>0</v>
      </c>
      <c r="J41" s="1432"/>
      <c r="K41" s="16"/>
      <c r="L41" s="1432"/>
      <c r="M41" s="559"/>
    </row>
    <row r="42" spans="1:14" s="573" customFormat="1" ht="15" customHeight="1" x14ac:dyDescent="0.45">
      <c r="A42" s="1618"/>
      <c r="B42" s="14"/>
      <c r="C42" s="1088" t="s">
        <v>103</v>
      </c>
      <c r="D42" s="418"/>
      <c r="E42" s="418"/>
      <c r="F42" s="418"/>
      <c r="G42" s="697"/>
      <c r="H42" s="333"/>
      <c r="I42" s="15">
        <v>0</v>
      </c>
      <c r="J42" s="1432"/>
      <c r="K42" s="16"/>
      <c r="L42" s="1432"/>
      <c r="M42" s="559"/>
    </row>
    <row r="43" spans="1:14" s="573" customFormat="1" ht="15" customHeight="1" x14ac:dyDescent="0.45">
      <c r="A43" s="1618"/>
      <c r="B43" s="319" t="s">
        <v>1818</v>
      </c>
      <c r="C43" s="1093" t="s">
        <v>698</v>
      </c>
      <c r="D43" s="963"/>
      <c r="E43" s="963"/>
      <c r="F43" s="963"/>
      <c r="G43" s="697"/>
      <c r="H43" s="333"/>
      <c r="I43" s="90">
        <v>0</v>
      </c>
      <c r="J43" s="1432"/>
      <c r="K43" s="16"/>
      <c r="L43" s="1432"/>
      <c r="M43" s="559"/>
    </row>
    <row r="44" spans="1:14" s="573" customFormat="1" ht="15" customHeight="1" x14ac:dyDescent="0.45">
      <c r="A44" s="1618"/>
      <c r="B44" s="1104"/>
      <c r="C44" s="1436" t="s">
        <v>1107</v>
      </c>
      <c r="D44" s="1437"/>
      <c r="E44" s="1437"/>
      <c r="F44" s="1437"/>
      <c r="G44" s="1021"/>
      <c r="H44" s="333"/>
      <c r="I44" s="957" t="s">
        <v>44</v>
      </c>
      <c r="J44" s="1432"/>
      <c r="K44" s="16"/>
      <c r="L44" s="1432"/>
      <c r="M44" s="559"/>
    </row>
    <row r="45" spans="1:14" s="539" customFormat="1" ht="15" customHeight="1" x14ac:dyDescent="0.45">
      <c r="A45" s="606"/>
      <c r="B45" s="14"/>
      <c r="C45" s="761" t="s">
        <v>1102</v>
      </c>
      <c r="D45" s="288"/>
      <c r="E45" s="288"/>
      <c r="F45" s="288"/>
      <c r="G45" s="288"/>
      <c r="H45" s="333"/>
      <c r="I45" s="14"/>
      <c r="J45" s="1432"/>
      <c r="K45" s="16"/>
      <c r="L45" s="1432"/>
      <c r="M45" s="605"/>
      <c r="N45" s="605"/>
    </row>
    <row r="46" spans="1:14" s="539" customFormat="1" ht="15" customHeight="1" x14ac:dyDescent="0.45">
      <c r="A46" s="606"/>
      <c r="B46" s="814" t="s">
        <v>1817</v>
      </c>
      <c r="C46" s="815" t="s">
        <v>976</v>
      </c>
      <c r="D46" s="288"/>
      <c r="E46" s="288"/>
      <c r="F46" s="288"/>
      <c r="G46" s="288"/>
      <c r="H46" s="333"/>
      <c r="I46" s="298">
        <v>0</v>
      </c>
      <c r="J46" s="1432"/>
      <c r="K46" s="16"/>
      <c r="L46" s="1432"/>
      <c r="M46" s="605"/>
      <c r="N46" s="605"/>
    </row>
    <row r="47" spans="1:14" s="539" customFormat="1" ht="15" customHeight="1" x14ac:dyDescent="0.45">
      <c r="A47" s="606"/>
      <c r="B47" s="814" t="s">
        <v>1818</v>
      </c>
      <c r="C47" s="815" t="s">
        <v>977</v>
      </c>
      <c r="D47" s="288"/>
      <c r="E47" s="288"/>
      <c r="F47" s="288"/>
      <c r="G47" s="288"/>
      <c r="H47" s="333"/>
      <c r="I47" s="298">
        <v>46852769.256000005</v>
      </c>
      <c r="J47" s="1432"/>
      <c r="K47" s="16"/>
      <c r="L47" s="1432"/>
      <c r="M47" s="605"/>
      <c r="N47" s="605"/>
    </row>
    <row r="48" spans="1:14" s="539" customFormat="1" ht="15" customHeight="1" x14ac:dyDescent="0.45">
      <c r="A48" s="606"/>
      <c r="B48" s="814" t="s">
        <v>1819</v>
      </c>
      <c r="C48" s="815" t="s">
        <v>978</v>
      </c>
      <c r="D48" s="288"/>
      <c r="E48" s="288"/>
      <c r="F48" s="288"/>
      <c r="G48" s="288"/>
      <c r="H48" s="333"/>
      <c r="I48" s="298">
        <v>0</v>
      </c>
      <c r="J48" s="1432"/>
      <c r="K48" s="16"/>
      <c r="L48" s="1432"/>
      <c r="M48" s="605"/>
      <c r="N48" s="605"/>
    </row>
    <row r="49" spans="1:14" s="539" customFormat="1" ht="15" customHeight="1" x14ac:dyDescent="0.45">
      <c r="A49" s="606"/>
      <c r="B49" s="814" t="s">
        <v>1820</v>
      </c>
      <c r="C49" s="815" t="s">
        <v>979</v>
      </c>
      <c r="D49" s="288"/>
      <c r="E49" s="288"/>
      <c r="F49" s="288"/>
      <c r="G49" s="288"/>
      <c r="H49" s="333"/>
      <c r="I49" s="298">
        <v>985623027.66900015</v>
      </c>
      <c r="J49" s="1432"/>
      <c r="K49" s="16"/>
      <c r="L49" s="1432"/>
      <c r="M49" s="605"/>
      <c r="N49" s="605"/>
    </row>
    <row r="50" spans="1:14" s="306" customFormat="1" ht="15" customHeight="1" x14ac:dyDescent="0.45">
      <c r="A50" s="606"/>
      <c r="B50" s="814" t="s">
        <v>1821</v>
      </c>
      <c r="C50" s="815" t="s">
        <v>980</v>
      </c>
      <c r="D50" s="630"/>
      <c r="E50" s="630"/>
      <c r="F50" s="630"/>
      <c r="G50" s="630"/>
      <c r="H50" s="333"/>
      <c r="I50" s="298">
        <v>27941195.419999998</v>
      </c>
      <c r="J50" s="1432"/>
      <c r="K50" s="16"/>
      <c r="L50" s="1432"/>
      <c r="M50" s="605"/>
      <c r="N50" s="605"/>
    </row>
    <row r="51" spans="1:14" s="311" customFormat="1" ht="15" customHeight="1" x14ac:dyDescent="0.45">
      <c r="A51" s="606"/>
      <c r="B51" s="814" t="s">
        <v>1822</v>
      </c>
      <c r="C51" s="815" t="s">
        <v>604</v>
      </c>
      <c r="D51" s="288"/>
      <c r="E51" s="288"/>
      <c r="F51" s="288"/>
      <c r="G51" s="288"/>
      <c r="H51" s="333"/>
      <c r="I51" s="298">
        <v>0</v>
      </c>
      <c r="J51" s="1432"/>
      <c r="K51" s="16"/>
      <c r="L51" s="1432"/>
      <c r="M51" s="605"/>
      <c r="N51" s="605"/>
    </row>
    <row r="52" spans="1:14" s="539" customFormat="1" ht="15" customHeight="1" x14ac:dyDescent="0.45">
      <c r="A52" s="606"/>
      <c r="B52" s="319" t="s">
        <v>1823</v>
      </c>
      <c r="C52" s="815" t="s">
        <v>605</v>
      </c>
      <c r="D52" s="288"/>
      <c r="E52" s="288"/>
      <c r="F52" s="288"/>
      <c r="G52" s="288"/>
      <c r="H52" s="333"/>
      <c r="I52" s="298">
        <v>0</v>
      </c>
      <c r="J52" s="1432"/>
      <c r="K52" s="16"/>
      <c r="L52" s="1432"/>
      <c r="M52" s="605"/>
      <c r="N52" s="605"/>
    </row>
    <row r="53" spans="1:14" s="306" customFormat="1" ht="15" customHeight="1" x14ac:dyDescent="0.45">
      <c r="A53" s="606"/>
      <c r="B53" s="814" t="s">
        <v>1821</v>
      </c>
      <c r="C53" s="815" t="s">
        <v>982</v>
      </c>
      <c r="D53" s="630"/>
      <c r="E53" s="630"/>
      <c r="F53" s="630"/>
      <c r="G53" s="630"/>
      <c r="H53" s="333"/>
      <c r="I53" s="298">
        <v>0</v>
      </c>
      <c r="J53" s="1432"/>
      <c r="K53" s="16"/>
      <c r="L53" s="1432"/>
      <c r="M53" s="605"/>
      <c r="N53" s="605"/>
    </row>
    <row r="54" spans="1:14" s="539" customFormat="1" ht="15" customHeight="1" x14ac:dyDescent="0.45">
      <c r="A54" s="606"/>
      <c r="B54" s="39"/>
      <c r="C54" s="1089" t="str">
        <f>"Check: sum of OBS items ≥ deduction of eligible specific and general provisions in row " &amp; ROW(A52)</f>
        <v>Check: sum of OBS items ≥ deduction of eligible specific and general provisions in row 52</v>
      </c>
      <c r="D54" s="1090"/>
      <c r="E54" s="1090"/>
      <c r="F54" s="1090"/>
      <c r="G54" s="1090"/>
      <c r="H54" s="39"/>
      <c r="I54" s="615" t="str">
        <f>IF(COUNT(I46:I52)=ROWS(I46:I52), IF(SUM(I46:I51)&gt;=I52,"Pass","Fail"), "")</f>
        <v>Pass</v>
      </c>
      <c r="J54" s="1433"/>
      <c r="K54" s="21"/>
      <c r="L54" s="22"/>
      <c r="M54" s="605"/>
      <c r="N54" s="605"/>
    </row>
    <row r="55" spans="1:14" s="574" customFormat="1" ht="15" customHeight="1" x14ac:dyDescent="0.45">
      <c r="A55" s="1618"/>
      <c r="B55" s="603"/>
      <c r="C55" s="379"/>
      <c r="D55" s="379"/>
      <c r="E55" s="379"/>
      <c r="F55" s="379"/>
      <c r="G55" s="379"/>
      <c r="H55" s="139"/>
      <c r="I55" s="573"/>
      <c r="J55" s="573"/>
      <c r="K55" s="658"/>
      <c r="L55" s="658"/>
      <c r="M55" s="951"/>
    </row>
    <row r="56" spans="1:14" s="1200" customFormat="1" ht="45" customHeight="1" x14ac:dyDescent="0.45">
      <c r="A56" s="1509" t="s">
        <v>1267</v>
      </c>
      <c r="B56" s="1339"/>
      <c r="M56" s="1429"/>
      <c r="N56" s="1429"/>
    </row>
    <row r="57" spans="1:14" s="539" customFormat="1" ht="105" customHeight="1" x14ac:dyDescent="0.45">
      <c r="A57" s="606"/>
      <c r="B57" s="2211" t="s">
        <v>1826</v>
      </c>
      <c r="C57" s="3745"/>
      <c r="D57" s="3746"/>
      <c r="E57" s="3746"/>
      <c r="F57" s="3746"/>
      <c r="G57" s="1212"/>
      <c r="H57" s="1212"/>
      <c r="I57" s="1431" t="s">
        <v>162</v>
      </c>
      <c r="J57" s="1451" t="s">
        <v>1104</v>
      </c>
      <c r="K57" s="1452" t="s">
        <v>1148</v>
      </c>
      <c r="M57" s="605"/>
      <c r="N57" s="605"/>
    </row>
    <row r="58" spans="1:14" s="539" customFormat="1" ht="15" customHeight="1" x14ac:dyDescent="0.45">
      <c r="A58" s="606"/>
      <c r="B58" s="527" t="s">
        <v>1824</v>
      </c>
      <c r="C58" s="1091" t="s">
        <v>1105</v>
      </c>
      <c r="D58" s="326"/>
      <c r="E58" s="326"/>
      <c r="F58" s="326"/>
      <c r="G58" s="764"/>
      <c r="H58" s="764"/>
      <c r="I58" s="948">
        <f>IF(ISNUMBER(I59), I59+I61, "")</f>
        <v>4000000</v>
      </c>
      <c r="J58" s="424"/>
      <c r="K58" s="643"/>
      <c r="M58" s="605"/>
      <c r="N58" s="605"/>
    </row>
    <row r="59" spans="1:14" s="539" customFormat="1" ht="15" customHeight="1" x14ac:dyDescent="0.45">
      <c r="A59" s="606"/>
      <c r="B59" s="316"/>
      <c r="C59" s="815" t="s">
        <v>1103</v>
      </c>
      <c r="D59" s="288"/>
      <c r="E59" s="288"/>
      <c r="F59" s="288"/>
      <c r="G59" s="288"/>
      <c r="H59" s="288"/>
      <c r="I59" s="308">
        <v>0</v>
      </c>
      <c r="J59" s="314"/>
      <c r="K59" s="312"/>
      <c r="M59" s="605"/>
      <c r="N59" s="605"/>
    </row>
    <row r="60" spans="1:14" s="539" customFormat="1" ht="15" customHeight="1" x14ac:dyDescent="0.45">
      <c r="A60" s="606"/>
      <c r="B60" s="316"/>
      <c r="C60" s="941" t="s">
        <v>1147</v>
      </c>
      <c r="D60" s="288"/>
      <c r="E60" s="288"/>
      <c r="F60" s="288"/>
      <c r="G60" s="288"/>
      <c r="H60" s="288"/>
      <c r="I60" s="308">
        <v>0</v>
      </c>
      <c r="J60" s="314"/>
      <c r="K60" s="312"/>
      <c r="M60" s="605"/>
      <c r="N60" s="605"/>
    </row>
    <row r="61" spans="1:14" s="539" customFormat="1" ht="15" customHeight="1" x14ac:dyDescent="0.45">
      <c r="A61" s="606"/>
      <c r="B61" s="316"/>
      <c r="C61" s="815" t="s">
        <v>99</v>
      </c>
      <c r="D61" s="288"/>
      <c r="E61" s="288"/>
      <c r="F61" s="288"/>
      <c r="G61" s="288"/>
      <c r="H61" s="288"/>
      <c r="I61" s="305">
        <v>4000000</v>
      </c>
      <c r="J61" s="304">
        <v>0</v>
      </c>
      <c r="K61" s="328">
        <v>0</v>
      </c>
      <c r="M61" s="605"/>
      <c r="N61" s="605"/>
    </row>
    <row r="62" spans="1:14" s="539" customFormat="1" ht="15" customHeight="1" x14ac:dyDescent="0.45">
      <c r="A62" s="606"/>
      <c r="B62" s="317"/>
      <c r="C62" s="815" t="s">
        <v>105</v>
      </c>
      <c r="D62" s="288"/>
      <c r="E62" s="288"/>
      <c r="F62" s="288"/>
      <c r="G62" s="288"/>
      <c r="H62" s="288"/>
      <c r="I62" s="315"/>
      <c r="J62" s="309">
        <f>IF(AND(ISNUMBER(I59), ISNUMBER(I60), ISNUMBER(J61)), I59-I60-J61, "")</f>
        <v>0</v>
      </c>
      <c r="K62" s="310">
        <f>IF(AND(ISNUMBER(I59), ISNUMBER(I60), ISNUMBER(K61)), I59-I60-K61, "")</f>
        <v>0</v>
      </c>
      <c r="M62" s="605"/>
      <c r="N62" s="605"/>
    </row>
    <row r="63" spans="1:14" s="539" customFormat="1" ht="15" customHeight="1" x14ac:dyDescent="0.45">
      <c r="A63" s="606"/>
      <c r="B63" s="318"/>
      <c r="C63" s="3749" t="s">
        <v>606</v>
      </c>
      <c r="D63" s="3750"/>
      <c r="E63" s="3750"/>
      <c r="F63" s="3750"/>
      <c r="G63" s="3750"/>
      <c r="H63" s="3750"/>
      <c r="I63" s="623" t="str">
        <f>IF(AND(ISNUMBER(I59), ISNUMBER(I60)), IF(I60&lt;=I59,"Pass","Fail"), "")</f>
        <v>Pass</v>
      </c>
      <c r="J63" s="616" t="str">
        <f>IF(AND(ISNUMBER(I59), ISNUMBER(I60), ISNUMBER(I61), ISNUMBER(J61)), IF(AND(J61&lt;=I61, I59-I60&gt;=J61), "Pass", "Fail"), "")</f>
        <v>Pass</v>
      </c>
      <c r="K63" s="615" t="str">
        <f>IF(AND(ISNUMBER(J61), ISNUMBER(K61)), IF(K61&lt;=J61, "Pass", "Fail"), "")</f>
        <v>Pass</v>
      </c>
      <c r="M63" s="605"/>
      <c r="N63" s="605"/>
    </row>
    <row r="64" spans="1:14" s="539" customFormat="1" ht="15" customHeight="1" x14ac:dyDescent="0.45">
      <c r="A64" s="1120"/>
      <c r="B64" s="674"/>
      <c r="C64" s="675"/>
      <c r="D64" s="610"/>
      <c r="E64" s="610"/>
      <c r="F64" s="610"/>
      <c r="G64" s="610"/>
      <c r="H64" s="610"/>
      <c r="I64" s="610"/>
      <c r="J64" s="610"/>
      <c r="K64" s="610"/>
      <c r="L64" s="610"/>
      <c r="M64" s="910"/>
      <c r="N64" s="910"/>
    </row>
    <row r="65" spans="1:1" customFormat="1" ht="45" hidden="1" customHeight="1" x14ac:dyDescent="0.45">
      <c r="A65" s="368"/>
    </row>
    <row r="66" spans="1:1" customFormat="1" ht="30" hidden="1" customHeight="1" x14ac:dyDescent="0.45">
      <c r="A66" s="368"/>
    </row>
    <row r="67" spans="1:1" customFormat="1" ht="15" hidden="1" customHeight="1" x14ac:dyDescent="0.45">
      <c r="A67" s="368"/>
    </row>
    <row r="68" spans="1:1" customFormat="1" ht="15" hidden="1" customHeight="1" x14ac:dyDescent="0.45">
      <c r="A68" s="368"/>
    </row>
    <row r="69" spans="1:1" customFormat="1" ht="15" hidden="1" customHeight="1" x14ac:dyDescent="0.45">
      <c r="A69" s="368"/>
    </row>
    <row r="70" spans="1:1" customFormat="1" ht="15" hidden="1" customHeight="1" x14ac:dyDescent="0.45">
      <c r="A70" s="368"/>
    </row>
    <row r="71" spans="1:1" customFormat="1" ht="15" hidden="1" customHeight="1" x14ac:dyDescent="0.45">
      <c r="A71" s="368"/>
    </row>
    <row r="72" spans="1:1" customFormat="1" ht="45" hidden="1" customHeight="1" x14ac:dyDescent="0.45">
      <c r="A72" s="368"/>
    </row>
    <row r="73" spans="1:1" customFormat="1" ht="15" hidden="1" customHeight="1" x14ac:dyDescent="0.45">
      <c r="A73" s="368"/>
    </row>
    <row r="74" spans="1:1" customFormat="1" ht="15" hidden="1" customHeight="1" x14ac:dyDescent="0.45">
      <c r="A74" s="368"/>
    </row>
    <row r="75" spans="1:1" customFormat="1" ht="15" hidden="1" customHeight="1" x14ac:dyDescent="0.45">
      <c r="A75" s="368"/>
    </row>
    <row r="76" spans="1:1" customFormat="1" ht="15" hidden="1" customHeight="1" x14ac:dyDescent="0.45">
      <c r="A76" s="368"/>
    </row>
    <row r="77" spans="1:1" customFormat="1" ht="15" hidden="1" customHeight="1" x14ac:dyDescent="0.45">
      <c r="A77" s="368"/>
    </row>
    <row r="78" spans="1:1" customFormat="1" ht="15" hidden="1" customHeight="1" x14ac:dyDescent="0.45">
      <c r="A78" s="368"/>
    </row>
    <row r="79" spans="1:1" customFormat="1" ht="15" hidden="1" customHeight="1" x14ac:dyDescent="0.45">
      <c r="A79" s="368"/>
    </row>
    <row r="80" spans="1:1" customFormat="1" ht="15" hidden="1" customHeight="1" x14ac:dyDescent="0.45">
      <c r="A80" s="368"/>
    </row>
    <row r="81" spans="1:13" customFormat="1" ht="15" hidden="1" customHeight="1" x14ac:dyDescent="0.45">
      <c r="A81" s="368"/>
    </row>
    <row r="82" spans="1:13" customFormat="1" ht="15" hidden="1" customHeight="1" x14ac:dyDescent="0.45">
      <c r="A82" s="368"/>
    </row>
    <row r="83" spans="1:13" customFormat="1" ht="15" hidden="1" customHeight="1" x14ac:dyDescent="0.45">
      <c r="A83" s="368"/>
    </row>
    <row r="84" spans="1:13" customFormat="1" ht="15" hidden="1" customHeight="1" x14ac:dyDescent="0.45">
      <c r="A84" s="368"/>
    </row>
    <row r="85" spans="1:13" customFormat="1" ht="45" hidden="1" customHeight="1" x14ac:dyDescent="0.45">
      <c r="A85" s="368"/>
    </row>
    <row r="86" spans="1:13" customFormat="1" ht="15" hidden="1" customHeight="1" x14ac:dyDescent="0.45">
      <c r="A86" s="368"/>
    </row>
    <row r="87" spans="1:13" customFormat="1" ht="15" hidden="1" customHeight="1" x14ac:dyDescent="0.45">
      <c r="A87" s="368"/>
    </row>
    <row r="88" spans="1:13" customFormat="1" ht="45" hidden="1" customHeight="1" x14ac:dyDescent="0.45">
      <c r="A88" s="368"/>
    </row>
    <row r="89" spans="1:13" customFormat="1" ht="15" hidden="1" customHeight="1" x14ac:dyDescent="0.45">
      <c r="A89" s="368"/>
    </row>
    <row r="90" spans="1:13" customFormat="1" ht="15" hidden="1" customHeight="1" x14ac:dyDescent="0.45">
      <c r="A90" s="368"/>
    </row>
    <row r="91" spans="1:13" customFormat="1" ht="15" hidden="1" customHeight="1" x14ac:dyDescent="0.45">
      <c r="A91" s="368"/>
    </row>
    <row r="92" spans="1:13" customFormat="1" ht="15" hidden="1" customHeight="1" x14ac:dyDescent="0.45">
      <c r="A92" s="368"/>
    </row>
    <row r="93" spans="1:13" customFormat="1" ht="15" hidden="1" customHeight="1" x14ac:dyDescent="0.45">
      <c r="A93" s="368"/>
    </row>
    <row r="94" spans="1:13" customFormat="1" ht="15" hidden="1" customHeight="1" x14ac:dyDescent="0.45">
      <c r="A94" s="368"/>
    </row>
    <row r="95" spans="1:13" s="1453" customFormat="1" ht="45" customHeight="1" x14ac:dyDescent="0.45">
      <c r="A95" s="950" t="s">
        <v>1268</v>
      </c>
      <c r="B95" s="1339"/>
      <c r="C95" s="1340"/>
      <c r="D95" s="1340"/>
      <c r="E95" s="1340"/>
      <c r="F95" s="1340"/>
      <c r="G95" s="1340"/>
      <c r="H95" s="1340"/>
      <c r="I95" s="1340"/>
      <c r="J95" s="1340"/>
      <c r="K95" s="1340"/>
      <c r="L95" s="1340"/>
      <c r="M95" s="960"/>
    </row>
    <row r="96" spans="1:13" s="573" customFormat="1" ht="45" customHeight="1" x14ac:dyDescent="0.45">
      <c r="A96" s="1618"/>
      <c r="B96" s="1431" t="s">
        <v>1867</v>
      </c>
      <c r="C96" s="1454"/>
      <c r="D96" s="1455"/>
      <c r="E96" s="1455"/>
      <c r="F96" s="1455"/>
      <c r="G96" s="1431" t="s">
        <v>161</v>
      </c>
      <c r="H96" s="1451" t="s">
        <v>696</v>
      </c>
      <c r="I96" s="1451" t="s">
        <v>100</v>
      </c>
      <c r="J96" s="1451" t="s">
        <v>1760</v>
      </c>
      <c r="K96" s="1452" t="s">
        <v>276</v>
      </c>
      <c r="M96" s="559"/>
    </row>
    <row r="97" spans="1:13" s="573" customFormat="1" ht="15" customHeight="1" x14ac:dyDescent="0.45">
      <c r="A97" s="1618"/>
      <c r="B97" s="956"/>
      <c r="C97" s="1456" t="s">
        <v>983</v>
      </c>
      <c r="D97" s="962"/>
      <c r="E97" s="962"/>
      <c r="F97" s="962"/>
      <c r="G97" s="937"/>
      <c r="H97" s="774"/>
      <c r="I97" s="774"/>
      <c r="J97" s="774"/>
      <c r="K97" s="1447"/>
      <c r="M97" s="559"/>
    </row>
    <row r="98" spans="1:13" s="573" customFormat="1" ht="15" customHeight="1" x14ac:dyDescent="0.45">
      <c r="A98" s="1618"/>
      <c r="B98" s="435" t="s">
        <v>1825</v>
      </c>
      <c r="C98" s="1093" t="s">
        <v>699</v>
      </c>
      <c r="D98" s="965"/>
      <c r="E98" s="965"/>
      <c r="F98" s="965"/>
      <c r="G98" s="436"/>
      <c r="H98" s="16"/>
      <c r="I98" s="16"/>
      <c r="J98" s="15">
        <v>8525666.4499999993</v>
      </c>
      <c r="K98" s="37">
        <v>8525666.4499999993</v>
      </c>
      <c r="M98" s="559"/>
    </row>
    <row r="99" spans="1:13" s="573" customFormat="1" ht="15" customHeight="1" x14ac:dyDescent="0.45">
      <c r="A99" s="1618"/>
      <c r="B99" s="483" t="s">
        <v>1827</v>
      </c>
      <c r="C99" s="1092" t="s">
        <v>700</v>
      </c>
      <c r="D99" s="964"/>
      <c r="E99" s="964"/>
      <c r="F99" s="964"/>
      <c r="G99" s="437"/>
      <c r="H99" s="21"/>
      <c r="I99" s="21"/>
      <c r="J99" s="26">
        <v>1868685</v>
      </c>
      <c r="K99" s="108">
        <v>1868685</v>
      </c>
      <c r="M99" s="559"/>
    </row>
    <row r="100" spans="1:13" s="573" customFormat="1" ht="15" customHeight="1" x14ac:dyDescent="0.45">
      <c r="A100" s="1694"/>
      <c r="B100" s="234"/>
      <c r="C100" s="234"/>
      <c r="D100" s="234"/>
      <c r="E100" s="234"/>
      <c r="F100" s="234"/>
      <c r="G100" s="234"/>
      <c r="H100" s="234"/>
      <c r="I100" s="234"/>
      <c r="J100" s="234"/>
      <c r="K100" s="234"/>
      <c r="L100" s="234"/>
      <c r="M100" s="559"/>
    </row>
    <row r="101" spans="1:13" s="1453" customFormat="1" ht="45" customHeight="1" x14ac:dyDescent="0.45">
      <c r="A101" s="950" t="s">
        <v>1269</v>
      </c>
      <c r="B101" s="1339"/>
      <c r="C101" s="1340"/>
      <c r="D101" s="1340"/>
      <c r="E101" s="1340"/>
      <c r="F101" s="1340"/>
      <c r="G101" s="1340"/>
      <c r="H101" s="1200"/>
      <c r="I101" s="1200"/>
      <c r="J101" s="1340"/>
      <c r="K101" s="1340"/>
      <c r="L101" s="1340"/>
      <c r="M101" s="960"/>
    </row>
    <row r="102" spans="1:13" s="658" customFormat="1" ht="45" customHeight="1" x14ac:dyDescent="0.45">
      <c r="A102" s="447"/>
      <c r="B102" s="1339"/>
      <c r="C102" s="1340"/>
      <c r="D102" s="1340"/>
      <c r="E102" s="1340"/>
      <c r="F102" s="1340"/>
      <c r="G102" s="1340"/>
      <c r="H102" s="1342" t="s">
        <v>1238</v>
      </c>
      <c r="I102" s="1446" t="s">
        <v>676</v>
      </c>
      <c r="J102" s="1446" t="s">
        <v>1241</v>
      </c>
      <c r="K102" s="379"/>
      <c r="L102" s="379"/>
      <c r="M102" s="560"/>
    </row>
    <row r="103" spans="1:13" s="573" customFormat="1" ht="15" customHeight="1" x14ac:dyDescent="0.45">
      <c r="A103" s="1618"/>
      <c r="B103" s="825"/>
      <c r="C103" s="1457" t="s">
        <v>1239</v>
      </c>
      <c r="D103" s="962"/>
      <c r="E103" s="962"/>
      <c r="F103" s="962"/>
      <c r="G103" s="765"/>
      <c r="H103" s="959">
        <v>21747455563.932388</v>
      </c>
      <c r="I103" s="837"/>
      <c r="J103" s="1106"/>
      <c r="M103" s="559"/>
    </row>
    <row r="104" spans="1:13" s="573" customFormat="1" ht="15" customHeight="1" x14ac:dyDescent="0.45">
      <c r="A104" s="1618"/>
      <c r="B104" s="333"/>
      <c r="C104" s="271" t="s">
        <v>1256</v>
      </c>
      <c r="D104" s="963"/>
      <c r="E104" s="963"/>
      <c r="F104" s="963"/>
      <c r="G104" s="418"/>
      <c r="H104" s="305">
        <v>302057728.97000009</v>
      </c>
      <c r="I104" s="322">
        <f>IF(AND(ISNUMBER(H104), ISNUMBER(K6)), 0.4*H104-1.4*K6, "")</f>
        <v>120823091.58800004</v>
      </c>
      <c r="J104" s="312"/>
      <c r="M104" s="559"/>
    </row>
    <row r="105" spans="1:13" s="573" customFormat="1" ht="15" customHeight="1" x14ac:dyDescent="0.45">
      <c r="A105" s="1618"/>
      <c r="B105" s="333"/>
      <c r="C105" s="271" t="s">
        <v>1257</v>
      </c>
      <c r="D105" s="963"/>
      <c r="E105" s="963"/>
      <c r="F105" s="963"/>
      <c r="G105" s="418"/>
      <c r="H105" s="305">
        <v>96370402.565750197</v>
      </c>
      <c r="I105" s="322" t="str">
        <f>IF(AND(ISNUMBER(J33), ISNUMBER(J36), ISNUMBER(H105)), 1.4*(J33-J36)-H105+IF(AND(ISNUMBER(K34), ISNUMBER(J34)), K34-J34, IF(AND(ISNUMBER(K34), ISNUMBER(H34)), K34-H34, "")), "")</f>
        <v/>
      </c>
      <c r="J105" s="312"/>
      <c r="M105" s="559"/>
    </row>
    <row r="106" spans="1:13" s="573" customFormat="1" ht="15" customHeight="1" x14ac:dyDescent="0.45">
      <c r="A106" s="1618"/>
      <c r="B106" s="333"/>
      <c r="C106" s="271" t="s">
        <v>1233</v>
      </c>
      <c r="D106" s="963"/>
      <c r="E106" s="963"/>
      <c r="F106" s="963"/>
      <c r="G106" s="418"/>
      <c r="H106" s="305">
        <v>0</v>
      </c>
      <c r="I106" s="322">
        <f>IF(AND(ISNUMBER(K62), ISNUMBER(H106)), K62-H106, "")</f>
        <v>0</v>
      </c>
      <c r="J106" s="312"/>
      <c r="M106" s="559"/>
    </row>
    <row r="107" spans="1:13" s="573" customFormat="1" ht="15" customHeight="1" x14ac:dyDescent="0.45">
      <c r="A107" s="1618"/>
      <c r="B107" s="333"/>
      <c r="C107" s="271" t="s">
        <v>38</v>
      </c>
      <c r="D107" s="963"/>
      <c r="E107" s="963"/>
      <c r="F107" s="963"/>
      <c r="G107" s="418"/>
      <c r="H107" s="316"/>
      <c r="I107" s="322">
        <f>IF(AND(ISNUMBER(I16), ISNUMBER(I17), ISNUMBER(I18), ISNUMBER(I19), ISNUMBER(H20), ISNUMBER(I20), ISNUMBER(I26),ISNUMBER(G19), ISNUMBER(G20)), -I16-I17+I18-I26+IF(I19=G19, -G20+H20, -G19+I19-I20+H20), "")</f>
        <v>-1795156364</v>
      </c>
      <c r="J107" s="312"/>
      <c r="M107" s="559"/>
    </row>
    <row r="108" spans="1:13" s="573" customFormat="1" ht="15" customHeight="1" x14ac:dyDescent="0.45">
      <c r="A108" s="1618"/>
      <c r="B108" s="333"/>
      <c r="C108" s="271" t="s">
        <v>1234</v>
      </c>
      <c r="D108" s="963"/>
      <c r="E108" s="963"/>
      <c r="F108" s="963"/>
      <c r="G108" s="418"/>
      <c r="H108" s="305">
        <v>0</v>
      </c>
      <c r="I108" s="314"/>
      <c r="J108" s="312"/>
      <c r="M108" s="559"/>
    </row>
    <row r="109" spans="1:13" s="573" customFormat="1" ht="15" customHeight="1" x14ac:dyDescent="0.45">
      <c r="A109" s="1618"/>
      <c r="B109" s="333"/>
      <c r="C109" s="1338" t="s">
        <v>1235</v>
      </c>
      <c r="D109" s="963"/>
      <c r="E109" s="963"/>
      <c r="F109" s="963"/>
      <c r="G109" s="418"/>
      <c r="H109" s="305">
        <v>46852769.256000005</v>
      </c>
      <c r="I109" s="314"/>
      <c r="J109" s="312"/>
      <c r="M109" s="559"/>
    </row>
    <row r="110" spans="1:13" s="573" customFormat="1" ht="15" customHeight="1" x14ac:dyDescent="0.45">
      <c r="A110" s="1618"/>
      <c r="B110" s="333"/>
      <c r="C110" s="1338" t="s">
        <v>1236</v>
      </c>
      <c r="D110" s="963"/>
      <c r="E110" s="963"/>
      <c r="F110" s="963"/>
      <c r="G110" s="418"/>
      <c r="H110" s="305">
        <v>985623027.66900015</v>
      </c>
      <c r="I110" s="314"/>
      <c r="J110" s="312"/>
      <c r="M110" s="559"/>
    </row>
    <row r="111" spans="1:13" s="573" customFormat="1" ht="15" customHeight="1" x14ac:dyDescent="0.45">
      <c r="A111" s="1618"/>
      <c r="B111" s="333"/>
      <c r="C111" s="1338" t="s">
        <v>1237</v>
      </c>
      <c r="D111" s="963"/>
      <c r="E111" s="963"/>
      <c r="F111" s="963"/>
      <c r="G111" s="418"/>
      <c r="H111" s="305">
        <v>27941195.419999998</v>
      </c>
      <c r="I111" s="322">
        <f>IF(AND(ISNUMBER(I46),ISNUMBER(I47),ISNUMBER(I48),ISNUMBER(I49),ISNUMBER(I50),ISNUMBER(I51),ISNUMBER(I52),ISNUMBER(I53),ISNUMBER(H108),ISNUMBER(H109),ISNUMBER(H110),ISNUMBER(H111)), 0.1*I46+0.2*I47+0.4*I48+0.5*I49+I50+I51-I52+I53-0.1*H108-0.2*H109-0.5*H110-H111, "")</f>
        <v>1.862645149230957E-8</v>
      </c>
      <c r="J111" s="312"/>
      <c r="M111" s="559"/>
    </row>
    <row r="112" spans="1:13" s="573" customFormat="1" ht="15" customHeight="1" x14ac:dyDescent="0.45">
      <c r="A112" s="1618"/>
      <c r="B112" s="333"/>
      <c r="C112" s="529" t="s">
        <v>1239</v>
      </c>
      <c r="D112" s="963"/>
      <c r="E112" s="963"/>
      <c r="F112" s="963"/>
      <c r="G112" s="418"/>
      <c r="H112" s="1107"/>
      <c r="I112" s="314"/>
      <c r="J112" s="1341" t="str">
        <f>IF(AND(ISNUMBER(H103), ISNUMBER(I104), ISNUMBER(I105), ISNUMBER(I106), ISNUMBER(I107), ISNUMBER(I111)), H103+I104+I105+I106+I107+I111, "")</f>
        <v/>
      </c>
      <c r="M112" s="559"/>
    </row>
    <row r="113" spans="1:13" s="573" customFormat="1" ht="15" customHeight="1" x14ac:dyDescent="0.45">
      <c r="A113" s="1618"/>
      <c r="B113" s="39"/>
      <c r="C113" s="381" t="s">
        <v>1240</v>
      </c>
      <c r="D113" s="964"/>
      <c r="E113" s="964"/>
      <c r="F113" s="964"/>
      <c r="G113" s="321"/>
      <c r="H113" s="313"/>
      <c r="I113" s="410"/>
      <c r="J113" s="1325" t="str">
        <f>IF(AND(ISNUMBER('General Info'!D66), ISNUMBER(J112)), 'General Info'!D66/J112, "")</f>
        <v/>
      </c>
      <c r="M113" s="559"/>
    </row>
    <row r="114" spans="1:13" s="489" customFormat="1" ht="15" customHeight="1" x14ac:dyDescent="0.45">
      <c r="A114" s="1378"/>
      <c r="B114" s="495"/>
      <c r="C114" s="495"/>
      <c r="D114" s="495"/>
      <c r="E114" s="495"/>
      <c r="F114" s="495"/>
      <c r="G114" s="495"/>
      <c r="H114" s="495"/>
      <c r="I114" s="495"/>
      <c r="J114" s="657"/>
      <c r="K114" s="657"/>
      <c r="L114" s="657"/>
      <c r="M114" s="958"/>
    </row>
    <row r="115" spans="1:13" s="658" customFormat="1" ht="45" customHeight="1" x14ac:dyDescent="0.45">
      <c r="A115" s="950" t="s">
        <v>1270</v>
      </c>
      <c r="B115" s="1339"/>
      <c r="C115" s="1340"/>
      <c r="D115" s="1340"/>
      <c r="E115" s="1340"/>
      <c r="F115" s="1340"/>
      <c r="G115" s="1340"/>
      <c r="H115" s="1340"/>
      <c r="I115" s="1340"/>
      <c r="J115" s="1340"/>
      <c r="K115" s="1340"/>
      <c r="L115" s="1340"/>
      <c r="M115" s="960"/>
    </row>
    <row r="116" spans="1:13" s="573" customFormat="1" ht="15" customHeight="1" x14ac:dyDescent="0.45">
      <c r="A116" s="1618"/>
      <c r="B116" s="953"/>
      <c r="C116" s="1458" t="s">
        <v>375</v>
      </c>
      <c r="D116" s="1450"/>
      <c r="E116" s="1450"/>
      <c r="F116" s="1450"/>
      <c r="G116" s="1450"/>
      <c r="H116" s="1450"/>
      <c r="I116" s="1450"/>
      <c r="J116" s="1450"/>
      <c r="K116" s="1342" t="s">
        <v>106</v>
      </c>
      <c r="L116" s="379"/>
      <c r="M116" s="559"/>
    </row>
    <row r="117" spans="1:13" s="195" customFormat="1" ht="15" customHeight="1" x14ac:dyDescent="0.45">
      <c r="A117" s="1618"/>
      <c r="B117" s="954"/>
      <c r="C117" s="1459" t="s">
        <v>70</v>
      </c>
      <c r="D117" s="766"/>
      <c r="E117" s="766"/>
      <c r="F117" s="766"/>
      <c r="G117" s="766"/>
      <c r="H117" s="766"/>
      <c r="I117" s="766"/>
      <c r="J117" s="766"/>
      <c r="K117" s="955">
        <f>IF(AND(ISNUMBER(K118),ISNUMBER(K122),ISNUMBER(K149)),K118+K122+K149,"")</f>
        <v>17046580321.696989</v>
      </c>
      <c r="L117" s="379"/>
      <c r="M117" s="898"/>
    </row>
    <row r="118" spans="1:13" s="195" customFormat="1" ht="15" customHeight="1" x14ac:dyDescent="0.45">
      <c r="A118" s="1694"/>
      <c r="B118" s="14"/>
      <c r="C118" s="659" t="s">
        <v>76</v>
      </c>
      <c r="D118" s="660"/>
      <c r="E118" s="660"/>
      <c r="F118" s="660"/>
      <c r="G118" s="660"/>
      <c r="H118" s="660"/>
      <c r="I118" s="660"/>
      <c r="J118" s="660"/>
      <c r="K118" s="126">
        <f>IF(AND(ISNUMBER(K119),ISNUMBER(K120),ISNUMBER(K121)),SUM(K119:K121),"")</f>
        <v>356381999.46738732</v>
      </c>
      <c r="L118" s="234"/>
      <c r="M118" s="898"/>
    </row>
    <row r="119" spans="1:13" s="195" customFormat="1" ht="15" customHeight="1" x14ac:dyDescent="0.45">
      <c r="A119" s="1694"/>
      <c r="B119" s="14"/>
      <c r="C119" s="661" t="s">
        <v>693</v>
      </c>
      <c r="D119" s="660"/>
      <c r="E119" s="660"/>
      <c r="F119" s="660"/>
      <c r="G119" s="660"/>
      <c r="H119" s="660"/>
      <c r="I119" s="660"/>
      <c r="J119" s="660"/>
      <c r="K119" s="3520">
        <v>356381999.46738732</v>
      </c>
      <c r="L119" s="234"/>
      <c r="M119" s="898"/>
    </row>
    <row r="120" spans="1:13" s="195" customFormat="1" ht="15" customHeight="1" x14ac:dyDescent="0.45">
      <c r="A120" s="1694"/>
      <c r="B120" s="14"/>
      <c r="C120" s="661" t="s">
        <v>692</v>
      </c>
      <c r="D120" s="660"/>
      <c r="E120" s="660"/>
      <c r="F120" s="660"/>
      <c r="G120" s="660"/>
      <c r="H120" s="660"/>
      <c r="I120" s="660"/>
      <c r="J120" s="660"/>
      <c r="K120" s="3520">
        <v>0</v>
      </c>
      <c r="L120" s="234"/>
      <c r="M120" s="898"/>
    </row>
    <row r="121" spans="1:13" s="195" customFormat="1" ht="15" customHeight="1" x14ac:dyDescent="0.45">
      <c r="A121" s="1694"/>
      <c r="B121" s="14"/>
      <c r="C121" s="662" t="s">
        <v>108</v>
      </c>
      <c r="D121" s="660"/>
      <c r="E121" s="660"/>
      <c r="F121" s="660"/>
      <c r="G121" s="660"/>
      <c r="H121" s="660"/>
      <c r="I121" s="660"/>
      <c r="J121" s="660"/>
      <c r="K121" s="3520">
        <v>0</v>
      </c>
      <c r="L121" s="234"/>
      <c r="M121" s="898"/>
    </row>
    <row r="122" spans="1:13" s="195" customFormat="1" ht="15" customHeight="1" x14ac:dyDescent="0.45">
      <c r="A122" s="1694"/>
      <c r="B122" s="14"/>
      <c r="C122" s="659" t="s">
        <v>77</v>
      </c>
      <c r="D122" s="660"/>
      <c r="E122" s="660"/>
      <c r="F122" s="660"/>
      <c r="G122" s="660"/>
      <c r="H122" s="660"/>
      <c r="I122" s="660"/>
      <c r="J122" s="660"/>
      <c r="K122" s="126">
        <f>IF(AND(ISNUMBER(K123),ISNUMBER(K124),ISNUMBER(K125),ISNUMBER(K126)),SUM(K123:K126),"")</f>
        <v>16690198322.229601</v>
      </c>
      <c r="L122" s="234"/>
      <c r="M122" s="898"/>
    </row>
    <row r="123" spans="1:13" s="195" customFormat="1" ht="15" customHeight="1" x14ac:dyDescent="0.45">
      <c r="A123" s="1694"/>
      <c r="B123" s="14"/>
      <c r="C123" s="661" t="s">
        <v>693</v>
      </c>
      <c r="D123" s="660"/>
      <c r="E123" s="660"/>
      <c r="F123" s="660"/>
      <c r="G123" s="660"/>
      <c r="H123" s="660"/>
      <c r="I123" s="660"/>
      <c r="J123" s="660"/>
      <c r="K123" s="3520">
        <v>0</v>
      </c>
      <c r="L123" s="234"/>
      <c r="M123" s="898"/>
    </row>
    <row r="124" spans="1:13" s="195" customFormat="1" ht="15" customHeight="1" x14ac:dyDescent="0.45">
      <c r="A124" s="1694"/>
      <c r="B124" s="14"/>
      <c r="C124" s="661" t="s">
        <v>692</v>
      </c>
      <c r="D124" s="660"/>
      <c r="E124" s="660"/>
      <c r="F124" s="660"/>
      <c r="G124" s="660"/>
      <c r="H124" s="660"/>
      <c r="I124" s="660"/>
      <c r="J124" s="660"/>
      <c r="K124" s="3520">
        <v>0</v>
      </c>
      <c r="L124" s="234"/>
      <c r="M124" s="898"/>
    </row>
    <row r="125" spans="1:13" s="195" customFormat="1" ht="15" customHeight="1" x14ac:dyDescent="0.45">
      <c r="A125" s="1694"/>
      <c r="B125" s="14"/>
      <c r="C125" s="662" t="s">
        <v>109</v>
      </c>
      <c r="D125" s="660"/>
      <c r="E125" s="660"/>
      <c r="F125" s="660"/>
      <c r="G125" s="660"/>
      <c r="H125" s="660"/>
      <c r="I125" s="660"/>
      <c r="J125" s="660"/>
      <c r="K125" s="3520">
        <v>139470622.11999997</v>
      </c>
      <c r="L125" s="234"/>
      <c r="M125" s="898"/>
    </row>
    <row r="126" spans="1:13" s="195" customFormat="1" ht="15" customHeight="1" x14ac:dyDescent="0.45">
      <c r="A126" s="1694"/>
      <c r="B126" s="14"/>
      <c r="C126" s="662" t="s">
        <v>110</v>
      </c>
      <c r="D126" s="660"/>
      <c r="E126" s="660"/>
      <c r="F126" s="660"/>
      <c r="G126" s="660"/>
      <c r="H126" s="660"/>
      <c r="I126" s="660"/>
      <c r="J126" s="660"/>
      <c r="K126" s="126">
        <f>IF(AND(ISNUMBER(K127),ISNUMBER(K134),ISNUMBER(K135),ISNUMBER(K140),ISNUMBER(K146)),SUM(K127,K134,K135,K140,K146),"")</f>
        <v>16550727700.1096</v>
      </c>
      <c r="L126" s="234"/>
      <c r="M126" s="898"/>
    </row>
    <row r="127" spans="1:13" s="195" customFormat="1" ht="15" customHeight="1" x14ac:dyDescent="0.45">
      <c r="A127" s="1694"/>
      <c r="B127" s="14"/>
      <c r="C127" s="663" t="s">
        <v>111</v>
      </c>
      <c r="D127" s="660"/>
      <c r="E127" s="660"/>
      <c r="F127" s="660"/>
      <c r="G127" s="660"/>
      <c r="H127" s="660"/>
      <c r="I127" s="660"/>
      <c r="J127" s="660"/>
      <c r="K127" s="126">
        <f>IF(AND(ISNUMBER(K128),ISNUMBER(K132),ISNUMBER(K133)),SUM(K128,K132:K133),"")</f>
        <v>0</v>
      </c>
      <c r="L127" s="234"/>
      <c r="M127" s="898"/>
    </row>
    <row r="128" spans="1:13" s="195" customFormat="1" ht="15" customHeight="1" x14ac:dyDescent="0.45">
      <c r="A128" s="1694"/>
      <c r="B128" s="14"/>
      <c r="C128" s="664" t="s">
        <v>17</v>
      </c>
      <c r="D128" s="660"/>
      <c r="E128" s="660"/>
      <c r="F128" s="660"/>
      <c r="G128" s="660"/>
      <c r="H128" s="660"/>
      <c r="I128" s="660"/>
      <c r="J128" s="660"/>
      <c r="K128" s="3520">
        <v>0</v>
      </c>
      <c r="L128" s="234"/>
      <c r="M128" s="898"/>
    </row>
    <row r="129" spans="1:13" s="195" customFormat="1" ht="15" customHeight="1" x14ac:dyDescent="0.45">
      <c r="A129" s="1694"/>
      <c r="B129" s="14"/>
      <c r="C129" s="1434" t="s">
        <v>102</v>
      </c>
      <c r="D129" s="660"/>
      <c r="E129" s="660"/>
      <c r="F129" s="660"/>
      <c r="G129" s="660"/>
      <c r="H129" s="660"/>
      <c r="I129" s="660"/>
      <c r="J129" s="660"/>
      <c r="K129" s="3520">
        <v>0</v>
      </c>
      <c r="L129" s="234"/>
      <c r="M129" s="898"/>
    </row>
    <row r="130" spans="1:13" s="195" customFormat="1" ht="15" customHeight="1" x14ac:dyDescent="0.45">
      <c r="A130" s="1694"/>
      <c r="B130" s="14"/>
      <c r="C130" s="3747" t="s">
        <v>1829</v>
      </c>
      <c r="D130" s="3748"/>
      <c r="E130" s="3748"/>
      <c r="F130" s="3748"/>
      <c r="G130" s="3748"/>
      <c r="H130" s="3748"/>
      <c r="I130" s="660"/>
      <c r="J130" s="660"/>
      <c r="K130" s="3520">
        <v>0</v>
      </c>
      <c r="L130" s="234"/>
      <c r="M130" s="898"/>
    </row>
    <row r="131" spans="1:13" s="195" customFormat="1" ht="15" customHeight="1" x14ac:dyDescent="0.45">
      <c r="A131" s="1694"/>
      <c r="B131" s="14"/>
      <c r="C131" s="665" t="str">
        <f>CONCATENATE("Check: PSEs in rows ", ROW(C129), " and ", ROW(C130), " should be less than or equal to overall PSEs in row ", ROW(C128))</f>
        <v>Check: PSEs in rows 129 and 130 should be less than or equal to overall PSEs in row 128</v>
      </c>
      <c r="D131" s="660"/>
      <c r="E131" s="660"/>
      <c r="F131" s="660"/>
      <c r="G131" s="660"/>
      <c r="H131" s="660"/>
      <c r="I131" s="660"/>
      <c r="J131" s="660"/>
      <c r="K131" s="1435" t="str">
        <f>IF(AND(ISNUMBER(K128),ISNUMBER(K129),ISNUMBER(K130)),IF(K129+K130&lt;=K128,"Pass","Fail"),"")</f>
        <v>Pass</v>
      </c>
      <c r="L131" s="234"/>
      <c r="M131" s="898"/>
    </row>
    <row r="132" spans="1:13" s="195" customFormat="1" ht="15" customHeight="1" x14ac:dyDescent="0.45">
      <c r="A132" s="1694"/>
      <c r="B132" s="14"/>
      <c r="C132" s="664" t="s">
        <v>112</v>
      </c>
      <c r="D132" s="660"/>
      <c r="E132" s="660"/>
      <c r="F132" s="660"/>
      <c r="G132" s="660"/>
      <c r="H132" s="660"/>
      <c r="I132" s="660"/>
      <c r="J132" s="660"/>
      <c r="K132" s="3520">
        <v>0</v>
      </c>
      <c r="L132" s="234"/>
      <c r="M132" s="898"/>
    </row>
    <row r="133" spans="1:13" s="195" customFormat="1" ht="15" customHeight="1" x14ac:dyDescent="0.45">
      <c r="A133" s="1694"/>
      <c r="B133" s="14"/>
      <c r="C133" s="664" t="s">
        <v>147</v>
      </c>
      <c r="D133" s="660"/>
      <c r="E133" s="660"/>
      <c r="F133" s="660"/>
      <c r="G133" s="660"/>
      <c r="H133" s="660"/>
      <c r="I133" s="660"/>
      <c r="J133" s="660"/>
      <c r="K133" s="3520">
        <v>0</v>
      </c>
      <c r="L133" s="234"/>
      <c r="M133" s="898"/>
    </row>
    <row r="134" spans="1:13" s="195" customFormat="1" ht="15" customHeight="1" x14ac:dyDescent="0.45">
      <c r="A134" s="1694"/>
      <c r="B134" s="14"/>
      <c r="C134" s="663" t="s">
        <v>115</v>
      </c>
      <c r="D134" s="660"/>
      <c r="E134" s="660"/>
      <c r="F134" s="660"/>
      <c r="G134" s="660"/>
      <c r="H134" s="660"/>
      <c r="I134" s="660"/>
      <c r="J134" s="660"/>
      <c r="K134" s="3520">
        <v>34474819</v>
      </c>
      <c r="L134" s="234"/>
      <c r="M134" s="898"/>
    </row>
    <row r="135" spans="1:13" s="195" customFormat="1" ht="15" customHeight="1" x14ac:dyDescent="0.45">
      <c r="A135" s="1694"/>
      <c r="B135" s="14"/>
      <c r="C135" s="666" t="s">
        <v>353</v>
      </c>
      <c r="D135" s="660"/>
      <c r="E135" s="660"/>
      <c r="F135" s="660"/>
      <c r="G135" s="660"/>
      <c r="H135" s="660"/>
      <c r="I135" s="660"/>
      <c r="J135" s="660"/>
      <c r="K135" s="126">
        <f>IF(AND(ISNUMBER(K136),ISNUMBER(K137),ISNUMBER(K138),ISNUMBER(K139)),SUM(K136:K139),"")</f>
        <v>9215436604.1145992</v>
      </c>
      <c r="L135" s="234"/>
      <c r="M135" s="898"/>
    </row>
    <row r="136" spans="1:13" s="195" customFormat="1" ht="15" customHeight="1" x14ac:dyDescent="0.45">
      <c r="A136" s="1694"/>
      <c r="B136" s="14"/>
      <c r="C136" s="664" t="s">
        <v>73</v>
      </c>
      <c r="D136" s="660"/>
      <c r="E136" s="660"/>
      <c r="F136" s="660"/>
      <c r="G136" s="660"/>
      <c r="H136" s="660"/>
      <c r="I136" s="660"/>
      <c r="J136" s="660"/>
      <c r="K136" s="3520">
        <v>9094936630.3160419</v>
      </c>
      <c r="L136" s="234"/>
      <c r="M136" s="898"/>
    </row>
    <row r="137" spans="1:13" s="195" customFormat="1" ht="15" customHeight="1" x14ac:dyDescent="0.45">
      <c r="A137" s="1694"/>
      <c r="B137" s="14"/>
      <c r="C137" s="664" t="s">
        <v>72</v>
      </c>
      <c r="D137" s="660"/>
      <c r="E137" s="660"/>
      <c r="F137" s="660"/>
      <c r="G137" s="660"/>
      <c r="H137" s="660"/>
      <c r="I137" s="660"/>
      <c r="J137" s="660"/>
      <c r="K137" s="3520">
        <v>120499973.79855695</v>
      </c>
      <c r="L137" s="234"/>
      <c r="M137" s="898"/>
    </row>
    <row r="138" spans="1:13" s="195" customFormat="1" ht="15" customHeight="1" x14ac:dyDescent="0.45">
      <c r="A138" s="1694"/>
      <c r="B138" s="14"/>
      <c r="C138" s="664" t="s">
        <v>114</v>
      </c>
      <c r="D138" s="660"/>
      <c r="E138" s="660"/>
      <c r="F138" s="660"/>
      <c r="G138" s="660"/>
      <c r="H138" s="660"/>
      <c r="I138" s="660"/>
      <c r="J138" s="660"/>
      <c r="K138" s="3520">
        <v>0</v>
      </c>
      <c r="L138" s="234"/>
      <c r="M138" s="898"/>
    </row>
    <row r="139" spans="1:13" s="195" customFormat="1" ht="15" customHeight="1" x14ac:dyDescent="0.45">
      <c r="A139" s="1694"/>
      <c r="B139" s="14"/>
      <c r="C139" s="664" t="s">
        <v>71</v>
      </c>
      <c r="D139" s="660"/>
      <c r="E139" s="660"/>
      <c r="F139" s="660"/>
      <c r="G139" s="660"/>
      <c r="H139" s="660"/>
      <c r="I139" s="660"/>
      <c r="J139" s="660"/>
      <c r="K139" s="3520">
        <v>0</v>
      </c>
      <c r="L139" s="234"/>
      <c r="M139" s="898"/>
    </row>
    <row r="140" spans="1:13" s="195" customFormat="1" ht="15" customHeight="1" x14ac:dyDescent="0.45">
      <c r="A140" s="1694"/>
      <c r="B140" s="14"/>
      <c r="C140" s="666" t="s">
        <v>354</v>
      </c>
      <c r="D140" s="660"/>
      <c r="E140" s="660"/>
      <c r="F140" s="660"/>
      <c r="G140" s="660"/>
      <c r="H140" s="660"/>
      <c r="I140" s="660"/>
      <c r="J140" s="660"/>
      <c r="K140" s="126">
        <f>IF(AND(ISNUMBER(K141),ISNUMBER(K142)),SUM(K141:K142),"")</f>
        <v>5266353074.21</v>
      </c>
      <c r="L140" s="234"/>
      <c r="M140" s="898"/>
    </row>
    <row r="141" spans="1:13" s="195" customFormat="1" ht="15" customHeight="1" x14ac:dyDescent="0.45">
      <c r="A141" s="1694"/>
      <c r="B141" s="14"/>
      <c r="C141" s="664" t="s">
        <v>113</v>
      </c>
      <c r="D141" s="660"/>
      <c r="E141" s="660"/>
      <c r="F141" s="660"/>
      <c r="G141" s="660"/>
      <c r="H141" s="660"/>
      <c r="I141" s="660"/>
      <c r="J141" s="660"/>
      <c r="K141" s="182">
        <v>0</v>
      </c>
      <c r="L141" s="234"/>
      <c r="M141" s="898"/>
    </row>
    <row r="142" spans="1:13" s="195" customFormat="1" ht="15" customHeight="1" x14ac:dyDescent="0.45">
      <c r="A142" s="1694"/>
      <c r="B142" s="14"/>
      <c r="C142" s="664" t="s">
        <v>18</v>
      </c>
      <c r="D142" s="660"/>
      <c r="E142" s="660"/>
      <c r="F142" s="660"/>
      <c r="G142" s="660"/>
      <c r="H142" s="660"/>
      <c r="I142" s="660"/>
      <c r="J142" s="660"/>
      <c r="K142" s="126">
        <f>IF(AND(ISNUMBER(K143),ISNUMBER(K144),ISNUMBER(K145)),SUM(K143:K145),"")</f>
        <v>5266353074.21</v>
      </c>
      <c r="L142" s="234"/>
      <c r="M142" s="898"/>
    </row>
    <row r="143" spans="1:13" s="195" customFormat="1" ht="15" customHeight="1" x14ac:dyDescent="0.45">
      <c r="A143" s="1694"/>
      <c r="B143" s="14"/>
      <c r="C143" s="1434" t="s">
        <v>72</v>
      </c>
      <c r="D143" s="660"/>
      <c r="E143" s="660"/>
      <c r="F143" s="660"/>
      <c r="G143" s="660"/>
      <c r="H143" s="660"/>
      <c r="I143" s="660"/>
      <c r="J143" s="660"/>
      <c r="K143" s="3520">
        <v>242334442.71390301</v>
      </c>
      <c r="L143" s="234"/>
      <c r="M143" s="898"/>
    </row>
    <row r="144" spans="1:13" s="195" customFormat="1" ht="15" customHeight="1" x14ac:dyDescent="0.45">
      <c r="A144" s="1694"/>
      <c r="B144" s="14"/>
      <c r="C144" s="1434" t="s">
        <v>74</v>
      </c>
      <c r="D144" s="660"/>
      <c r="E144" s="660"/>
      <c r="F144" s="660"/>
      <c r="G144" s="660"/>
      <c r="H144" s="660"/>
      <c r="I144" s="660"/>
      <c r="J144" s="660"/>
      <c r="K144" s="3520">
        <v>0</v>
      </c>
      <c r="L144" s="234"/>
      <c r="M144" s="898"/>
    </row>
    <row r="145" spans="1:13" s="195" customFormat="1" ht="15" customHeight="1" x14ac:dyDescent="0.45">
      <c r="A145" s="1694"/>
      <c r="B145" s="14"/>
      <c r="C145" s="1434" t="s">
        <v>75</v>
      </c>
      <c r="D145" s="660"/>
      <c r="E145" s="660"/>
      <c r="F145" s="660"/>
      <c r="G145" s="660"/>
      <c r="H145" s="660"/>
      <c r="I145" s="660"/>
      <c r="J145" s="660"/>
      <c r="K145" s="3520">
        <v>5024018631.4960966</v>
      </c>
      <c r="L145" s="234"/>
      <c r="M145" s="898"/>
    </row>
    <row r="146" spans="1:13" s="195" customFormat="1" ht="15" customHeight="1" x14ac:dyDescent="0.45">
      <c r="A146" s="1694"/>
      <c r="B146" s="14"/>
      <c r="C146" s="663" t="s">
        <v>20</v>
      </c>
      <c r="D146" s="660"/>
      <c r="E146" s="660"/>
      <c r="F146" s="660"/>
      <c r="G146" s="660"/>
      <c r="H146" s="660"/>
      <c r="I146" s="660"/>
      <c r="J146" s="660"/>
      <c r="K146" s="3520">
        <v>2034463202.7849998</v>
      </c>
      <c r="L146" s="234"/>
      <c r="M146" s="898"/>
    </row>
    <row r="147" spans="1:13" s="195" customFormat="1" ht="15" customHeight="1" x14ac:dyDescent="0.45">
      <c r="A147" s="1694"/>
      <c r="B147" s="14"/>
      <c r="C147" s="664" t="s">
        <v>21</v>
      </c>
      <c r="D147" s="660"/>
      <c r="E147" s="660"/>
      <c r="F147" s="660"/>
      <c r="G147" s="660"/>
      <c r="H147" s="660"/>
      <c r="I147" s="660"/>
      <c r="J147" s="660"/>
      <c r="K147" s="3520">
        <v>843151574.78499985</v>
      </c>
      <c r="L147" s="234"/>
      <c r="M147" s="898"/>
    </row>
    <row r="148" spans="1:13" s="195" customFormat="1" ht="15" customHeight="1" x14ac:dyDescent="0.45">
      <c r="A148" s="1694"/>
      <c r="B148" s="14"/>
      <c r="C148" s="667" t="s">
        <v>355</v>
      </c>
      <c r="D148" s="660"/>
      <c r="E148" s="660"/>
      <c r="F148" s="660"/>
      <c r="G148" s="660"/>
      <c r="H148" s="660"/>
      <c r="I148" s="660"/>
      <c r="J148" s="660"/>
      <c r="K148" s="1435" t="str">
        <f>IF(AND(ISNUMBER(K146), ISNUMBER(K147)), IF(K147&lt;=K146, "Pass", "Fail"), "")</f>
        <v>Pass</v>
      </c>
      <c r="L148" s="234"/>
      <c r="M148" s="898"/>
    </row>
    <row r="149" spans="1:13" s="195" customFormat="1" ht="15" customHeight="1" x14ac:dyDescent="0.45">
      <c r="A149" s="1694"/>
      <c r="B149" s="34"/>
      <c r="C149" s="668" t="s">
        <v>215</v>
      </c>
      <c r="D149" s="669"/>
      <c r="E149" s="669"/>
      <c r="F149" s="669"/>
      <c r="G149" s="669"/>
      <c r="H149" s="669"/>
      <c r="I149" s="669"/>
      <c r="J149" s="669"/>
      <c r="K149" s="228">
        <v>0</v>
      </c>
      <c r="L149" s="234"/>
      <c r="M149" s="898"/>
    </row>
    <row r="150" spans="1:13" s="573" customFormat="1" ht="15" customHeight="1" x14ac:dyDescent="0.45">
      <c r="A150" s="1694"/>
      <c r="B150" s="234"/>
      <c r="C150" s="234"/>
      <c r="D150" s="234"/>
      <c r="E150" s="234"/>
      <c r="F150" s="234"/>
      <c r="G150" s="234"/>
      <c r="H150" s="234"/>
      <c r="I150" s="234"/>
      <c r="J150" s="234"/>
      <c r="K150" s="495"/>
      <c r="L150" s="234"/>
      <c r="M150" s="559"/>
    </row>
    <row r="151" spans="1:13" s="195" customFormat="1" ht="15" customHeight="1" x14ac:dyDescent="0.45">
      <c r="A151" s="1694"/>
      <c r="B151" s="954"/>
      <c r="C151" s="1460" t="s">
        <v>356</v>
      </c>
      <c r="D151" s="786"/>
      <c r="E151" s="786"/>
      <c r="F151" s="786"/>
      <c r="G151" s="786"/>
      <c r="H151" s="786"/>
      <c r="I151" s="786"/>
      <c r="J151" s="786"/>
      <c r="K151" s="949">
        <v>0</v>
      </c>
      <c r="L151" s="234"/>
      <c r="M151" s="898"/>
    </row>
    <row r="152" spans="1:13" s="195" customFormat="1" ht="15" customHeight="1" x14ac:dyDescent="0.45">
      <c r="A152" s="1694"/>
      <c r="B152" s="433"/>
      <c r="C152" s="670" t="s">
        <v>694</v>
      </c>
      <c r="D152" s="660"/>
      <c r="E152" s="660"/>
      <c r="F152" s="660"/>
      <c r="G152" s="660"/>
      <c r="H152" s="660"/>
      <c r="I152" s="660"/>
      <c r="J152" s="660"/>
      <c r="K152" s="182">
        <v>0</v>
      </c>
      <c r="L152" s="234"/>
      <c r="M152" s="898"/>
    </row>
    <row r="153" spans="1:13" s="195" customFormat="1" ht="15" customHeight="1" x14ac:dyDescent="0.45">
      <c r="A153" s="1694"/>
      <c r="B153" s="434"/>
      <c r="C153" s="671" t="s">
        <v>695</v>
      </c>
      <c r="D153" s="669"/>
      <c r="E153" s="669"/>
      <c r="F153" s="669"/>
      <c r="G153" s="669"/>
      <c r="H153" s="669"/>
      <c r="I153" s="669"/>
      <c r="J153" s="669"/>
      <c r="K153" s="228">
        <v>0</v>
      </c>
      <c r="L153" s="234"/>
      <c r="M153" s="898"/>
    </row>
    <row r="154" spans="1:13" s="490" customFormat="1" ht="15" customHeight="1" x14ac:dyDescent="0.45">
      <c r="A154" s="1378"/>
      <c r="B154" s="495"/>
      <c r="C154" s="495"/>
      <c r="D154" s="495"/>
      <c r="E154" s="495"/>
      <c r="F154" s="495"/>
      <c r="G154" s="495"/>
      <c r="H154" s="495"/>
      <c r="I154" s="495"/>
      <c r="J154" s="495"/>
      <c r="K154" s="495"/>
      <c r="L154" s="495"/>
      <c r="M154" s="952"/>
    </row>
  </sheetData>
  <sheetProtection algorithmName="SHA-512" hashValue="Z7dweeZwqiTeDIrOaf7w56D1NSa+6meuCwpbktDzfdYhxNufYyQrV2Fetoe+ajcjgHrfxY72hjGwmqkwV4/sOA==" saltValue="If8fb5ql+G9n3AEQFCVSlw==" spinCount="100000" sheet="1" objects="1" scenarios="1"/>
  <mergeCells count="3">
    <mergeCell ref="C57:F57"/>
    <mergeCell ref="C130:H130"/>
    <mergeCell ref="C63:H63"/>
  </mergeCells>
  <conditionalFormatting sqref="K9:L10 H12:I13 H32:I32 H34 J36:J37 I40:I44 I46:I53 I58:K61 K141 K151:K153 K149 I15:I18 G19:I20 J98:K99 J33:J34 I24:I26 K34 H103:H106 H108:H111">
    <cfRule type="cellIs" dxfId="3940" priority="55" stopIfTrue="1" operator="lessThan">
      <formula>0</formula>
    </cfRule>
  </conditionalFormatting>
  <conditionalFormatting sqref="A1:XFD5 A95:XFD118 A8:XFD64 A6:J7 L6:XFD7 A122:XFD122 A119:J121 L119:XFD121 A126:XFD127 A123:J125 L123:XFD125 A131:XFD131 A128:J130 L128:XFD130 A135:XFD135 A132:J134 L132:XFD134 A140:XFD142 A136:J139 L136:XFD139 A148:XFD1048576 A143:J147 L143:XFD147">
    <cfRule type="cellIs" dxfId="3939" priority="25" stopIfTrue="1" operator="equal">
      <formula>"Pass"</formula>
    </cfRule>
    <cfRule type="cellIs" dxfId="3938" priority="26" stopIfTrue="1" operator="equal">
      <formula>"Fail"</formula>
    </cfRule>
  </conditionalFormatting>
  <conditionalFormatting sqref="K6:K7">
    <cfRule type="cellIs" dxfId="3937" priority="21" stopIfTrue="1" operator="lessThan">
      <formula>0</formula>
    </cfRule>
  </conditionalFormatting>
  <conditionalFormatting sqref="K6:K7">
    <cfRule type="cellIs" dxfId="3936" priority="19" stopIfTrue="1" operator="equal">
      <formula>"Pass"</formula>
    </cfRule>
    <cfRule type="cellIs" dxfId="3935" priority="20" stopIfTrue="1" operator="equal">
      <formula>"Fail"</formula>
    </cfRule>
  </conditionalFormatting>
  <conditionalFormatting sqref="K119:K121">
    <cfRule type="cellIs" dxfId="3934" priority="18" stopIfTrue="1" operator="lessThan">
      <formula>0</formula>
    </cfRule>
  </conditionalFormatting>
  <conditionalFormatting sqref="K119:K121">
    <cfRule type="cellIs" dxfId="3933" priority="16" stopIfTrue="1" operator="equal">
      <formula>"Pass"</formula>
    </cfRule>
    <cfRule type="cellIs" dxfId="3932" priority="17" stopIfTrue="1" operator="equal">
      <formula>"Fail"</formula>
    </cfRule>
  </conditionalFormatting>
  <conditionalFormatting sqref="K123:K125">
    <cfRule type="cellIs" dxfId="3931" priority="15" stopIfTrue="1" operator="lessThan">
      <formula>0</formula>
    </cfRule>
  </conditionalFormatting>
  <conditionalFormatting sqref="K123:K125">
    <cfRule type="cellIs" dxfId="3930" priority="13" stopIfTrue="1" operator="equal">
      <formula>"Pass"</formula>
    </cfRule>
    <cfRule type="cellIs" dxfId="3929" priority="14" stopIfTrue="1" operator="equal">
      <formula>"Fail"</formula>
    </cfRule>
  </conditionalFormatting>
  <conditionalFormatting sqref="K128:K130">
    <cfRule type="cellIs" dxfId="3928" priority="12" stopIfTrue="1" operator="lessThan">
      <formula>0</formula>
    </cfRule>
  </conditionalFormatting>
  <conditionalFormatting sqref="K128:K130">
    <cfRule type="cellIs" dxfId="3927" priority="10" stopIfTrue="1" operator="equal">
      <formula>"Pass"</formula>
    </cfRule>
    <cfRule type="cellIs" dxfId="3926" priority="11" stopIfTrue="1" operator="equal">
      <formula>"Fail"</formula>
    </cfRule>
  </conditionalFormatting>
  <conditionalFormatting sqref="K132:K134">
    <cfRule type="cellIs" dxfId="3925" priority="9" stopIfTrue="1" operator="lessThan">
      <formula>0</formula>
    </cfRule>
  </conditionalFormatting>
  <conditionalFormatting sqref="K132:K134">
    <cfRule type="cellIs" dxfId="3924" priority="7" stopIfTrue="1" operator="equal">
      <formula>"Pass"</formula>
    </cfRule>
    <cfRule type="cellIs" dxfId="3923" priority="8" stopIfTrue="1" operator="equal">
      <formula>"Fail"</formula>
    </cfRule>
  </conditionalFormatting>
  <conditionalFormatting sqref="K136:K139">
    <cfRule type="cellIs" dxfId="3922" priority="6" stopIfTrue="1" operator="lessThan">
      <formula>0</formula>
    </cfRule>
  </conditionalFormatting>
  <conditionalFormatting sqref="K136:K139">
    <cfRule type="cellIs" dxfId="3921" priority="4" stopIfTrue="1" operator="equal">
      <formula>"Pass"</formula>
    </cfRule>
    <cfRule type="cellIs" dxfId="3920" priority="5" stopIfTrue="1" operator="equal">
      <formula>"Fail"</formula>
    </cfRule>
  </conditionalFormatting>
  <conditionalFormatting sqref="K143:K147">
    <cfRule type="cellIs" dxfId="3919" priority="3" stopIfTrue="1" operator="lessThan">
      <formula>0</formula>
    </cfRule>
  </conditionalFormatting>
  <conditionalFormatting sqref="K143:K147">
    <cfRule type="cellIs" dxfId="3918" priority="1" stopIfTrue="1" operator="equal">
      <formula>"Pass"</formula>
    </cfRule>
    <cfRule type="cellIs" dxfId="3917" priority="2" stopIfTrue="1" operator="equal">
      <formula>"Fail"</formula>
    </cfRule>
  </conditionalFormatting>
  <dataValidations count="1">
    <dataValidation type="list" allowBlank="1" showInputMessage="1" showErrorMessage="1" sqref="I44" xr:uid="{00000000-0002-0000-07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28" max="16383" man="1"/>
    <brk id="84" max="16383" man="1"/>
    <brk id="114"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AB13"/>
  <sheetViews>
    <sheetView zoomScale="75" zoomScaleNormal="75" workbookViewId="0">
      <pane ySplit="1" topLeftCell="A2" activePane="bottomLeft" state="frozen"/>
      <selection activeCell="O25" sqref="O25"/>
      <selection pane="bottomLeft" activeCell="F12" sqref="F12:F13"/>
    </sheetView>
  </sheetViews>
  <sheetFormatPr defaultColWidth="0" defaultRowHeight="14.25" customHeight="1" zeroHeight="1" x14ac:dyDescent="0.45"/>
  <cols>
    <col min="1" max="1" width="1.7265625" style="368" customWidth="1"/>
    <col min="2" max="2" width="30.7265625" style="222" customWidth="1"/>
    <col min="3" max="9" width="18.7265625" customWidth="1"/>
    <col min="10" max="10" width="30.7265625" customWidth="1"/>
    <col min="11" max="11" width="60.7265625" customWidth="1"/>
    <col min="12" max="15" width="18.7265625" customWidth="1"/>
    <col min="16" max="16" width="1.7265625" style="573" customWidth="1"/>
    <col min="17" max="28" width="0" style="370" hidden="1" customWidth="1"/>
    <col min="29" max="16384" width="16.81640625" style="370" hidden="1"/>
  </cols>
  <sheetData>
    <row r="1" spans="1:17" s="1430" customFormat="1" ht="30.75" customHeight="1" x14ac:dyDescent="0.75">
      <c r="A1" s="1593" t="s">
        <v>1302</v>
      </c>
      <c r="B1" s="1595"/>
      <c r="C1" s="1198"/>
      <c r="D1" s="1595"/>
      <c r="E1" s="1198" t="str">
        <f>CONCATENATE("Reporting unit: ", 'General Info'!$C$7, " ", 'General Info'!$C$5)</f>
        <v>Reporting unit: 1 EUR</v>
      </c>
      <c r="F1" s="1595"/>
      <c r="G1" s="1595"/>
      <c r="H1" s="1595"/>
      <c r="I1" s="1595"/>
      <c r="J1" s="1595"/>
      <c r="K1" s="1595"/>
      <c r="P1" s="961"/>
    </row>
    <row r="2" spans="1:17" s="1430" customFormat="1" ht="50.25" customHeight="1" x14ac:dyDescent="0.45">
      <c r="A2" s="447" t="s">
        <v>1310</v>
      </c>
      <c r="B2" s="1642"/>
      <c r="C2" s="1642"/>
      <c r="D2" s="1642"/>
      <c r="E2" s="1642"/>
      <c r="F2" s="1642"/>
      <c r="G2" s="1642"/>
      <c r="H2" s="1642"/>
      <c r="I2" s="573"/>
      <c r="K2" s="1388"/>
      <c r="P2" s="961"/>
    </row>
    <row r="3" spans="1:17" s="195" customFormat="1" ht="45" customHeight="1" x14ac:dyDescent="0.45">
      <c r="A3" s="2178" t="s">
        <v>1725</v>
      </c>
      <c r="B3" s="41"/>
      <c r="C3" s="41"/>
      <c r="D3" s="42"/>
      <c r="E3" s="43"/>
      <c r="F3" s="202"/>
      <c r="G3" s="202"/>
      <c r="H3" s="202"/>
      <c r="I3" s="202"/>
      <c r="J3" s="202"/>
      <c r="K3" s="202"/>
      <c r="L3" s="202"/>
      <c r="M3" s="202"/>
      <c r="N3" s="202"/>
      <c r="O3" s="202"/>
      <c r="P3" s="898"/>
      <c r="Q3" s="202"/>
    </row>
    <row r="4" spans="1:17" s="573" customFormat="1" ht="75" customHeight="1" x14ac:dyDescent="0.45">
      <c r="A4" s="1508"/>
      <c r="B4" s="1455"/>
      <c r="C4" s="2095" t="s">
        <v>1327</v>
      </c>
      <c r="D4" s="2094" t="s">
        <v>688</v>
      </c>
      <c r="E4" s="2093" t="s">
        <v>1328</v>
      </c>
      <c r="F4" s="2093" t="s">
        <v>1303</v>
      </c>
      <c r="G4" s="2093" t="s">
        <v>1338</v>
      </c>
      <c r="H4" s="2093" t="s">
        <v>689</v>
      </c>
      <c r="I4" s="2100" t="s">
        <v>1721</v>
      </c>
      <c r="J4" s="2100" t="s">
        <v>1722</v>
      </c>
      <c r="K4" s="2093" t="s">
        <v>1726</v>
      </c>
      <c r="L4" s="1445" t="s">
        <v>1341</v>
      </c>
      <c r="M4" s="1445" t="s">
        <v>1342</v>
      </c>
      <c r="N4" s="1445" t="s">
        <v>1343</v>
      </c>
      <c r="O4" s="202"/>
      <c r="P4" s="559"/>
    </row>
    <row r="5" spans="1:17" s="195" customFormat="1" ht="30" customHeight="1" x14ac:dyDescent="0.45">
      <c r="A5" s="1618"/>
      <c r="B5" s="2112" t="s">
        <v>1304</v>
      </c>
      <c r="C5" s="1502">
        <v>0</v>
      </c>
      <c r="D5" s="1502">
        <v>0</v>
      </c>
      <c r="E5" s="1503">
        <v>0</v>
      </c>
      <c r="F5" s="1503">
        <v>0</v>
      </c>
      <c r="G5" s="2109">
        <v>0</v>
      </c>
      <c r="H5" s="2109">
        <v>0</v>
      </c>
      <c r="I5" s="2096" t="s">
        <v>44</v>
      </c>
      <c r="J5" s="2096" t="s">
        <v>44</v>
      </c>
      <c r="K5" s="2111" t="s">
        <v>3505</v>
      </c>
      <c r="L5" s="614" t="str">
        <f>IF(AND(ISNUMBER(C5), ISNUMBER($E5), ISNUMBER($F5)), IF(OR(C5&gt;$E5, C5&lt;$F5), "Fail", "Pass"), "")</f>
        <v>Pass</v>
      </c>
      <c r="M5" s="614" t="str">
        <f t="shared" ref="M5:M7" si="0">IF(AND(ISNUMBER(D5), ISNUMBER($E5), ISNUMBER($F5)), IF(OR(D5&gt;$E5, D5&lt;$F5), "Fail", "Pass"), "")</f>
        <v>Pass</v>
      </c>
      <c r="N5" s="763" t="str">
        <f>IF(AND(ISNUMBER(G5), ISNUMBER($E5), ISNUMBER($F5)), IF(OR(G5&gt;$E5, G5&lt;$F5), "Fail", "Pass"), "")</f>
        <v>Pass</v>
      </c>
      <c r="O5" s="202"/>
      <c r="P5" s="559"/>
    </row>
    <row r="6" spans="1:17" s="195" customFormat="1" ht="30" customHeight="1" x14ac:dyDescent="0.45">
      <c r="A6" s="1618"/>
      <c r="B6" s="2112" t="s">
        <v>1305</v>
      </c>
      <c r="C6" s="1502">
        <v>302057728.97000009</v>
      </c>
      <c r="D6" s="1502">
        <v>302057728.97000009</v>
      </c>
      <c r="E6" s="1503">
        <v>302057728.97000009</v>
      </c>
      <c r="F6" s="1503">
        <v>302057728.97000009</v>
      </c>
      <c r="G6" s="2109">
        <v>302057728.97000009</v>
      </c>
      <c r="H6" s="2109">
        <v>302057728.97000009</v>
      </c>
      <c r="I6" s="2096" t="s">
        <v>44</v>
      </c>
      <c r="J6" s="2096" t="s">
        <v>44</v>
      </c>
      <c r="K6" s="2097" t="s">
        <v>3505</v>
      </c>
      <c r="L6" s="614" t="str">
        <f>IF(AND(ISNUMBER(C6), ISNUMBER($E6), ISNUMBER($F6)), IF(OR(C6&gt;$E6, C6&lt;$F6), "Fail", "Pass"), "")</f>
        <v>Pass</v>
      </c>
      <c r="M6" s="614" t="str">
        <f t="shared" si="0"/>
        <v>Pass</v>
      </c>
      <c r="N6" s="763" t="str">
        <f>IF(AND(ISNUMBER(G6), ISNUMBER($E6), ISNUMBER($F6)), IF(OR(G6&gt;$E6, G6&lt;$F6), "Fail", "Pass"), "")</f>
        <v>Pass</v>
      </c>
      <c r="O6" s="202"/>
      <c r="P6" s="559"/>
    </row>
    <row r="7" spans="1:17" s="195" customFormat="1" ht="30" customHeight="1" x14ac:dyDescent="0.45">
      <c r="A7" s="1618"/>
      <c r="B7" s="2113" t="s">
        <v>1306</v>
      </c>
      <c r="C7" s="1504">
        <v>0</v>
      </c>
      <c r="D7" s="1504">
        <v>0</v>
      </c>
      <c r="E7" s="1505">
        <v>0</v>
      </c>
      <c r="F7" s="1505">
        <v>0</v>
      </c>
      <c r="G7" s="2110">
        <v>0</v>
      </c>
      <c r="H7" s="2110">
        <v>0</v>
      </c>
      <c r="I7" s="2098" t="s">
        <v>44</v>
      </c>
      <c r="J7" s="2098" t="s">
        <v>43</v>
      </c>
      <c r="K7" s="2099" t="s">
        <v>3505</v>
      </c>
      <c r="L7" s="616" t="str">
        <f>IF(AND(ISNUMBER(C7), ISNUMBER($E7), ISNUMBER($F7)), IF(OR(C7&gt;$E7, C7&lt;$F7), "Fail", "Pass"), "")</f>
        <v>Pass</v>
      </c>
      <c r="M7" s="616" t="str">
        <f t="shared" si="0"/>
        <v>Pass</v>
      </c>
      <c r="N7" s="615" t="str">
        <f>IF(AND(ISNUMBER(G7), ISNUMBER($E7), ISNUMBER($F7)), IF(OR(G7&gt;$E7, G7&lt;$F7), "Fail", "Pass"), "")</f>
        <v>Pass</v>
      </c>
      <c r="O7" s="202"/>
      <c r="P7" s="559"/>
    </row>
    <row r="8" spans="1:17" s="195" customFormat="1" ht="45" customHeight="1" x14ac:dyDescent="0.45">
      <c r="A8" s="2178" t="str">
        <f>"2) Based on daily data (row " &amp; ROW(B10) &amp; " mandatory for all banks, rows " &amp; ROW(B11) &amp; " and " &amp; ROW(B12) &amp; " mandatory for G-SIBs)"</f>
        <v>2) Based on daily data (row 10 mandatory for all banks, rows 11 and 12 mandatory for G-SIBs)</v>
      </c>
      <c r="B8" s="41"/>
      <c r="C8" s="41"/>
      <c r="D8" s="42"/>
      <c r="E8" s="43"/>
      <c r="F8" s="202"/>
      <c r="G8" s="202"/>
      <c r="H8" s="202"/>
      <c r="I8" s="202"/>
      <c r="J8" s="202"/>
      <c r="K8" s="202"/>
      <c r="L8" s="202"/>
      <c r="M8" s="202"/>
      <c r="N8" s="202"/>
      <c r="O8" s="202"/>
      <c r="P8" s="898"/>
      <c r="Q8" s="202"/>
    </row>
    <row r="9" spans="1:17" s="573" customFormat="1" ht="75" customHeight="1" x14ac:dyDescent="0.45">
      <c r="A9" s="1508"/>
      <c r="B9" s="1455"/>
      <c r="C9" s="2095" t="s">
        <v>1327</v>
      </c>
      <c r="D9" s="2094" t="s">
        <v>688</v>
      </c>
      <c r="E9" s="2093" t="s">
        <v>1328</v>
      </c>
      <c r="F9" s="2093" t="s">
        <v>1303</v>
      </c>
      <c r="G9" s="2093" t="s">
        <v>1338</v>
      </c>
      <c r="H9" s="2093" t="s">
        <v>689</v>
      </c>
      <c r="I9" s="2100" t="s">
        <v>1721</v>
      </c>
      <c r="J9" s="2121"/>
      <c r="K9" s="2093" t="s">
        <v>1727</v>
      </c>
      <c r="L9" s="1445" t="s">
        <v>1341</v>
      </c>
      <c r="M9" s="1445" t="s">
        <v>1342</v>
      </c>
      <c r="N9" s="1445" t="s">
        <v>1724</v>
      </c>
      <c r="O9" s="1445" t="s">
        <v>1723</v>
      </c>
      <c r="P9" s="559"/>
    </row>
    <row r="10" spans="1:17" s="195" customFormat="1" ht="30" customHeight="1" x14ac:dyDescent="0.45">
      <c r="A10" s="1618"/>
      <c r="B10" s="2112" t="s">
        <v>1304</v>
      </c>
      <c r="C10" s="1502">
        <v>0</v>
      </c>
      <c r="D10" s="1503">
        <v>0</v>
      </c>
      <c r="E10" s="1503">
        <v>0</v>
      </c>
      <c r="F10" s="1503">
        <v>0</v>
      </c>
      <c r="G10" s="1464">
        <f>IF(ISNUMBER(G5), G5, "")</f>
        <v>0</v>
      </c>
      <c r="H10" s="1503">
        <v>0</v>
      </c>
      <c r="I10" s="2096" t="s">
        <v>44</v>
      </c>
      <c r="J10" s="653"/>
      <c r="K10" s="3521" t="s">
        <v>3505</v>
      </c>
      <c r="L10" s="614" t="str">
        <f>IF(AND(ISNUMBER(C10), ISNUMBER($E10), ISNUMBER($F10)), IF(OR(C10&gt;$E10, C10&lt;$F10), "Fail", "Pass"), "")</f>
        <v>Pass</v>
      </c>
      <c r="M10" s="614" t="str">
        <f t="shared" ref="M10:M12" si="1">IF(AND(ISNUMBER(D10), ISNUMBER($E10), ISNUMBER($F10)), IF(OR(D10&gt;$E10, D10&lt;$F10), "Fail", "Pass"), "")</f>
        <v>Pass</v>
      </c>
      <c r="N10" s="614" t="str">
        <f>IF(AND(ISNUMBER(E5), ISNUMBER(E10)), IF(E10&lt;E5, "Fail", "Pass"), "")</f>
        <v>Pass</v>
      </c>
      <c r="O10" s="763" t="str">
        <f>IF(AND(ISNUMBER(F5), ISNUMBER(F10)), IF(F10&gt;F5, "Fail", "Pass"), "")</f>
        <v>Pass</v>
      </c>
      <c r="P10" s="559"/>
    </row>
    <row r="11" spans="1:17" s="195" customFormat="1" ht="30" customHeight="1" x14ac:dyDescent="0.45">
      <c r="A11" s="1618"/>
      <c r="B11" s="2112" t="s">
        <v>1305</v>
      </c>
      <c r="C11" s="2114">
        <v>302057728.97000009</v>
      </c>
      <c r="D11" s="48">
        <v>302057728.97000009</v>
      </c>
      <c r="E11" s="48">
        <v>302057728.97000009</v>
      </c>
      <c r="F11" s="48">
        <v>302057728.97000009</v>
      </c>
      <c r="G11" s="1464">
        <f>IF(ISNUMBER(G6), G6, "")</f>
        <v>302057728.97000009</v>
      </c>
      <c r="H11" s="48">
        <v>302057728.97000009</v>
      </c>
      <c r="I11" s="2153" t="s">
        <v>44</v>
      </c>
      <c r="J11" s="653"/>
      <c r="K11" s="3522" t="s">
        <v>3505</v>
      </c>
      <c r="L11" s="614" t="str">
        <f>IF(AND(ISNUMBER(C11), ISNUMBER($E11), ISNUMBER($F11)), IF(OR(C11&gt;$E11, C11&lt;$F11), "Fail", "Pass"), "")</f>
        <v>Pass</v>
      </c>
      <c r="M11" s="614" t="str">
        <f t="shared" si="1"/>
        <v>Pass</v>
      </c>
      <c r="N11" s="614" t="str">
        <f>IF(AND(ISNUMBER(E6), ISNUMBER(E11)), IF(E11&lt;E6, "Fail", "Pass"), "")</f>
        <v>Pass</v>
      </c>
      <c r="O11" s="763" t="str">
        <f>IF(AND(ISNUMBER(F6), ISNUMBER(F11)), IF(F11&gt;F6, "Fail", "Pass"), "")</f>
        <v>Pass</v>
      </c>
      <c r="P11" s="559"/>
    </row>
    <row r="12" spans="1:17" s="195" customFormat="1" ht="30" customHeight="1" x14ac:dyDescent="0.45">
      <c r="A12" s="1618"/>
      <c r="B12" s="2113" t="s">
        <v>1306</v>
      </c>
      <c r="C12" s="2118">
        <v>0</v>
      </c>
      <c r="D12" s="2117">
        <v>0</v>
      </c>
      <c r="E12" s="2117">
        <v>0</v>
      </c>
      <c r="F12" s="2117">
        <v>0</v>
      </c>
      <c r="G12" s="2116">
        <f>IF(ISNUMBER(G7), G7, "")</f>
        <v>0</v>
      </c>
      <c r="H12" s="2117">
        <v>0</v>
      </c>
      <c r="I12" s="2154" t="s">
        <v>44</v>
      </c>
      <c r="J12" s="2115"/>
      <c r="K12" s="3523" t="s">
        <v>3505</v>
      </c>
      <c r="L12" s="616" t="str">
        <f>IF(AND(ISNUMBER(C12), ISNUMBER($E12), ISNUMBER($F12)), IF(OR(C12&gt;$E12, C12&lt;$F12), "Fail", "Pass"), "")</f>
        <v>Pass</v>
      </c>
      <c r="M12" s="616" t="str">
        <f t="shared" si="1"/>
        <v>Pass</v>
      </c>
      <c r="N12" s="616" t="str">
        <f>IF(AND(ISNUMBER(E7), ISNUMBER(E12)), IF(E12&lt;E7, "Fail", "Pass"), "")</f>
        <v>Pass</v>
      </c>
      <c r="O12" s="615" t="str">
        <f>IF(AND(ISNUMBER(F7), ISNUMBER(F12)), IF(F12&gt;F7, "Fail", "Pass"), "")</f>
        <v>Pass</v>
      </c>
      <c r="P12" s="559"/>
    </row>
    <row r="13" spans="1:17" s="490" customFormat="1" ht="15" customHeight="1" x14ac:dyDescent="0.45">
      <c r="A13" s="1378"/>
      <c r="B13" s="495"/>
      <c r="C13" s="495"/>
      <c r="D13" s="495"/>
      <c r="E13" s="495"/>
      <c r="F13" s="495"/>
      <c r="G13" s="495"/>
      <c r="H13" s="495"/>
      <c r="I13" s="495"/>
      <c r="J13" s="495"/>
      <c r="K13" s="495"/>
      <c r="P13" s="952"/>
    </row>
  </sheetData>
  <sheetProtection algorithmName="SHA-512" hashValue="HVXmWaQbWc9yCKY017XaoxOrFesEnBTtVstlC6Syw3Tz4j89ZMvfvoJ9vRTqUdzeRGFi7YoFSBamThztDYq8Ug==" saltValue="Q8F29wVJSv3VX4i1m52O+Q==" spinCount="100000" sheet="1" objects="1" scenarios="1"/>
  <conditionalFormatting sqref="A1:XFD9 A13:XFD1048576 A10:J12 L10:XFD12">
    <cfRule type="cellIs" dxfId="3916" priority="3" stopIfTrue="1" operator="equal">
      <formula>"Pass"</formula>
    </cfRule>
    <cfRule type="cellIs" dxfId="3915" priority="4" stopIfTrue="1" operator="equal">
      <formula>"Fail"</formula>
    </cfRule>
  </conditionalFormatting>
  <conditionalFormatting sqref="K10:K12">
    <cfRule type="cellIs" dxfId="3914" priority="1" stopIfTrue="1" operator="equal">
      <formula>"Pass"</formula>
    </cfRule>
    <cfRule type="cellIs" dxfId="3913" priority="2" stopIfTrue="1" operator="equal">
      <formula>"Fail"</formula>
    </cfRule>
  </conditionalFormatting>
  <dataValidations count="1">
    <dataValidation type="list" allowBlank="1" showInputMessage="1" showErrorMessage="1" sqref="I10:I12 I5:J7" xr:uid="{00000000-0002-0000-08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colBreaks count="1" manualBreakCount="1">
    <brk id="9" max="1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Q400"/>
  <sheetViews>
    <sheetView zoomScale="75" zoomScaleNormal="75" workbookViewId="0">
      <pane ySplit="1" topLeftCell="A356" activePane="bottomLeft" state="frozen"/>
      <selection activeCell="O25" sqref="O25"/>
      <selection pane="bottomLeft" activeCell="D295" sqref="D295"/>
    </sheetView>
  </sheetViews>
  <sheetFormatPr defaultColWidth="0" defaultRowHeight="0" customHeight="1" zeroHeight="1" x14ac:dyDescent="0.45"/>
  <cols>
    <col min="1" max="1" width="1.7265625" style="1085" customWidth="1"/>
    <col min="2" max="2" width="72.7265625" style="195" customWidth="1"/>
    <col min="3" max="3" width="18.7265625" style="195" customWidth="1"/>
    <col min="4" max="6" width="17.7265625" style="195" customWidth="1"/>
    <col min="7" max="7" width="17.7265625" style="195" hidden="1" customWidth="1"/>
    <col min="8" max="10" width="17.7265625" style="195" customWidth="1"/>
    <col min="11" max="11" width="17.7265625" style="195" hidden="1" customWidth="1"/>
    <col min="12" max="15" width="17.7265625" style="195" customWidth="1"/>
    <col min="16" max="16" width="1.7265625" style="227" customWidth="1"/>
    <col min="17" max="17" width="16.81640625" style="170" hidden="1" customWidth="1"/>
    <col min="18" max="16384" width="16.81640625" style="170" hidden="1"/>
  </cols>
  <sheetData>
    <row r="1" spans="1:16" s="1179" customFormat="1" ht="30" customHeight="1" x14ac:dyDescent="0.75">
      <c r="A1" s="1177" t="s">
        <v>11</v>
      </c>
      <c r="B1" s="1470"/>
      <c r="C1" s="1198" t="str">
        <f>CONCATENATE("Reporting unit: ", 'General Info'!$C$7, " ", 'General Info'!$C$5)</f>
        <v>Reporting unit: 1 EUR</v>
      </c>
      <c r="D1" s="1471"/>
      <c r="E1" s="1471"/>
      <c r="F1" s="1471"/>
      <c r="G1" s="1471"/>
      <c r="H1" s="1467"/>
      <c r="I1" s="1467"/>
      <c r="J1" s="1469"/>
      <c r="K1" s="1469"/>
      <c r="L1" s="1469"/>
      <c r="M1" s="1467"/>
      <c r="N1" s="1469"/>
      <c r="O1" s="1469"/>
      <c r="P1" s="1178"/>
    </row>
    <row r="2" spans="1:16" s="195" customFormat="1" ht="30" customHeight="1" x14ac:dyDescent="0.55000000000000004">
      <c r="A2" s="1136" t="s">
        <v>163</v>
      </c>
      <c r="B2" s="1467"/>
      <c r="C2" s="1467"/>
      <c r="D2" s="1467"/>
      <c r="E2" s="1467"/>
      <c r="F2" s="1467"/>
      <c r="G2" s="1467"/>
      <c r="H2" s="1467"/>
      <c r="I2" s="1467"/>
      <c r="J2" s="1467"/>
      <c r="K2" s="1472"/>
      <c r="L2" s="1472"/>
      <c r="M2" s="1472"/>
      <c r="N2" s="1472"/>
      <c r="O2" s="1472"/>
      <c r="P2" s="1137"/>
    </row>
    <row r="3" spans="1:16" s="195" customFormat="1" ht="15" customHeight="1" x14ac:dyDescent="0.45">
      <c r="A3" s="448"/>
      <c r="B3" s="202"/>
      <c r="C3" s="202"/>
      <c r="D3" s="202"/>
      <c r="E3" s="202"/>
      <c r="F3" s="202"/>
      <c r="G3" s="202"/>
      <c r="H3" s="202"/>
      <c r="I3" s="202"/>
      <c r="J3" s="202"/>
      <c r="K3" s="202"/>
      <c r="L3" s="202"/>
      <c r="M3" s="202"/>
      <c r="N3" s="202"/>
      <c r="O3" s="202"/>
      <c r="P3" s="518"/>
    </row>
    <row r="4" spans="1:16" s="195" customFormat="1" ht="15" customHeight="1" x14ac:dyDescent="0.45">
      <c r="A4" s="448"/>
      <c r="B4" s="3783"/>
      <c r="C4" s="3785" t="s">
        <v>1915</v>
      </c>
      <c r="D4" s="3787" t="s">
        <v>143</v>
      </c>
      <c r="E4" s="3788"/>
      <c r="F4" s="3788"/>
      <c r="G4" s="202"/>
      <c r="H4" s="3780" t="s">
        <v>195</v>
      </c>
      <c r="I4" s="3781"/>
      <c r="J4" s="3782"/>
      <c r="K4" s="202"/>
      <c r="L4" s="3752" t="s">
        <v>196</v>
      </c>
      <c r="M4" s="3752"/>
      <c r="N4" s="3752"/>
      <c r="O4" s="3752"/>
      <c r="P4" s="518"/>
    </row>
    <row r="5" spans="1:16" s="195" customFormat="1" ht="30" customHeight="1" x14ac:dyDescent="0.45">
      <c r="A5" s="448"/>
      <c r="B5" s="3784"/>
      <c r="C5" s="3786"/>
      <c r="D5" s="769" t="s">
        <v>197</v>
      </c>
      <c r="E5" s="1473" t="s">
        <v>207</v>
      </c>
      <c r="F5" s="1463" t="s">
        <v>146</v>
      </c>
      <c r="G5" s="202"/>
      <c r="H5" s="1474" t="s">
        <v>197</v>
      </c>
      <c r="I5" s="1473" t="s">
        <v>207</v>
      </c>
      <c r="J5" s="1140" t="s">
        <v>198</v>
      </c>
      <c r="K5" s="202"/>
      <c r="L5" s="769" t="s">
        <v>197</v>
      </c>
      <c r="M5" s="1473" t="s">
        <v>207</v>
      </c>
      <c r="N5" s="1473" t="s">
        <v>198</v>
      </c>
      <c r="O5" s="1463" t="s">
        <v>176</v>
      </c>
      <c r="P5" s="518"/>
    </row>
    <row r="6" spans="1:16" s="195" customFormat="1" ht="45" customHeight="1" x14ac:dyDescent="0.45">
      <c r="A6" s="448"/>
      <c r="B6" s="1115" t="s">
        <v>208</v>
      </c>
      <c r="C6" s="206" t="s">
        <v>1834</v>
      </c>
      <c r="D6" s="204"/>
      <c r="E6" s="204"/>
      <c r="F6" s="1180">
        <v>1892055345</v>
      </c>
      <c r="G6" s="202"/>
      <c r="H6" s="1141"/>
      <c r="I6" s="1142"/>
      <c r="J6" s="1143">
        <v>1</v>
      </c>
      <c r="K6" s="202"/>
      <c r="L6" s="1475"/>
      <c r="M6" s="1142"/>
      <c r="N6" s="1042">
        <f>IF(AND(ISNUMBER(F6),ISNUMBER(J6)),SUM(F6)*J6,"")</f>
        <v>1892055345</v>
      </c>
      <c r="O6" s="487">
        <f>IF(ISNUMBER(N6),SUM(N6),"")</f>
        <v>1892055345</v>
      </c>
      <c r="P6" s="518"/>
    </row>
    <row r="7" spans="1:16" s="195" customFormat="1" ht="15" customHeight="1" x14ac:dyDescent="0.45">
      <c r="A7" s="448"/>
      <c r="B7" s="51"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4"/>
      <c r="D7" s="204"/>
      <c r="E7" s="204"/>
      <c r="F7" s="763" t="str">
        <f>IF(AND(ISNUMBER(F6), ISNUMBER('General Info'!E60), ISNUMBER('General Info'!E63), ISNUMBER('General Info'!E68)), IF(F6&lt;=SUM('General Info'!E60,'General Info'!E63,'General Info'!E68), "Pass", "Fail"), "")</f>
        <v>Pass</v>
      </c>
      <c r="G7" s="202"/>
      <c r="H7" s="1144"/>
      <c r="I7" s="204"/>
      <c r="J7" s="1145"/>
      <c r="K7" s="202"/>
      <c r="L7" s="52"/>
      <c r="M7" s="204"/>
      <c r="N7" s="204"/>
      <c r="O7" s="205"/>
      <c r="P7" s="518"/>
    </row>
    <row r="8" spans="1:16" s="195" customFormat="1" ht="32" x14ac:dyDescent="0.45">
      <c r="A8" s="448"/>
      <c r="B8" s="1111" t="s">
        <v>214</v>
      </c>
      <c r="C8" s="206" t="s">
        <v>1835</v>
      </c>
      <c r="D8" s="204"/>
      <c r="E8" s="204"/>
      <c r="F8" s="207">
        <v>0</v>
      </c>
      <c r="G8" s="202"/>
      <c r="H8" s="1144"/>
      <c r="I8" s="204"/>
      <c r="J8" s="1146">
        <v>1</v>
      </c>
      <c r="K8" s="202"/>
      <c r="L8" s="52"/>
      <c r="M8" s="204"/>
      <c r="N8" s="32">
        <f>IF(AND(ISNUMBER(F8),ISNUMBER(J8)),SUM(F8)*J8,"")</f>
        <v>0</v>
      </c>
      <c r="O8" s="9">
        <f>IF(ISNUMBER(N8),SUM(N8),"")</f>
        <v>0</v>
      </c>
      <c r="P8" s="518"/>
    </row>
    <row r="9" spans="1:16" s="195" customFormat="1" ht="32" x14ac:dyDescent="0.45">
      <c r="A9" s="448"/>
      <c r="B9" s="1111" t="s">
        <v>164</v>
      </c>
      <c r="C9" s="206" t="s">
        <v>1836</v>
      </c>
      <c r="D9" s="44">
        <v>5858124638</v>
      </c>
      <c r="E9" s="44">
        <v>0</v>
      </c>
      <c r="F9" s="207">
        <v>0</v>
      </c>
      <c r="G9" s="202"/>
      <c r="H9" s="1147">
        <v>0.95</v>
      </c>
      <c r="I9" s="54">
        <v>0.95</v>
      </c>
      <c r="J9" s="1146">
        <v>1</v>
      </c>
      <c r="K9" s="202"/>
      <c r="L9" s="203">
        <f>IF(AND(ISNUMBER(D9),ISNUMBER(H9)), D9*H9, "")</f>
        <v>5565218406.0999994</v>
      </c>
      <c r="M9" s="32">
        <f>IF(AND(ISNUMBER(E9),ISNUMBER(I9)), E9*I9, "")</f>
        <v>0</v>
      </c>
      <c r="N9" s="32">
        <f>IF(AND(ISNUMBER(F9),ISNUMBER(J9)),SUM(F9)*J9,"")</f>
        <v>0</v>
      </c>
      <c r="O9" s="9">
        <f>IF(AND(ISNUMBER(L9),ISNUMBER(M9),ISNUMBER(N9)), SUM(L9:N9), "")</f>
        <v>5565218406.0999994</v>
      </c>
      <c r="P9" s="518"/>
    </row>
    <row r="10" spans="1:16" s="195" customFormat="1" ht="15" customHeight="1" x14ac:dyDescent="0.45">
      <c r="A10" s="448"/>
      <c r="B10" s="204"/>
      <c r="C10" s="204"/>
      <c r="D10" s="204"/>
      <c r="E10" s="204"/>
      <c r="F10" s="205"/>
      <c r="G10" s="202"/>
      <c r="H10" s="1144"/>
      <c r="I10" s="204"/>
      <c r="J10" s="1145"/>
      <c r="K10" s="202"/>
      <c r="L10" s="52"/>
      <c r="M10" s="204"/>
      <c r="N10" s="204"/>
      <c r="O10" s="205"/>
      <c r="P10" s="518"/>
    </row>
    <row r="11" spans="1:16" s="195" customFormat="1" ht="30" customHeight="1" x14ac:dyDescent="0.45">
      <c r="A11" s="448"/>
      <c r="B11" s="1111" t="s">
        <v>165</v>
      </c>
      <c r="C11" s="206" t="s">
        <v>1837</v>
      </c>
      <c r="D11" s="44">
        <v>2499946849</v>
      </c>
      <c r="E11" s="44">
        <v>870915396</v>
      </c>
      <c r="F11" s="207">
        <v>981656782</v>
      </c>
      <c r="G11" s="202"/>
      <c r="H11" s="1147">
        <v>0.9</v>
      </c>
      <c r="I11" s="54">
        <v>0.9</v>
      </c>
      <c r="J11" s="1146">
        <v>1</v>
      </c>
      <c r="K11" s="202"/>
      <c r="L11" s="203">
        <f>IF(AND(ISNUMBER(D11),ISNUMBER(H11)), D11*H11, "")</f>
        <v>2249952164.0999999</v>
      </c>
      <c r="M11" s="32">
        <f>IF(AND(ISNUMBER(E11),ISNUMBER(I11)), E11*I11, "")</f>
        <v>783823856.39999998</v>
      </c>
      <c r="N11" s="32">
        <f>IF(AND(ISNUMBER(F11),ISNUMBER(J11)),SUM(F11)*J11,"")</f>
        <v>981656782</v>
      </c>
      <c r="O11" s="9">
        <f>IF(AND(ISNUMBER(L11),ISNUMBER(M11),ISNUMBER(N11)), SUM(L11:N11), "")</f>
        <v>4015432802.5</v>
      </c>
      <c r="P11" s="518"/>
    </row>
    <row r="12" spans="1:16" s="195" customFormat="1" ht="15" customHeight="1" x14ac:dyDescent="0.45">
      <c r="A12" s="448"/>
      <c r="B12" s="204"/>
      <c r="C12" s="204"/>
      <c r="D12" s="204"/>
      <c r="E12" s="204"/>
      <c r="F12" s="205"/>
      <c r="G12" s="202"/>
      <c r="H12" s="1144"/>
      <c r="I12" s="204"/>
      <c r="J12" s="1145"/>
      <c r="K12" s="202"/>
      <c r="L12" s="52"/>
      <c r="M12" s="204"/>
      <c r="N12" s="204"/>
      <c r="O12" s="205"/>
      <c r="P12" s="518"/>
    </row>
    <row r="13" spans="1:16" s="195" customFormat="1" ht="30" customHeight="1" x14ac:dyDescent="0.45">
      <c r="A13" s="448"/>
      <c r="B13" s="1111" t="s">
        <v>166</v>
      </c>
      <c r="C13" s="206" t="s">
        <v>1838</v>
      </c>
      <c r="D13" s="44">
        <v>0</v>
      </c>
      <c r="E13" s="44">
        <v>0</v>
      </c>
      <c r="F13" s="207">
        <v>0</v>
      </c>
      <c r="G13" s="202"/>
      <c r="H13" s="1144"/>
      <c r="I13" s="204"/>
      <c r="J13" s="1145"/>
      <c r="K13" s="202"/>
      <c r="L13" s="52"/>
      <c r="M13" s="204"/>
      <c r="N13" s="204"/>
      <c r="O13" s="205"/>
      <c r="P13" s="518"/>
    </row>
    <row r="14" spans="1:16" s="195" customFormat="1" ht="15" customHeight="1" x14ac:dyDescent="0.45">
      <c r="A14" s="448"/>
      <c r="B14" s="1110" t="s">
        <v>167</v>
      </c>
      <c r="C14" s="204"/>
      <c r="D14" s="44">
        <v>0</v>
      </c>
      <c r="E14" s="44">
        <v>0</v>
      </c>
      <c r="F14" s="207">
        <v>0</v>
      </c>
      <c r="G14" s="202"/>
      <c r="H14" s="1147">
        <v>0.5</v>
      </c>
      <c r="I14" s="54">
        <v>0.5</v>
      </c>
      <c r="J14" s="1146">
        <v>1</v>
      </c>
      <c r="K14" s="202"/>
      <c r="L14" s="203">
        <f t="shared" ref="L14:M16" si="0">IF(AND(ISNUMBER(D14),ISNUMBER(H14)), D14*H14, "")</f>
        <v>0</v>
      </c>
      <c r="M14" s="32">
        <f t="shared" si="0"/>
        <v>0</v>
      </c>
      <c r="N14" s="32">
        <f>IF(AND(ISNUMBER(F14),ISNUMBER(J14)),SUM(F14)*J14,"")</f>
        <v>0</v>
      </c>
      <c r="O14" s="9">
        <f>IF(AND(ISNUMBER(L14),ISNUMBER(M14),ISNUMBER(N14)), SUM(L14:N14), "")</f>
        <v>0</v>
      </c>
      <c r="P14" s="518"/>
    </row>
    <row r="15" spans="1:16" s="195" customFormat="1" ht="15" customHeight="1" x14ac:dyDescent="0.45">
      <c r="A15" s="448"/>
      <c r="B15" s="1110" t="s">
        <v>168</v>
      </c>
      <c r="C15" s="204"/>
      <c r="D15" s="44">
        <v>0</v>
      </c>
      <c r="E15" s="44">
        <v>0</v>
      </c>
      <c r="F15" s="207">
        <v>0</v>
      </c>
      <c r="G15" s="202"/>
      <c r="H15" s="1147">
        <v>0.5</v>
      </c>
      <c r="I15" s="54">
        <v>0.5</v>
      </c>
      <c r="J15" s="1146">
        <v>1</v>
      </c>
      <c r="K15" s="202"/>
      <c r="L15" s="203">
        <f t="shared" si="0"/>
        <v>0</v>
      </c>
      <c r="M15" s="32">
        <f t="shared" si="0"/>
        <v>0</v>
      </c>
      <c r="N15" s="32">
        <f t="shared" ref="N15" si="1">IF(AND(ISNUMBER(F15),ISNUMBER(J15)),SUM(F15)*J15,"")</f>
        <v>0</v>
      </c>
      <c r="O15" s="9">
        <f>IF(AND(ISNUMBER(L15),ISNUMBER(M15),ISNUMBER(N15)), SUM(L15:N15), "")</f>
        <v>0</v>
      </c>
      <c r="P15" s="518"/>
    </row>
    <row r="16" spans="1:16" s="195" customFormat="1" ht="15" customHeight="1" x14ac:dyDescent="0.45">
      <c r="A16" s="448"/>
      <c r="B16" s="1110" t="s">
        <v>209</v>
      </c>
      <c r="C16" s="204"/>
      <c r="D16" s="44">
        <v>0</v>
      </c>
      <c r="E16" s="44">
        <v>0</v>
      </c>
      <c r="F16" s="207">
        <v>0</v>
      </c>
      <c r="G16" s="202"/>
      <c r="H16" s="1147">
        <v>0.5</v>
      </c>
      <c r="I16" s="54">
        <v>0.5</v>
      </c>
      <c r="J16" s="1146">
        <v>1</v>
      </c>
      <c r="K16" s="202"/>
      <c r="L16" s="203">
        <f t="shared" si="0"/>
        <v>0</v>
      </c>
      <c r="M16" s="32">
        <f t="shared" si="0"/>
        <v>0</v>
      </c>
      <c r="N16" s="32">
        <f t="shared" ref="N16" si="2">IF(AND(ISNUMBER(F16),ISNUMBER(J16)),SUM(F16)*J16,"")</f>
        <v>0</v>
      </c>
      <c r="O16" s="9">
        <f>IF(AND(ISNUMBER(L16),ISNUMBER(M16),ISNUMBER(N16)), SUM(L16:N16), "")</f>
        <v>0</v>
      </c>
      <c r="P16" s="518"/>
    </row>
    <row r="17" spans="1:16" s="195" customFormat="1" ht="15" customHeight="1" x14ac:dyDescent="0.45">
      <c r="A17" s="448"/>
      <c r="B17" s="204"/>
      <c r="C17" s="204"/>
      <c r="D17" s="204"/>
      <c r="E17" s="204"/>
      <c r="F17" s="205"/>
      <c r="G17" s="202"/>
      <c r="H17" s="1144"/>
      <c r="I17" s="204"/>
      <c r="J17" s="1145"/>
      <c r="K17" s="202"/>
      <c r="L17" s="52"/>
      <c r="M17" s="204"/>
      <c r="N17" s="204"/>
      <c r="O17" s="205"/>
      <c r="P17" s="518"/>
    </row>
    <row r="18" spans="1:16" s="195" customFormat="1" ht="15" customHeight="1" x14ac:dyDescent="0.45">
      <c r="A18" s="448"/>
      <c r="B18" s="204"/>
      <c r="C18" s="204"/>
      <c r="D18" s="204"/>
      <c r="E18" s="204"/>
      <c r="F18" s="205"/>
      <c r="G18" s="202"/>
      <c r="H18" s="1144"/>
      <c r="I18" s="204"/>
      <c r="J18" s="1145"/>
      <c r="K18" s="202"/>
      <c r="L18" s="52"/>
      <c r="M18" s="204"/>
      <c r="N18" s="204"/>
      <c r="O18" s="205"/>
      <c r="P18" s="518"/>
    </row>
    <row r="19" spans="1:16" s="195" customFormat="1" ht="15" customHeight="1" x14ac:dyDescent="0.45">
      <c r="A19" s="448"/>
      <c r="B19" s="51" t="str">
        <f>CONCATENATE("Check: sum of rows ", ROW(B14)," to row ", ROW(B16), " = row ", ROW(B13), " for each column")</f>
        <v>Check: sum of rows 14 to row 16 = row 13 for each column</v>
      </c>
      <c r="C19" s="204"/>
      <c r="D19" s="763" t="str">
        <f>IF(AND(ISNUMBER(D13), ISNUMBER(D14), ISNUMBER(D15), ISNUMBER(D16)), IF(SUM(D14:D16)=D13, "Pass", "Fail"), "")</f>
        <v>Pass</v>
      </c>
      <c r="E19" s="763" t="str">
        <f>IF(AND(ISNUMBER(E13), ISNUMBER(E14), ISNUMBER(E15), ISNUMBER(E16)), IF(SUM(E14:E16)=E13, "Pass", "Fail"), "")</f>
        <v>Pass</v>
      </c>
      <c r="F19" s="763" t="str">
        <f>IF(AND(ISNUMBER(F13), ISNUMBER(F14), ISNUMBER(F15), ISNUMBER(F16)), IF(SUM(F14:F16)=F13, "Pass", "Fail"), "")</f>
        <v>Pass</v>
      </c>
      <c r="G19" s="202"/>
      <c r="H19" s="1144"/>
      <c r="I19" s="204"/>
      <c r="J19" s="1145"/>
      <c r="K19" s="202"/>
      <c r="L19" s="52"/>
      <c r="M19" s="204"/>
      <c r="N19" s="204"/>
      <c r="O19" s="205"/>
      <c r="P19" s="518"/>
    </row>
    <row r="20" spans="1:16" s="195" customFormat="1" ht="30" customHeight="1" x14ac:dyDescent="0.45">
      <c r="A20" s="448"/>
      <c r="B20" s="1111" t="s">
        <v>169</v>
      </c>
      <c r="C20" s="206" t="s">
        <v>1839</v>
      </c>
      <c r="D20" s="44">
        <v>0</v>
      </c>
      <c r="E20" s="44">
        <v>0</v>
      </c>
      <c r="F20" s="207">
        <v>548027778</v>
      </c>
      <c r="G20" s="202"/>
      <c r="H20" s="1144"/>
      <c r="I20" s="204"/>
      <c r="J20" s="1145"/>
      <c r="K20" s="202"/>
      <c r="L20" s="52"/>
      <c r="M20" s="204"/>
      <c r="N20" s="204"/>
      <c r="O20" s="205"/>
      <c r="P20" s="518"/>
    </row>
    <row r="21" spans="1:16" s="195" customFormat="1" ht="15" customHeight="1" x14ac:dyDescent="0.45">
      <c r="A21" s="448"/>
      <c r="B21" s="1110" t="s">
        <v>167</v>
      </c>
      <c r="C21" s="204"/>
      <c r="D21" s="44">
        <v>0</v>
      </c>
      <c r="E21" s="44">
        <v>0</v>
      </c>
      <c r="F21" s="207">
        <v>0</v>
      </c>
      <c r="G21" s="202"/>
      <c r="H21" s="1147">
        <v>0.5</v>
      </c>
      <c r="I21" s="54">
        <v>0.5</v>
      </c>
      <c r="J21" s="1146">
        <v>1</v>
      </c>
      <c r="K21" s="202"/>
      <c r="L21" s="203">
        <f t="shared" ref="L21:M23" si="3">IF(AND(ISNUMBER(D21),ISNUMBER(H21)), D21*H21, "")</f>
        <v>0</v>
      </c>
      <c r="M21" s="32">
        <f t="shared" si="3"/>
        <v>0</v>
      </c>
      <c r="N21" s="32">
        <f>IF(AND(ISNUMBER(F21),ISNUMBER(J21)),SUM(F21)*J21,"")</f>
        <v>0</v>
      </c>
      <c r="O21" s="9">
        <f>IF(AND(ISNUMBER(L21),ISNUMBER(M21),ISNUMBER(N21)), SUM(L21:N21), "")</f>
        <v>0</v>
      </c>
      <c r="P21" s="518"/>
    </row>
    <row r="22" spans="1:16" s="195" customFormat="1" ht="15" customHeight="1" x14ac:dyDescent="0.45">
      <c r="A22" s="448"/>
      <c r="B22" s="1110" t="s">
        <v>168</v>
      </c>
      <c r="C22" s="204"/>
      <c r="D22" s="44">
        <v>0</v>
      </c>
      <c r="E22" s="44">
        <v>0</v>
      </c>
      <c r="F22" s="207">
        <v>548027778</v>
      </c>
      <c r="G22" s="202"/>
      <c r="H22" s="1147">
        <v>0</v>
      </c>
      <c r="I22" s="54">
        <v>0.5</v>
      </c>
      <c r="J22" s="1146">
        <v>1</v>
      </c>
      <c r="K22" s="202"/>
      <c r="L22" s="203">
        <f t="shared" si="3"/>
        <v>0</v>
      </c>
      <c r="M22" s="32">
        <f t="shared" si="3"/>
        <v>0</v>
      </c>
      <c r="N22" s="32">
        <f t="shared" ref="N22" si="4">IF(AND(ISNUMBER(F22),ISNUMBER(J22)),SUM(F22)*J22,"")</f>
        <v>548027778</v>
      </c>
      <c r="O22" s="9">
        <f>IF(AND(ISNUMBER(L22),ISNUMBER(M22),ISNUMBER(N22)), SUM(L22:N22), "")</f>
        <v>548027778</v>
      </c>
      <c r="P22" s="518"/>
    </row>
    <row r="23" spans="1:16" s="195" customFormat="1" ht="15" customHeight="1" x14ac:dyDescent="0.45">
      <c r="A23" s="448"/>
      <c r="B23" s="1110" t="s">
        <v>209</v>
      </c>
      <c r="C23" s="204"/>
      <c r="D23" s="44">
        <v>0</v>
      </c>
      <c r="E23" s="44">
        <v>0</v>
      </c>
      <c r="F23" s="207">
        <v>0</v>
      </c>
      <c r="G23" s="202"/>
      <c r="H23" s="1147">
        <v>0</v>
      </c>
      <c r="I23" s="54">
        <v>0.5</v>
      </c>
      <c r="J23" s="1146">
        <v>1</v>
      </c>
      <c r="K23" s="202"/>
      <c r="L23" s="203">
        <f t="shared" si="3"/>
        <v>0</v>
      </c>
      <c r="M23" s="32">
        <f t="shared" si="3"/>
        <v>0</v>
      </c>
      <c r="N23" s="32">
        <f t="shared" ref="N23" si="5">IF(AND(ISNUMBER(F23),ISNUMBER(J23)),SUM(F23)*J23,"")</f>
        <v>0</v>
      </c>
      <c r="O23" s="9">
        <f>IF(AND(ISNUMBER(L23),ISNUMBER(M23),ISNUMBER(N23)), SUM(L23:N23), "")</f>
        <v>0</v>
      </c>
      <c r="P23" s="518"/>
    </row>
    <row r="24" spans="1:16" s="195" customFormat="1" ht="15" customHeight="1" x14ac:dyDescent="0.45">
      <c r="A24" s="448"/>
      <c r="B24" s="51" t="str">
        <f>CONCATENATE("Check: sum of row ", ROW(B21)," to row ", ROW(B23), " = row ", ROW(B20), " for each column")</f>
        <v>Check: sum of row 21 to row 23 = row 20 for each column</v>
      </c>
      <c r="C24" s="204"/>
      <c r="D24" s="763" t="str">
        <f>IF(AND(ISNUMBER(D20), ISNUMBER(D21), ISNUMBER(D22), ISNUMBER(D23)), IF(SUM(D21:D23)=D20, "Pass", "Fail"), "")</f>
        <v>Pass</v>
      </c>
      <c r="E24" s="763" t="str">
        <f>IF(AND(ISNUMBER(E20), ISNUMBER(E21), ISNUMBER(E22), ISNUMBER(E23)), IF(SUM(E21:E23)=E20, "Pass", "Fail"), "")</f>
        <v>Pass</v>
      </c>
      <c r="F24" s="763" t="str">
        <f>IF(AND(ISNUMBER(F20), ISNUMBER(F21), ISNUMBER(F22), ISNUMBER(F23)), IF(SUM(F21:F23)=F20, "Pass", "Fail"), "")</f>
        <v>Pass</v>
      </c>
      <c r="G24" s="202"/>
      <c r="H24" s="1144"/>
      <c r="I24" s="204"/>
      <c r="J24" s="1145"/>
      <c r="K24" s="202"/>
      <c r="L24" s="52"/>
      <c r="M24" s="204"/>
      <c r="N24" s="204"/>
      <c r="O24" s="205"/>
      <c r="P24" s="518"/>
    </row>
    <row r="25" spans="1:16" s="195" customFormat="1" ht="15" customHeight="1" x14ac:dyDescent="0.45">
      <c r="A25" s="448"/>
      <c r="B25" s="55" t="s">
        <v>210</v>
      </c>
      <c r="C25" s="206" t="s">
        <v>1840</v>
      </c>
      <c r="D25" s="44">
        <v>9764601</v>
      </c>
      <c r="E25" s="44">
        <v>20536472</v>
      </c>
      <c r="F25" s="207">
        <v>120100823</v>
      </c>
      <c r="G25" s="202"/>
      <c r="H25" s="1144"/>
      <c r="I25" s="204"/>
      <c r="J25" s="1145"/>
      <c r="K25" s="202"/>
      <c r="L25" s="52"/>
      <c r="M25" s="204"/>
      <c r="N25" s="204"/>
      <c r="O25" s="205"/>
      <c r="P25" s="518"/>
    </row>
    <row r="26" spans="1:16" s="195" customFormat="1" ht="15" customHeight="1" x14ac:dyDescent="0.45">
      <c r="A26" s="448"/>
      <c r="B26" s="1110" t="s">
        <v>167</v>
      </c>
      <c r="C26" s="204"/>
      <c r="D26" s="44">
        <v>0</v>
      </c>
      <c r="E26" s="44">
        <v>0</v>
      </c>
      <c r="F26" s="207">
        <v>0</v>
      </c>
      <c r="G26" s="202"/>
      <c r="H26" s="1147">
        <v>0.5</v>
      </c>
      <c r="I26" s="54">
        <v>0.5</v>
      </c>
      <c r="J26" s="1146">
        <v>1</v>
      </c>
      <c r="K26" s="202"/>
      <c r="L26" s="203">
        <f t="shared" ref="L26:M28" si="6">IF(AND(ISNUMBER(D26),ISNUMBER(H26)), D26*H26, "")</f>
        <v>0</v>
      </c>
      <c r="M26" s="32">
        <f t="shared" si="6"/>
        <v>0</v>
      </c>
      <c r="N26" s="32">
        <f>IF(AND(ISNUMBER(F26),ISNUMBER(J26)),SUM(F26)*J26,"")</f>
        <v>0</v>
      </c>
      <c r="O26" s="9">
        <f>IF(AND(ISNUMBER(L26),ISNUMBER(M26),ISNUMBER(N26)), SUM(L26:N26), "")</f>
        <v>0</v>
      </c>
      <c r="P26" s="518"/>
    </row>
    <row r="27" spans="1:16" s="195" customFormat="1" ht="15" customHeight="1" x14ac:dyDescent="0.45">
      <c r="A27" s="448"/>
      <c r="B27" s="1110" t="s">
        <v>168</v>
      </c>
      <c r="C27" s="204"/>
      <c r="D27" s="44">
        <v>9764601</v>
      </c>
      <c r="E27" s="44">
        <v>20536472</v>
      </c>
      <c r="F27" s="207">
        <v>120100823</v>
      </c>
      <c r="G27" s="202"/>
      <c r="H27" s="1148">
        <v>0.5</v>
      </c>
      <c r="I27" s="54">
        <v>0.5</v>
      </c>
      <c r="J27" s="1146">
        <v>1</v>
      </c>
      <c r="K27" s="202"/>
      <c r="L27" s="203">
        <f t="shared" si="6"/>
        <v>4882300.5</v>
      </c>
      <c r="M27" s="32">
        <f t="shared" si="6"/>
        <v>10268236</v>
      </c>
      <c r="N27" s="32">
        <f t="shared" ref="N27" si="7">IF(AND(ISNUMBER(F27),ISNUMBER(J27)),SUM(F27)*J27,"")</f>
        <v>120100823</v>
      </c>
      <c r="O27" s="9">
        <f>IF(AND(ISNUMBER(L27),ISNUMBER(M27),ISNUMBER(N27)), SUM(L27:N27), "")</f>
        <v>135251359.5</v>
      </c>
      <c r="P27" s="518"/>
    </row>
    <row r="28" spans="1:16" s="195" customFormat="1" ht="15" customHeight="1" x14ac:dyDescent="0.45">
      <c r="A28" s="448"/>
      <c r="B28" s="1110" t="s">
        <v>209</v>
      </c>
      <c r="C28" s="204"/>
      <c r="D28" s="44">
        <v>0</v>
      </c>
      <c r="E28" s="44">
        <v>0</v>
      </c>
      <c r="F28" s="207">
        <v>0</v>
      </c>
      <c r="G28" s="202"/>
      <c r="H28" s="1148">
        <v>0.5</v>
      </c>
      <c r="I28" s="54">
        <v>0.5</v>
      </c>
      <c r="J28" s="1146">
        <v>1</v>
      </c>
      <c r="K28" s="202"/>
      <c r="L28" s="203">
        <f t="shared" si="6"/>
        <v>0</v>
      </c>
      <c r="M28" s="32">
        <f t="shared" si="6"/>
        <v>0</v>
      </c>
      <c r="N28" s="32">
        <f t="shared" ref="N28" si="8">IF(AND(ISNUMBER(F28),ISNUMBER(J28)),SUM(F28)*J28,"")</f>
        <v>0</v>
      </c>
      <c r="O28" s="9">
        <f>IF(AND(ISNUMBER(L28),ISNUMBER(M28),ISNUMBER(N28)), SUM(L28:N28), "")</f>
        <v>0</v>
      </c>
      <c r="P28" s="518"/>
    </row>
    <row r="29" spans="1:16" s="195" customFormat="1" ht="15" customHeight="1" x14ac:dyDescent="0.45">
      <c r="A29" s="448"/>
      <c r="B29" s="51" t="str">
        <f>CONCATENATE("Check: sum of row ", ROW(B26)," to row ", ROW(B28), " = row ", ROW(B25), " for each column")</f>
        <v>Check: sum of row 26 to row 28 = row 25 for each column</v>
      </c>
      <c r="C29" s="204"/>
      <c r="D29" s="763" t="str">
        <f>IF(AND(ISNUMBER(D25), ISNUMBER(D26), ISNUMBER(D27), ISNUMBER(D28)), IF(SUM(D26:D28)=D25, "Pass", "Fail"), "")</f>
        <v>Pass</v>
      </c>
      <c r="E29" s="763" t="str">
        <f>IF(AND(ISNUMBER(E25), ISNUMBER(E26), ISNUMBER(E27), ISNUMBER(E28)), IF(SUM(E26:E28)=E25, "Pass", "Fail"), "")</f>
        <v>Pass</v>
      </c>
      <c r="F29" s="763" t="str">
        <f>IF(AND(ISNUMBER(F25), ISNUMBER(F26), ISNUMBER(F27), ISNUMBER(F28)), IF(SUM(F26:F28)=F25, "Pass", "Fail"), "")</f>
        <v>Pass</v>
      </c>
      <c r="G29" s="202"/>
      <c r="H29" s="1144"/>
      <c r="I29" s="204"/>
      <c r="J29" s="1145"/>
      <c r="K29" s="202"/>
      <c r="L29" s="52"/>
      <c r="M29" s="204"/>
      <c r="N29" s="204"/>
      <c r="O29" s="205"/>
      <c r="P29" s="518"/>
    </row>
    <row r="30" spans="1:16" s="195" customFormat="1" ht="15" customHeight="1" x14ac:dyDescent="0.45">
      <c r="A30" s="448"/>
      <c r="B30" s="204"/>
      <c r="C30" s="204"/>
      <c r="D30" s="204"/>
      <c r="E30" s="204"/>
      <c r="F30" s="205"/>
      <c r="G30" s="202"/>
      <c r="H30" s="1144"/>
      <c r="I30" s="204"/>
      <c r="J30" s="1145"/>
      <c r="K30" s="202"/>
      <c r="L30" s="52"/>
      <c r="M30" s="204"/>
      <c r="N30" s="204"/>
      <c r="O30" s="205"/>
      <c r="P30" s="518"/>
    </row>
    <row r="31" spans="1:16" s="195" customFormat="1" ht="15" customHeight="1" x14ac:dyDescent="0.45">
      <c r="A31" s="448"/>
      <c r="B31" s="204"/>
      <c r="C31" s="204"/>
      <c r="D31" s="204"/>
      <c r="E31" s="204"/>
      <c r="F31" s="205"/>
      <c r="G31" s="202"/>
      <c r="H31" s="1144"/>
      <c r="I31" s="204"/>
      <c r="J31" s="1145"/>
      <c r="K31" s="202"/>
      <c r="L31" s="52"/>
      <c r="M31" s="204"/>
      <c r="N31" s="204"/>
      <c r="O31" s="205"/>
      <c r="P31" s="518"/>
    </row>
    <row r="32" spans="1:16" s="195" customFormat="1" ht="30" customHeight="1" x14ac:dyDescent="0.45">
      <c r="A32" s="448"/>
      <c r="B32" s="1111" t="s">
        <v>170</v>
      </c>
      <c r="C32" s="206" t="s">
        <v>1839</v>
      </c>
      <c r="D32" s="44">
        <v>156448369</v>
      </c>
      <c r="E32" s="44">
        <v>128635728</v>
      </c>
      <c r="F32" s="207">
        <v>131965782</v>
      </c>
      <c r="G32" s="202"/>
      <c r="H32" s="1144"/>
      <c r="I32" s="204"/>
      <c r="J32" s="1145"/>
      <c r="K32" s="202"/>
      <c r="L32" s="52"/>
      <c r="M32" s="204"/>
      <c r="N32" s="204"/>
      <c r="O32" s="205"/>
      <c r="P32" s="518"/>
    </row>
    <row r="33" spans="1:16" s="195" customFormat="1" ht="15" customHeight="1" x14ac:dyDescent="0.45">
      <c r="A33" s="448"/>
      <c r="B33" s="1110" t="s">
        <v>167</v>
      </c>
      <c r="C33" s="204"/>
      <c r="D33" s="44">
        <v>0</v>
      </c>
      <c r="E33" s="44">
        <v>0</v>
      </c>
      <c r="F33" s="207">
        <v>0</v>
      </c>
      <c r="G33" s="202"/>
      <c r="H33" s="1147">
        <v>0.5</v>
      </c>
      <c r="I33" s="54">
        <v>0.5</v>
      </c>
      <c r="J33" s="1146">
        <v>1</v>
      </c>
      <c r="K33" s="202"/>
      <c r="L33" s="203">
        <f t="shared" ref="L33:M35" si="9">IF(AND(ISNUMBER(D33),ISNUMBER(H33)), D33*H33, "")</f>
        <v>0</v>
      </c>
      <c r="M33" s="32">
        <f t="shared" si="9"/>
        <v>0</v>
      </c>
      <c r="N33" s="32">
        <f>IF(AND(ISNUMBER(F33),ISNUMBER(J33)),SUM(F33)*J33,"")</f>
        <v>0</v>
      </c>
      <c r="O33" s="9">
        <f>IF(AND(ISNUMBER(L33),ISNUMBER(M33),ISNUMBER(N33)), SUM(L33:N33), "")</f>
        <v>0</v>
      </c>
      <c r="P33" s="518"/>
    </row>
    <row r="34" spans="1:16" s="195" customFormat="1" ht="15" customHeight="1" x14ac:dyDescent="0.45">
      <c r="A34" s="448"/>
      <c r="B34" s="1110" t="s">
        <v>168</v>
      </c>
      <c r="C34" s="204"/>
      <c r="D34" s="44">
        <v>0</v>
      </c>
      <c r="E34" s="44">
        <v>0</v>
      </c>
      <c r="F34" s="207">
        <v>0</v>
      </c>
      <c r="G34" s="202"/>
      <c r="H34" s="1147">
        <v>0</v>
      </c>
      <c r="I34" s="54">
        <v>0.5</v>
      </c>
      <c r="J34" s="1146">
        <v>1</v>
      </c>
      <c r="K34" s="202"/>
      <c r="L34" s="203">
        <f t="shared" si="9"/>
        <v>0</v>
      </c>
      <c r="M34" s="32">
        <f t="shared" si="9"/>
        <v>0</v>
      </c>
      <c r="N34" s="32">
        <f t="shared" ref="N34" si="10">IF(AND(ISNUMBER(F34),ISNUMBER(J34)),SUM(F34)*J34,"")</f>
        <v>0</v>
      </c>
      <c r="O34" s="9">
        <f>IF(AND(ISNUMBER(L34),ISNUMBER(M34),ISNUMBER(N34)), SUM(L34:N34), "")</f>
        <v>0</v>
      </c>
      <c r="P34" s="518"/>
    </row>
    <row r="35" spans="1:16" s="195" customFormat="1" ht="15" customHeight="1" x14ac:dyDescent="0.45">
      <c r="A35" s="448"/>
      <c r="B35" s="1110" t="s">
        <v>209</v>
      </c>
      <c r="C35" s="204"/>
      <c r="D35" s="44">
        <v>156448369</v>
      </c>
      <c r="E35" s="44">
        <v>128635728</v>
      </c>
      <c r="F35" s="207">
        <v>131965782</v>
      </c>
      <c r="G35" s="202"/>
      <c r="H35" s="1147">
        <v>0</v>
      </c>
      <c r="I35" s="54">
        <v>0.5</v>
      </c>
      <c r="J35" s="1146">
        <v>1</v>
      </c>
      <c r="K35" s="202"/>
      <c r="L35" s="203">
        <f t="shared" si="9"/>
        <v>0</v>
      </c>
      <c r="M35" s="32">
        <f t="shared" si="9"/>
        <v>64317864</v>
      </c>
      <c r="N35" s="32">
        <f t="shared" ref="N35" si="11">IF(AND(ISNUMBER(F35),ISNUMBER(J35)),SUM(F35)*J35,"")</f>
        <v>131965782</v>
      </c>
      <c r="O35" s="9">
        <f>IF(AND(ISNUMBER(L35),ISNUMBER(M35),ISNUMBER(N35)), SUM(L35:N35), "")</f>
        <v>196283646</v>
      </c>
      <c r="P35" s="518"/>
    </row>
    <row r="36" spans="1:16" s="195" customFormat="1" ht="15" customHeight="1" x14ac:dyDescent="0.45">
      <c r="A36" s="448"/>
      <c r="B36" s="204"/>
      <c r="C36" s="204"/>
      <c r="D36" s="204"/>
      <c r="E36" s="204"/>
      <c r="F36" s="205"/>
      <c r="G36" s="202"/>
      <c r="H36" s="1144"/>
      <c r="I36" s="204"/>
      <c r="J36" s="1145"/>
      <c r="K36" s="202"/>
      <c r="L36" s="52"/>
      <c r="M36" s="204"/>
      <c r="N36" s="204"/>
      <c r="O36" s="205"/>
      <c r="P36" s="518"/>
    </row>
    <row r="37" spans="1:16" s="195" customFormat="1" ht="15" customHeight="1" x14ac:dyDescent="0.45">
      <c r="A37" s="448"/>
      <c r="B37" s="204"/>
      <c r="C37" s="204"/>
      <c r="D37" s="204"/>
      <c r="E37" s="204"/>
      <c r="F37" s="205"/>
      <c r="G37" s="202"/>
      <c r="H37" s="1144"/>
      <c r="I37" s="204"/>
      <c r="J37" s="1145"/>
      <c r="K37" s="202"/>
      <c r="L37" s="52"/>
      <c r="M37" s="204"/>
      <c r="N37" s="204"/>
      <c r="O37" s="205"/>
      <c r="P37" s="518"/>
    </row>
    <row r="38" spans="1:16" s="195" customFormat="1" ht="15" customHeight="1" x14ac:dyDescent="0.45">
      <c r="A38" s="448"/>
      <c r="B38" s="51" t="str">
        <f>CONCATENATE("Check: sum of row ", ROW(B33)," to row ", ROW(B35), " = row ", ROW(B32), " for each column")</f>
        <v>Check: sum of row 33 to row 35 = row 32 for each column</v>
      </c>
      <c r="C38" s="204"/>
      <c r="D38" s="763" t="str">
        <f>IF(AND(ISNUMBER(D32), ISNUMBER(D33), ISNUMBER(D34), ISNUMBER(D35)), IF(SUM(D33:D35)=D32, "Pass", "Fail"), "")</f>
        <v>Pass</v>
      </c>
      <c r="E38" s="763" t="str">
        <f>IF(AND(ISNUMBER(E32), ISNUMBER(E33), ISNUMBER(E34), ISNUMBER(E35)), IF(SUM(E33:E35)=E32, "Pass", "Fail"), "")</f>
        <v>Pass</v>
      </c>
      <c r="F38" s="763" t="str">
        <f>IF(AND(ISNUMBER(F32), ISNUMBER(F33), ISNUMBER(F34), ISNUMBER(F35)), IF(SUM(F33:F35)=F32, "Pass", "Fail"), "")</f>
        <v>Pass</v>
      </c>
      <c r="G38" s="202"/>
      <c r="H38" s="1144"/>
      <c r="I38" s="204"/>
      <c r="J38" s="1145"/>
      <c r="K38" s="202"/>
      <c r="L38" s="52"/>
      <c r="M38" s="204"/>
      <c r="N38" s="204"/>
      <c r="O38" s="205"/>
      <c r="P38" s="518"/>
    </row>
    <row r="39" spans="1:16" s="195" customFormat="1" ht="30" customHeight="1" x14ac:dyDescent="0.45">
      <c r="A39" s="448"/>
      <c r="B39" s="1121" t="s">
        <v>1874</v>
      </c>
      <c r="C39" s="206" t="s">
        <v>1873</v>
      </c>
      <c r="D39" s="44">
        <v>0</v>
      </c>
      <c r="E39" s="44">
        <v>0</v>
      </c>
      <c r="F39" s="207">
        <v>0</v>
      </c>
      <c r="G39" s="202"/>
      <c r="H39" s="2214" t="s">
        <v>1875</v>
      </c>
      <c r="I39" s="814" t="s">
        <v>1875</v>
      </c>
      <c r="J39" s="1146">
        <v>1</v>
      </c>
      <c r="K39" s="202"/>
      <c r="L39" s="52"/>
      <c r="M39" s="204"/>
      <c r="N39" s="32">
        <f>IF(AND(ISNUMBER(F39),ISNUMBER(J39)),SUM(F39)*J39,"")</f>
        <v>0</v>
      </c>
      <c r="O39" s="9">
        <f>IF(ISNUMBER(N39),SUM(N39),"")</f>
        <v>0</v>
      </c>
      <c r="P39" s="518"/>
    </row>
    <row r="40" spans="1:16" s="195" customFormat="1" ht="15" customHeight="1" x14ac:dyDescent="0.45">
      <c r="A40" s="448"/>
      <c r="B40" s="204"/>
      <c r="C40" s="204"/>
      <c r="D40" s="204"/>
      <c r="E40" s="204"/>
      <c r="F40" s="205"/>
      <c r="G40" s="202"/>
      <c r="H40" s="1144"/>
      <c r="I40" s="204"/>
      <c r="J40" s="1145"/>
      <c r="K40" s="202"/>
      <c r="L40" s="52"/>
      <c r="M40" s="204"/>
      <c r="N40" s="204"/>
      <c r="O40" s="205"/>
      <c r="P40" s="518"/>
    </row>
    <row r="41" spans="1:16" s="195" customFormat="1" ht="15" customHeight="1" x14ac:dyDescent="0.45">
      <c r="A41" s="448"/>
      <c r="B41" s="1111" t="s">
        <v>331</v>
      </c>
      <c r="C41" s="204"/>
      <c r="D41" s="44">
        <v>0</v>
      </c>
      <c r="E41" s="44">
        <v>0</v>
      </c>
      <c r="F41" s="207">
        <v>0</v>
      </c>
      <c r="G41" s="202"/>
      <c r="H41" s="1147">
        <v>0</v>
      </c>
      <c r="I41" s="54">
        <v>0.5</v>
      </c>
      <c r="J41" s="1146">
        <v>1</v>
      </c>
      <c r="K41" s="202"/>
      <c r="L41" s="203">
        <f>IF(AND(ISNUMBER(D41),ISNUMBER(H41)), D41*H41, "")</f>
        <v>0</v>
      </c>
      <c r="M41" s="32">
        <f>IF(AND(ISNUMBER(E41),ISNUMBER(I41)), E41*I41, "")</f>
        <v>0</v>
      </c>
      <c r="N41" s="32">
        <f>IF(AND(ISNUMBER(F41),ISNUMBER(J41)),SUM(F41)*J41,"")</f>
        <v>0</v>
      </c>
      <c r="O41" s="9">
        <f>IF(AND(ISNUMBER(L41),ISNUMBER(M41),ISNUMBER(N41)), SUM(L41:N41), "")</f>
        <v>0</v>
      </c>
      <c r="P41" s="518"/>
    </row>
    <row r="42" spans="1:16" s="195" customFormat="1" ht="30" customHeight="1" x14ac:dyDescent="0.45">
      <c r="A42" s="448"/>
      <c r="B42" s="1111" t="s">
        <v>172</v>
      </c>
      <c r="C42" s="206" t="s">
        <v>1841</v>
      </c>
      <c r="D42" s="204"/>
      <c r="E42" s="204"/>
      <c r="F42" s="205"/>
      <c r="G42" s="202"/>
      <c r="H42" s="1144"/>
      <c r="I42" s="204"/>
      <c r="J42" s="1145"/>
      <c r="K42" s="202"/>
      <c r="L42" s="52"/>
      <c r="M42" s="204"/>
      <c r="N42" s="204"/>
      <c r="O42" s="205"/>
      <c r="P42" s="518"/>
    </row>
    <row r="43" spans="1:16" s="195" customFormat="1" ht="15" customHeight="1" x14ac:dyDescent="0.45">
      <c r="A43" s="448"/>
      <c r="B43" s="1110" t="s">
        <v>173</v>
      </c>
      <c r="C43" s="204"/>
      <c r="D43" s="44">
        <v>0</v>
      </c>
      <c r="E43" s="44">
        <v>0</v>
      </c>
      <c r="F43" s="207">
        <v>0</v>
      </c>
      <c r="G43" s="202"/>
      <c r="H43" s="1147">
        <v>0</v>
      </c>
      <c r="I43" s="54">
        <v>0.5</v>
      </c>
      <c r="J43" s="1146">
        <v>1</v>
      </c>
      <c r="K43" s="202"/>
      <c r="L43" s="203">
        <f t="shared" ref="L43:M47" si="12">IF(AND(ISNUMBER(D43),ISNUMBER(H43)), D43*H43, "")</f>
        <v>0</v>
      </c>
      <c r="M43" s="32">
        <f t="shared" si="12"/>
        <v>0</v>
      </c>
      <c r="N43" s="32">
        <f>IF(AND(ISNUMBER(F43),ISNUMBER(J43)),SUM(F43)*J43,"")</f>
        <v>0</v>
      </c>
      <c r="O43" s="9">
        <f>IF(AND(ISNUMBER(L43),ISNUMBER(M43),ISNUMBER(N43)), SUM(L43:N43), "")</f>
        <v>0</v>
      </c>
      <c r="P43" s="518"/>
    </row>
    <row r="44" spans="1:16" s="195" customFormat="1" ht="15" customHeight="1" x14ac:dyDescent="0.45">
      <c r="A44" s="448"/>
      <c r="B44" s="1110" t="s">
        <v>10</v>
      </c>
      <c r="C44" s="204"/>
      <c r="D44" s="44">
        <v>30033396</v>
      </c>
      <c r="E44" s="44">
        <v>19955350</v>
      </c>
      <c r="F44" s="207">
        <v>81783617</v>
      </c>
      <c r="G44" s="202"/>
      <c r="H44" s="1147">
        <v>0.5</v>
      </c>
      <c r="I44" s="54">
        <v>0.5</v>
      </c>
      <c r="J44" s="1146">
        <v>1</v>
      </c>
      <c r="K44" s="202"/>
      <c r="L44" s="203">
        <f t="shared" si="12"/>
        <v>15016698</v>
      </c>
      <c r="M44" s="32">
        <f t="shared" si="12"/>
        <v>9977675</v>
      </c>
      <c r="N44" s="32">
        <f>IF(AND(ISNUMBER(F44),ISNUMBER(J44)),SUM(F44)*J44,"")</f>
        <v>81783617</v>
      </c>
      <c r="O44" s="9">
        <f>IF(AND(ISNUMBER(L44),ISNUMBER(M44),ISNUMBER(N44)), SUM(L44:N44), "")</f>
        <v>106777990</v>
      </c>
      <c r="P44" s="518"/>
    </row>
    <row r="45" spans="1:16" s="195" customFormat="1" ht="15" customHeight="1" x14ac:dyDescent="0.45">
      <c r="A45" s="448"/>
      <c r="B45" s="1110" t="s">
        <v>107</v>
      </c>
      <c r="C45" s="204"/>
      <c r="D45" s="44">
        <v>0</v>
      </c>
      <c r="E45" s="44">
        <v>0</v>
      </c>
      <c r="F45" s="207">
        <v>0</v>
      </c>
      <c r="G45" s="202"/>
      <c r="H45" s="1147">
        <v>0</v>
      </c>
      <c r="I45" s="54">
        <v>0.5</v>
      </c>
      <c r="J45" s="1146">
        <v>1</v>
      </c>
      <c r="K45" s="202"/>
      <c r="L45" s="203">
        <f t="shared" si="12"/>
        <v>0</v>
      </c>
      <c r="M45" s="32">
        <f t="shared" si="12"/>
        <v>0</v>
      </c>
      <c r="N45" s="32">
        <f>IF(AND(ISNUMBER(F45),ISNUMBER(J45)),SUM(F45)*J45,"")</f>
        <v>0</v>
      </c>
      <c r="O45" s="9">
        <f>IF(AND(ISNUMBER(L45),ISNUMBER(M45),ISNUMBER(N45)), SUM(L45:N45), "")</f>
        <v>0</v>
      </c>
      <c r="P45" s="518"/>
    </row>
    <row r="46" spans="1:16" s="195" customFormat="1" ht="15" customHeight="1" x14ac:dyDescent="0.45">
      <c r="A46" s="448"/>
      <c r="B46" s="1110" t="s">
        <v>211</v>
      </c>
      <c r="C46" s="204"/>
      <c r="D46" s="44">
        <v>0</v>
      </c>
      <c r="E46" s="44">
        <v>0</v>
      </c>
      <c r="F46" s="207">
        <v>0</v>
      </c>
      <c r="G46" s="202"/>
      <c r="H46" s="1147">
        <v>0.5</v>
      </c>
      <c r="I46" s="54">
        <v>0.5</v>
      </c>
      <c r="J46" s="1146">
        <v>1</v>
      </c>
      <c r="K46" s="202"/>
      <c r="L46" s="203">
        <f t="shared" si="12"/>
        <v>0</v>
      </c>
      <c r="M46" s="32">
        <f t="shared" si="12"/>
        <v>0</v>
      </c>
      <c r="N46" s="32">
        <f>IF(AND(ISNUMBER(F46),ISNUMBER(J46)),SUM(F46)*J46,"")</f>
        <v>0</v>
      </c>
      <c r="O46" s="9">
        <f>IF(AND(ISNUMBER(L46),ISNUMBER(M46),ISNUMBER(N46)), SUM(L46:N46), "")</f>
        <v>0</v>
      </c>
      <c r="P46" s="518"/>
    </row>
    <row r="47" spans="1:16" s="195" customFormat="1" ht="15" customHeight="1" x14ac:dyDescent="0.45">
      <c r="A47" s="448"/>
      <c r="B47" s="1110" t="s">
        <v>174</v>
      </c>
      <c r="C47" s="204"/>
      <c r="D47" s="44">
        <v>1009186331</v>
      </c>
      <c r="E47" s="44">
        <v>44402767</v>
      </c>
      <c r="F47" s="207">
        <v>7208183017</v>
      </c>
      <c r="G47" s="202"/>
      <c r="H47" s="1147">
        <v>0</v>
      </c>
      <c r="I47" s="54">
        <v>0.5</v>
      </c>
      <c r="J47" s="1146">
        <v>1</v>
      </c>
      <c r="K47" s="202"/>
      <c r="L47" s="203">
        <f t="shared" si="12"/>
        <v>0</v>
      </c>
      <c r="M47" s="32">
        <f t="shared" si="12"/>
        <v>22201383.5</v>
      </c>
      <c r="N47" s="32">
        <f>IF(AND(ISNUMBER(F47),ISNUMBER(J47)),SUM(F47)*J47,"")</f>
        <v>7208183017</v>
      </c>
      <c r="O47" s="9">
        <f>IF(AND(ISNUMBER(L47),ISNUMBER(M47),ISNUMBER(N47)), SUM(L47:N47), "")</f>
        <v>7230384400.5</v>
      </c>
      <c r="P47" s="518"/>
    </row>
    <row r="48" spans="1:16" s="195" customFormat="1" ht="15" customHeight="1" x14ac:dyDescent="0.45">
      <c r="A48" s="448"/>
      <c r="B48" s="1111" t="s">
        <v>98</v>
      </c>
      <c r="C48" s="204"/>
      <c r="D48" s="204"/>
      <c r="E48" s="204"/>
      <c r="F48" s="205"/>
      <c r="G48" s="202"/>
      <c r="H48" s="1144"/>
      <c r="I48" s="204"/>
      <c r="J48" s="1145"/>
      <c r="K48" s="202"/>
      <c r="L48" s="52"/>
      <c r="M48" s="204"/>
      <c r="N48" s="204"/>
      <c r="O48" s="205"/>
      <c r="P48" s="518"/>
    </row>
    <row r="49" spans="1:16" s="195" customFormat="1" ht="15" customHeight="1" x14ac:dyDescent="0.45">
      <c r="A49" s="448"/>
      <c r="B49" s="1110" t="s">
        <v>332</v>
      </c>
      <c r="C49" s="206">
        <v>30.8</v>
      </c>
      <c r="D49" s="204"/>
      <c r="E49" s="204"/>
      <c r="F49" s="207">
        <v>379530565</v>
      </c>
      <c r="G49" s="202"/>
      <c r="H49" s="1144"/>
      <c r="I49" s="204"/>
      <c r="J49" s="1145"/>
      <c r="K49" s="202"/>
      <c r="L49" s="52"/>
      <c r="M49" s="204"/>
      <c r="N49" s="204"/>
      <c r="O49" s="205"/>
      <c r="P49" s="518"/>
    </row>
    <row r="50" spans="1:16" s="195" customFormat="1" ht="30" customHeight="1" x14ac:dyDescent="0.45">
      <c r="A50" s="448"/>
      <c r="B50" s="1114" t="s">
        <v>333</v>
      </c>
      <c r="C50" s="204"/>
      <c r="D50" s="204"/>
      <c r="E50" s="204"/>
      <c r="F50" s="205"/>
      <c r="G50" s="202"/>
      <c r="H50" s="1144"/>
      <c r="I50" s="204"/>
      <c r="J50" s="1145"/>
      <c r="K50" s="202"/>
      <c r="L50" s="52"/>
      <c r="M50" s="204"/>
      <c r="N50" s="204"/>
      <c r="O50" s="205"/>
      <c r="P50" s="518"/>
    </row>
    <row r="51" spans="1:16" s="195" customFormat="1" ht="15" customHeight="1" x14ac:dyDescent="0.45">
      <c r="A51" s="448"/>
      <c r="B51" s="50" t="s">
        <v>290</v>
      </c>
      <c r="C51" s="204"/>
      <c r="D51" s="204"/>
      <c r="E51" s="204"/>
      <c r="F51" s="207">
        <v>0</v>
      </c>
      <c r="G51" s="202"/>
      <c r="H51" s="1144"/>
      <c r="I51" s="204"/>
      <c r="J51" s="1145"/>
      <c r="K51" s="202"/>
      <c r="L51" s="52"/>
      <c r="M51" s="204"/>
      <c r="N51" s="204"/>
      <c r="O51" s="205"/>
      <c r="P51" s="518"/>
    </row>
    <row r="52" spans="1:16" s="195" customFormat="1" ht="15" customHeight="1" x14ac:dyDescent="0.45">
      <c r="A52" s="448"/>
      <c r="B52" s="50" t="s">
        <v>292</v>
      </c>
      <c r="C52" s="204"/>
      <c r="D52" s="204"/>
      <c r="E52" s="204"/>
      <c r="F52" s="207">
        <v>0</v>
      </c>
      <c r="G52" s="202"/>
      <c r="H52" s="1144"/>
      <c r="I52" s="204"/>
      <c r="J52" s="1145"/>
      <c r="K52" s="202"/>
      <c r="L52" s="52"/>
      <c r="M52" s="204"/>
      <c r="N52" s="204"/>
      <c r="O52" s="205"/>
      <c r="P52" s="518"/>
    </row>
    <row r="53" spans="1:16" s="195" customFormat="1" ht="15" customHeight="1" x14ac:dyDescent="0.45">
      <c r="A53" s="448"/>
      <c r="B53" s="219" t="str">
        <f>CONCATENATE("Check: row ", ROW(B49)," ≥ sum of rows ", ROW(B51), " to ", ROW(B52))</f>
        <v>Check: row 49 ≥ sum of rows 51 to 52</v>
      </c>
      <c r="C53" s="204"/>
      <c r="D53" s="204"/>
      <c r="E53" s="204"/>
      <c r="F53" s="763" t="str">
        <f>IF(AND(ISNUMBER(F49), ISNUMBER(F51), ISNUMBER(F52)), IF(F49&gt;=SUM(F51:F52), "Pass", "Fail"), "")</f>
        <v>Pass</v>
      </c>
      <c r="G53" s="202"/>
      <c r="H53" s="1144"/>
      <c r="I53" s="204"/>
      <c r="J53" s="1145"/>
      <c r="K53" s="202"/>
      <c r="L53" s="52"/>
      <c r="M53" s="204"/>
      <c r="N53" s="204"/>
      <c r="O53" s="205"/>
      <c r="P53" s="518"/>
    </row>
    <row r="54" spans="1:16" s="195" customFormat="1" ht="15" customHeight="1" x14ac:dyDescent="0.45">
      <c r="A54" s="448"/>
      <c r="B54" s="243" t="s">
        <v>393</v>
      </c>
      <c r="C54" s="204"/>
      <c r="D54" s="204"/>
      <c r="E54" s="204"/>
      <c r="F54" s="207">
        <v>364870350</v>
      </c>
      <c r="G54" s="202"/>
      <c r="H54" s="1144"/>
      <c r="I54" s="204"/>
      <c r="J54" s="1145"/>
      <c r="K54" s="202"/>
      <c r="L54" s="52"/>
      <c r="M54" s="204"/>
      <c r="N54" s="204"/>
      <c r="O54" s="205"/>
      <c r="P54" s="518"/>
    </row>
    <row r="55" spans="1:16" s="195" customFormat="1" ht="30" customHeight="1" x14ac:dyDescent="0.45">
      <c r="A55" s="1181"/>
      <c r="B55" s="50" t="s">
        <v>324</v>
      </c>
      <c r="C55" s="204"/>
      <c r="D55" s="125"/>
      <c r="E55" s="125"/>
      <c r="F55" s="205"/>
      <c r="G55" s="124"/>
      <c r="H55" s="1149"/>
      <c r="I55" s="125"/>
      <c r="J55" s="1145"/>
      <c r="K55" s="124"/>
      <c r="L55" s="123"/>
      <c r="M55" s="125"/>
      <c r="N55" s="204"/>
      <c r="O55" s="205"/>
      <c r="P55" s="1182"/>
    </row>
    <row r="56" spans="1:16" s="195" customFormat="1" ht="15" customHeight="1" x14ac:dyDescent="0.45">
      <c r="A56" s="448"/>
      <c r="B56" s="1" t="s">
        <v>290</v>
      </c>
      <c r="C56" s="204"/>
      <c r="D56" s="204"/>
      <c r="E56" s="204"/>
      <c r="F56" s="207">
        <v>0</v>
      </c>
      <c r="G56" s="202"/>
      <c r="H56" s="1144"/>
      <c r="I56" s="204"/>
      <c r="J56" s="1145"/>
      <c r="K56" s="202"/>
      <c r="L56" s="52"/>
      <c r="M56" s="204"/>
      <c r="N56" s="204"/>
      <c r="O56" s="205"/>
      <c r="P56" s="518"/>
    </row>
    <row r="57" spans="1:16" s="195" customFormat="1" ht="15" customHeight="1" x14ac:dyDescent="0.45">
      <c r="A57" s="448"/>
      <c r="B57" s="1" t="s">
        <v>292</v>
      </c>
      <c r="C57" s="204"/>
      <c r="D57" s="204"/>
      <c r="E57" s="204"/>
      <c r="F57" s="207">
        <v>0</v>
      </c>
      <c r="G57" s="202"/>
      <c r="H57" s="1144"/>
      <c r="I57" s="204"/>
      <c r="J57" s="1145"/>
      <c r="K57" s="202"/>
      <c r="L57" s="52"/>
      <c r="M57" s="204"/>
      <c r="N57" s="204"/>
      <c r="O57" s="205"/>
      <c r="P57" s="518"/>
    </row>
    <row r="58" spans="1:16" s="195" customFormat="1" ht="15" customHeight="1" x14ac:dyDescent="0.45">
      <c r="A58" s="448"/>
      <c r="B58" s="219" t="str">
        <f>CONCATENATE("Check: row ", ROW(B54)," ≥ sum of rows ", ROW(B56), " to ", ROW(B57))</f>
        <v>Check: row 54 ≥ sum of rows 56 to 57</v>
      </c>
      <c r="C58" s="204"/>
      <c r="D58" s="204"/>
      <c r="E58" s="204"/>
      <c r="F58" s="763" t="str">
        <f>IF(AND(ISNUMBER(F54), ISNUMBER(F56), ISNUMBER(F57)), IF(F54&gt;=SUM(F56:F57), "Pass", "Fail"), "")</f>
        <v>Pass</v>
      </c>
      <c r="G58" s="202"/>
      <c r="H58" s="1144"/>
      <c r="I58" s="204"/>
      <c r="J58" s="1145"/>
      <c r="K58" s="202"/>
      <c r="L58" s="52"/>
      <c r="M58" s="204"/>
      <c r="N58" s="204"/>
      <c r="O58" s="205"/>
      <c r="P58" s="518"/>
    </row>
    <row r="59" spans="1:16" s="195" customFormat="1" ht="30" customHeight="1" x14ac:dyDescent="0.45">
      <c r="A59" s="448"/>
      <c r="B59" s="1110" t="s">
        <v>291</v>
      </c>
      <c r="C59" s="206" t="s">
        <v>1876</v>
      </c>
      <c r="D59" s="204"/>
      <c r="E59" s="204"/>
      <c r="F59" s="104">
        <f>IF(AND(ISNUMBER(F49),ISNUMBER(F54)),F49-F54,"")</f>
        <v>14660215</v>
      </c>
      <c r="G59" s="202"/>
      <c r="H59" s="1144"/>
      <c r="I59" s="204"/>
      <c r="J59" s="1146">
        <v>0</v>
      </c>
      <c r="K59" s="202"/>
      <c r="L59" s="52"/>
      <c r="M59" s="204"/>
      <c r="N59" s="32">
        <f>IF(AND(ISNUMBER(F59),ISNUMBER(F230),ISNUMBER(J59)),MAX((F59-F230),0)*J59,"")</f>
        <v>0</v>
      </c>
      <c r="O59" s="9">
        <f>IF(ISNUMBER(N59),SUM(N59),"")</f>
        <v>0</v>
      </c>
      <c r="P59" s="518"/>
    </row>
    <row r="60" spans="1:16" s="195" customFormat="1" ht="15" customHeight="1" x14ac:dyDescent="0.45">
      <c r="A60" s="448"/>
      <c r="B60" s="1110" t="s">
        <v>359</v>
      </c>
      <c r="C60" s="204"/>
      <c r="D60" s="204"/>
      <c r="E60" s="204"/>
      <c r="F60" s="207">
        <v>0</v>
      </c>
      <c r="G60" s="202"/>
      <c r="H60" s="1144"/>
      <c r="I60" s="204"/>
      <c r="J60" s="1145"/>
      <c r="K60" s="202"/>
      <c r="L60" s="52"/>
      <c r="M60" s="204"/>
      <c r="N60" s="204"/>
      <c r="O60" s="205"/>
      <c r="P60" s="518"/>
    </row>
    <row r="61" spans="1:16" s="195" customFormat="1" ht="15" customHeight="1" x14ac:dyDescent="0.45">
      <c r="A61" s="448"/>
      <c r="B61" s="1114" t="s">
        <v>360</v>
      </c>
      <c r="C61" s="204"/>
      <c r="D61" s="204"/>
      <c r="E61" s="204"/>
      <c r="F61" s="207">
        <v>0</v>
      </c>
      <c r="G61" s="202"/>
      <c r="H61" s="1144"/>
      <c r="I61" s="204"/>
      <c r="J61" s="1145"/>
      <c r="K61" s="202"/>
      <c r="L61" s="52"/>
      <c r="M61" s="204"/>
      <c r="N61" s="204"/>
      <c r="O61" s="205"/>
      <c r="P61" s="518"/>
    </row>
    <row r="62" spans="1:16" s="195" customFormat="1" ht="15" customHeight="1" x14ac:dyDescent="0.45">
      <c r="A62" s="448"/>
      <c r="B62" s="1114" t="s">
        <v>361</v>
      </c>
      <c r="C62" s="204"/>
      <c r="D62" s="204"/>
      <c r="E62" s="204"/>
      <c r="F62" s="207">
        <v>0</v>
      </c>
      <c r="G62" s="202"/>
      <c r="H62" s="1144"/>
      <c r="I62" s="204"/>
      <c r="J62" s="1145"/>
      <c r="K62" s="202"/>
      <c r="L62" s="52"/>
      <c r="M62" s="204"/>
      <c r="N62" s="204"/>
      <c r="O62" s="205"/>
      <c r="P62" s="518"/>
    </row>
    <row r="63" spans="1:16" s="195" customFormat="1" ht="15" customHeight="1" x14ac:dyDescent="0.45">
      <c r="A63" s="448"/>
      <c r="B63" s="1114" t="s">
        <v>362</v>
      </c>
      <c r="C63" s="204"/>
      <c r="D63" s="204"/>
      <c r="E63" s="204"/>
      <c r="F63" s="207">
        <v>0</v>
      </c>
      <c r="G63" s="202"/>
      <c r="H63" s="1144"/>
      <c r="I63" s="204"/>
      <c r="J63" s="1145"/>
      <c r="K63" s="202"/>
      <c r="L63" s="52"/>
      <c r="M63" s="204"/>
      <c r="N63" s="204"/>
      <c r="O63" s="205"/>
      <c r="P63" s="518"/>
    </row>
    <row r="64" spans="1:16" s="195" customFormat="1" ht="15" customHeight="1" x14ac:dyDescent="0.45">
      <c r="A64" s="448"/>
      <c r="B64" s="219" t="str">
        <f>CONCATENATE("Check: sum of row ", ROW(B61)," to row ", ROW(B63), " = row ", ROW(B60))</f>
        <v>Check: sum of row 61 to row 63 = row 60</v>
      </c>
      <c r="C64" s="204"/>
      <c r="D64" s="204"/>
      <c r="E64" s="204"/>
      <c r="F64" s="763" t="str">
        <f>IF(AND(ISNUMBER(F60), ISNUMBER(F61), ISNUMBER(F62), ISNUMBER(F63)), IF(SUM(F61:F63)=F60, "Pass", "Fail"), "")</f>
        <v>Pass</v>
      </c>
      <c r="G64" s="202"/>
      <c r="H64" s="1144"/>
      <c r="I64" s="204"/>
      <c r="J64" s="1145"/>
      <c r="K64" s="202"/>
      <c r="L64" s="52"/>
      <c r="M64" s="204"/>
      <c r="N64" s="204"/>
      <c r="O64" s="205"/>
      <c r="P64" s="518"/>
    </row>
    <row r="65" spans="1:16" s="195" customFormat="1" ht="30" customHeight="1" x14ac:dyDescent="0.45">
      <c r="A65" s="448"/>
      <c r="B65" s="1110" t="s">
        <v>325</v>
      </c>
      <c r="C65" s="204"/>
      <c r="D65" s="3524">
        <v>0</v>
      </c>
      <c r="E65" s="3524">
        <v>0</v>
      </c>
      <c r="F65" s="207">
        <v>0</v>
      </c>
      <c r="G65" s="202"/>
      <c r="H65" s="1144"/>
      <c r="I65" s="204"/>
      <c r="J65" s="1145"/>
      <c r="K65" s="202"/>
      <c r="L65" s="52"/>
      <c r="M65" s="204"/>
      <c r="N65" s="204"/>
      <c r="O65" s="205"/>
      <c r="P65" s="518"/>
    </row>
    <row r="66" spans="1:16" s="195" customFormat="1" ht="15" customHeight="1" x14ac:dyDescent="0.45">
      <c r="A66" s="448"/>
      <c r="B66" s="51" t="str">
        <f>CONCATENATE("Check: sum of row ", ROW(B65), " = row ", ROW(B60))</f>
        <v>Check: sum of row 65 = row 60</v>
      </c>
      <c r="C66" s="204"/>
      <c r="D66" s="204"/>
      <c r="E66" s="204"/>
      <c r="F66" s="763" t="str">
        <f>IF(AND(ISNUMBER(F60), ISNUMBER(D65), ISNUMBER(E65), ISNUMBER(F65)), IF(SUM(D65:F65)=F60, "Pass", "Fail"), "")</f>
        <v>Pass</v>
      </c>
      <c r="G66" s="202"/>
      <c r="H66" s="1144"/>
      <c r="I66" s="204"/>
      <c r="J66" s="1145"/>
      <c r="K66" s="202"/>
      <c r="L66" s="52"/>
      <c r="M66" s="204"/>
      <c r="N66" s="204"/>
      <c r="O66" s="205"/>
      <c r="P66" s="518"/>
    </row>
    <row r="67" spans="1:16" s="195" customFormat="1" ht="30" customHeight="1" x14ac:dyDescent="0.45">
      <c r="A67" s="448"/>
      <c r="B67" s="1110" t="s">
        <v>334</v>
      </c>
      <c r="C67" s="204"/>
      <c r="D67" s="204"/>
      <c r="E67" s="204"/>
      <c r="F67" s="205"/>
      <c r="G67" s="202"/>
      <c r="H67" s="1144"/>
      <c r="I67" s="204"/>
      <c r="J67" s="1145"/>
      <c r="K67" s="202"/>
      <c r="L67" s="52"/>
      <c r="M67" s="204"/>
      <c r="N67" s="204"/>
      <c r="O67" s="205"/>
      <c r="P67" s="518"/>
    </row>
    <row r="68" spans="1:16" s="195" customFormat="1" ht="15" customHeight="1" x14ac:dyDescent="0.45">
      <c r="A68" s="448"/>
      <c r="B68" s="1114" t="s">
        <v>290</v>
      </c>
      <c r="C68" s="204"/>
      <c r="D68" s="204"/>
      <c r="E68" s="204"/>
      <c r="F68" s="207">
        <v>0</v>
      </c>
      <c r="G68" s="202"/>
      <c r="H68" s="1144"/>
      <c r="I68" s="204"/>
      <c r="J68" s="1145"/>
      <c r="K68" s="202"/>
      <c r="L68" s="52"/>
      <c r="M68" s="204"/>
      <c r="N68" s="204"/>
      <c r="O68" s="205"/>
      <c r="P68" s="518"/>
    </row>
    <row r="69" spans="1:16" s="195" customFormat="1" ht="15" customHeight="1" x14ac:dyDescent="0.45">
      <c r="A69" s="448"/>
      <c r="B69" s="1114" t="s">
        <v>292</v>
      </c>
      <c r="C69" s="204"/>
      <c r="D69" s="204"/>
      <c r="E69" s="204"/>
      <c r="F69" s="207">
        <v>0</v>
      </c>
      <c r="G69" s="202"/>
      <c r="H69" s="1144"/>
      <c r="I69" s="204"/>
      <c r="J69" s="1145"/>
      <c r="K69" s="202"/>
      <c r="L69" s="52"/>
      <c r="M69" s="204"/>
      <c r="N69" s="204"/>
      <c r="O69" s="205"/>
      <c r="P69" s="518"/>
    </row>
    <row r="70" spans="1:16" s="195" customFormat="1" ht="15" customHeight="1" x14ac:dyDescent="0.45">
      <c r="A70" s="448"/>
      <c r="B70" s="51" t="str">
        <f>CONCATENATE("Check: row ", ROW(B60)," ≥ sum of rows ", ROW(B68), " to ", ROW(B69))</f>
        <v>Check: row 60 ≥ sum of rows 68 to 69</v>
      </c>
      <c r="C70" s="204"/>
      <c r="D70" s="204"/>
      <c r="E70" s="204"/>
      <c r="F70" s="763" t="str">
        <f>IF(AND(ISNUMBER(F60), ISNUMBER(F68), ISNUMBER(F69)), IF(F60&gt;=SUM(F68:F69), "Pass", "Fail"), "")</f>
        <v>Pass</v>
      </c>
      <c r="G70" s="202"/>
      <c r="H70" s="1144"/>
      <c r="I70" s="204"/>
      <c r="J70" s="1145"/>
      <c r="K70" s="202"/>
      <c r="L70" s="52"/>
      <c r="M70" s="204"/>
      <c r="N70" s="204"/>
      <c r="O70" s="205"/>
      <c r="P70" s="518"/>
    </row>
    <row r="71" spans="1:16" s="195" customFormat="1" ht="15" customHeight="1" x14ac:dyDescent="0.45">
      <c r="A71" s="448"/>
      <c r="B71" s="1111" t="s">
        <v>175</v>
      </c>
      <c r="C71" s="204"/>
      <c r="D71" s="204"/>
      <c r="E71" s="204"/>
      <c r="F71" s="205"/>
      <c r="G71" s="202"/>
      <c r="H71" s="1144"/>
      <c r="I71" s="204"/>
      <c r="J71" s="1145"/>
      <c r="K71" s="202"/>
      <c r="L71" s="52"/>
      <c r="M71" s="204"/>
      <c r="N71" s="204"/>
      <c r="O71" s="205"/>
      <c r="P71" s="518"/>
    </row>
    <row r="72" spans="1:16" s="195" customFormat="1" ht="15" customHeight="1" x14ac:dyDescent="0.45">
      <c r="A72" s="448"/>
      <c r="B72" s="1110" t="s">
        <v>203</v>
      </c>
      <c r="C72" s="206" t="s">
        <v>1842</v>
      </c>
      <c r="D72" s="44">
        <v>3556509</v>
      </c>
      <c r="E72" s="44">
        <v>0</v>
      </c>
      <c r="F72" s="207">
        <v>0</v>
      </c>
      <c r="G72" s="202"/>
      <c r="H72" s="1147">
        <v>0</v>
      </c>
      <c r="I72" s="54">
        <v>0.5</v>
      </c>
      <c r="J72" s="1146">
        <v>1</v>
      </c>
      <c r="K72" s="202"/>
      <c r="L72" s="203">
        <f t="shared" ref="L72:N76" si="13">IF(AND(ISNUMBER(D72),ISNUMBER(H72)), D72*H72, "")</f>
        <v>0</v>
      </c>
      <c r="M72" s="32">
        <f t="shared" si="13"/>
        <v>0</v>
      </c>
      <c r="N72" s="32">
        <f>IF(AND(ISNUMBER(F72),ISNUMBER(J72)),SUM(F72)*J72,"")</f>
        <v>0</v>
      </c>
      <c r="O72" s="9">
        <f>IF(AND(ISNUMBER(L72),ISNUMBER(M72),ISNUMBER(N72)), SUM(L72:N72), "")</f>
        <v>0</v>
      </c>
      <c r="P72" s="518"/>
    </row>
    <row r="73" spans="1:16" s="195" customFormat="1" ht="15" customHeight="1" x14ac:dyDescent="0.45">
      <c r="A73" s="448"/>
      <c r="B73" s="1110" t="s">
        <v>204</v>
      </c>
      <c r="C73" s="206" t="s">
        <v>1842</v>
      </c>
      <c r="D73" s="44">
        <v>0</v>
      </c>
      <c r="E73" s="44">
        <v>0</v>
      </c>
      <c r="F73" s="207">
        <v>0</v>
      </c>
      <c r="G73" s="202"/>
      <c r="H73" s="1147">
        <v>0</v>
      </c>
      <c r="I73" s="54">
        <v>0.5</v>
      </c>
      <c r="J73" s="1146">
        <v>1</v>
      </c>
      <c r="K73" s="202"/>
      <c r="L73" s="203">
        <f t="shared" si="13"/>
        <v>0</v>
      </c>
      <c r="M73" s="32">
        <f t="shared" si="13"/>
        <v>0</v>
      </c>
      <c r="N73" s="32">
        <f>IF(AND(ISNUMBER(F73),ISNUMBER(J73)),SUM(F73)*J73,"")</f>
        <v>0</v>
      </c>
      <c r="O73" s="9">
        <f>IF(AND(ISNUMBER(L73),ISNUMBER(M73),ISNUMBER(N73)), SUM(L73:N73), "")</f>
        <v>0</v>
      </c>
      <c r="P73" s="518"/>
    </row>
    <row r="74" spans="1:16" s="195" customFormat="1" ht="15" customHeight="1" x14ac:dyDescent="0.45">
      <c r="A74" s="448"/>
      <c r="B74" s="1110" t="s">
        <v>294</v>
      </c>
      <c r="C74" s="206" t="s">
        <v>1843</v>
      </c>
      <c r="D74" s="207">
        <v>0</v>
      </c>
      <c r="E74" s="204"/>
      <c r="F74" s="205"/>
      <c r="G74" s="202"/>
      <c r="H74" s="1147">
        <v>0</v>
      </c>
      <c r="I74" s="204"/>
      <c r="J74" s="1145"/>
      <c r="K74" s="202"/>
      <c r="L74" s="203">
        <f t="shared" si="13"/>
        <v>0</v>
      </c>
      <c r="M74" s="204"/>
      <c r="N74" s="204"/>
      <c r="O74" s="9">
        <f>IF(ISNUMBER(L74), L74, "")</f>
        <v>0</v>
      </c>
      <c r="P74" s="518"/>
    </row>
    <row r="75" spans="1:16" s="195" customFormat="1" ht="15" customHeight="1" x14ac:dyDescent="0.45">
      <c r="A75" s="448"/>
      <c r="B75" s="1110" t="s">
        <v>293</v>
      </c>
      <c r="C75" s="206">
        <v>30.35</v>
      </c>
      <c r="D75" s="44">
        <v>0</v>
      </c>
      <c r="E75" s="44">
        <v>0</v>
      </c>
      <c r="F75" s="207">
        <v>0</v>
      </c>
      <c r="G75" s="202"/>
      <c r="H75" s="1147">
        <v>0</v>
      </c>
      <c r="I75" s="54">
        <v>0</v>
      </c>
      <c r="J75" s="1146">
        <v>0</v>
      </c>
      <c r="K75" s="202"/>
      <c r="L75" s="203">
        <f t="shared" si="13"/>
        <v>0</v>
      </c>
      <c r="M75" s="32">
        <f t="shared" si="13"/>
        <v>0</v>
      </c>
      <c r="N75" s="32">
        <f t="shared" si="13"/>
        <v>0</v>
      </c>
      <c r="O75" s="9">
        <f>IF(AND(ISNUMBER(L75),ISNUMBER(M75),ISNUMBER(N75)), SUM(L75:N75), "")</f>
        <v>0</v>
      </c>
      <c r="P75" s="518"/>
    </row>
    <row r="76" spans="1:16" s="195" customFormat="1" ht="30" customHeight="1" x14ac:dyDescent="0.45">
      <c r="A76" s="448"/>
      <c r="B76" s="1110" t="s">
        <v>194</v>
      </c>
      <c r="C76" s="206" t="s">
        <v>1844</v>
      </c>
      <c r="D76" s="44">
        <v>528835778</v>
      </c>
      <c r="E76" s="44">
        <v>0</v>
      </c>
      <c r="F76" s="207">
        <v>0</v>
      </c>
      <c r="G76" s="202"/>
      <c r="H76" s="1147">
        <v>0</v>
      </c>
      <c r="I76" s="54">
        <v>0.5</v>
      </c>
      <c r="J76" s="1146">
        <v>1</v>
      </c>
      <c r="K76" s="202"/>
      <c r="L76" s="187">
        <f t="shared" si="13"/>
        <v>0</v>
      </c>
      <c r="M76" s="358">
        <f t="shared" si="13"/>
        <v>0</v>
      </c>
      <c r="N76" s="358">
        <f>IF(AND(ISNUMBER(F76),ISNUMBER(J76)),SUM(F76)*J76,"")</f>
        <v>0</v>
      </c>
      <c r="O76" s="409">
        <f>IF(AND(ISNUMBER(L76),ISNUMBER(M76),ISNUMBER(N76)), SUM(L76:N76), "")</f>
        <v>0</v>
      </c>
      <c r="P76" s="518"/>
    </row>
    <row r="77" spans="1:16" s="195" customFormat="1" ht="15" customHeight="1" x14ac:dyDescent="0.45">
      <c r="A77" s="448"/>
      <c r="B77" s="59"/>
      <c r="C77" s="59"/>
      <c r="D77" s="59"/>
      <c r="E77" s="59"/>
      <c r="F77" s="59"/>
      <c r="G77" s="202"/>
      <c r="H77" s="1150"/>
      <c r="I77" s="1476"/>
      <c r="J77" s="1477"/>
      <c r="K77" s="202"/>
      <c r="L77" s="1016" t="s">
        <v>176</v>
      </c>
      <c r="M77" s="1016"/>
      <c r="N77" s="1016"/>
      <c r="O77" s="1017">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19689431727.599998</v>
      </c>
      <c r="P77" s="518"/>
    </row>
    <row r="78" spans="1:16" s="195" customFormat="1" ht="15" customHeight="1" x14ac:dyDescent="0.45">
      <c r="A78" s="448"/>
      <c r="B78" s="202"/>
      <c r="C78" s="202"/>
      <c r="D78" s="202"/>
      <c r="E78" s="202"/>
      <c r="F78" s="202"/>
      <c r="G78" s="202"/>
      <c r="H78" s="202"/>
      <c r="I78" s="202"/>
      <c r="J78" s="202"/>
      <c r="K78" s="202"/>
      <c r="L78" s="202"/>
      <c r="M78" s="202"/>
      <c r="N78" s="202"/>
      <c r="O78" s="202"/>
      <c r="P78" s="518"/>
    </row>
    <row r="79" spans="1:16" s="195" customFormat="1" ht="45" customHeight="1" x14ac:dyDescent="0.55000000000000004">
      <c r="A79" s="1136" t="s">
        <v>177</v>
      </c>
      <c r="B79" s="1467"/>
      <c r="C79" s="1467"/>
      <c r="D79" s="1467"/>
      <c r="E79" s="1467"/>
      <c r="F79" s="1467"/>
      <c r="G79" s="1467"/>
      <c r="H79" s="1467"/>
      <c r="I79" s="1467"/>
      <c r="J79" s="1467"/>
      <c r="K79" s="1472"/>
      <c r="L79" s="1472"/>
      <c r="M79" s="1472"/>
      <c r="N79" s="1472"/>
      <c r="O79" s="1472"/>
      <c r="P79" s="1137"/>
    </row>
    <row r="80" spans="1:16" s="195" customFormat="1" ht="30" customHeight="1" x14ac:dyDescent="0.55000000000000004">
      <c r="A80" s="1183" t="s">
        <v>178</v>
      </c>
      <c r="B80" s="41"/>
      <c r="C80" s="41"/>
      <c r="D80" s="42"/>
      <c r="E80" s="43"/>
      <c r="F80" s="202"/>
      <c r="G80" s="202"/>
      <c r="H80" s="202"/>
      <c r="I80" s="202"/>
      <c r="J80" s="202"/>
      <c r="K80" s="202"/>
      <c r="L80" s="202"/>
      <c r="M80" s="202"/>
      <c r="N80" s="202"/>
      <c r="O80" s="202"/>
      <c r="P80" s="518"/>
    </row>
    <row r="81" spans="1:17" s="195" customFormat="1" ht="15" customHeight="1" x14ac:dyDescent="0.45">
      <c r="A81" s="448"/>
      <c r="B81" s="202"/>
      <c r="C81" s="202"/>
      <c r="D81" s="202"/>
      <c r="E81" s="202"/>
      <c r="F81" s="202"/>
      <c r="G81" s="202"/>
      <c r="H81" s="202"/>
      <c r="I81" s="202"/>
      <c r="J81" s="202"/>
      <c r="K81" s="202"/>
      <c r="L81" s="202"/>
      <c r="M81" s="202"/>
      <c r="N81" s="202"/>
      <c r="O81" s="202"/>
      <c r="P81" s="518"/>
    </row>
    <row r="82" spans="1:17" s="195" customFormat="1" ht="30" customHeight="1" x14ac:dyDescent="0.45">
      <c r="A82" s="448"/>
      <c r="B82" s="3783"/>
      <c r="C82" s="3785" t="s">
        <v>1915</v>
      </c>
      <c r="D82" s="3787" t="s">
        <v>143</v>
      </c>
      <c r="E82" s="3788"/>
      <c r="F82" s="3788"/>
      <c r="G82" s="202"/>
      <c r="H82" s="3780" t="s">
        <v>199</v>
      </c>
      <c r="I82" s="3781" t="s">
        <v>179</v>
      </c>
      <c r="J82" s="3782" t="s">
        <v>180</v>
      </c>
      <c r="K82" s="202"/>
      <c r="L82" s="3752" t="s">
        <v>200</v>
      </c>
      <c r="M82" s="3752" t="s">
        <v>181</v>
      </c>
      <c r="N82" s="3752" t="s">
        <v>182</v>
      </c>
      <c r="O82" s="3752" t="s">
        <v>183</v>
      </c>
      <c r="P82" s="518"/>
    </row>
    <row r="83" spans="1:17" s="195" customFormat="1" ht="30" customHeight="1" x14ac:dyDescent="0.45">
      <c r="A83" s="448"/>
      <c r="B83" s="3784"/>
      <c r="C83" s="3786"/>
      <c r="D83" s="769" t="s">
        <v>197</v>
      </c>
      <c r="E83" s="1473" t="s">
        <v>207</v>
      </c>
      <c r="F83" s="1463" t="s">
        <v>146</v>
      </c>
      <c r="G83" s="202"/>
      <c r="H83" s="1474" t="s">
        <v>197</v>
      </c>
      <c r="I83" s="1473" t="s">
        <v>207</v>
      </c>
      <c r="J83" s="1140" t="s">
        <v>198</v>
      </c>
      <c r="K83" s="202"/>
      <c r="L83" s="769" t="s">
        <v>197</v>
      </c>
      <c r="M83" s="1473" t="s">
        <v>207</v>
      </c>
      <c r="N83" s="1473" t="s">
        <v>198</v>
      </c>
      <c r="O83" s="1463" t="s">
        <v>189</v>
      </c>
      <c r="P83" s="518"/>
    </row>
    <row r="84" spans="1:17" s="195" customFormat="1" ht="15" customHeight="1" x14ac:dyDescent="0.45">
      <c r="A84" s="448"/>
      <c r="B84" s="1109" t="s">
        <v>155</v>
      </c>
      <c r="C84" s="206" t="s">
        <v>1845</v>
      </c>
      <c r="D84" s="61">
        <v>0</v>
      </c>
      <c r="E84" s="204"/>
      <c r="F84" s="1176"/>
      <c r="G84" s="202"/>
      <c r="H84" s="1147">
        <v>0</v>
      </c>
      <c r="I84" s="62"/>
      <c r="J84" s="1151"/>
      <c r="K84" s="202"/>
      <c r="L84" s="1134">
        <f>IF(ISNUMBER(D84), D84*H84, "")</f>
        <v>0</v>
      </c>
      <c r="M84" s="57"/>
      <c r="N84" s="63"/>
      <c r="O84" s="9">
        <f>IF(ISNUMBER(L84), L84, "")</f>
        <v>0</v>
      </c>
      <c r="P84" s="518"/>
      <c r="Q84" s="195">
        <f>IF(ISNUMBER(O84),1,0)</f>
        <v>1</v>
      </c>
    </row>
    <row r="85" spans="1:17" s="195" customFormat="1" ht="15" customHeight="1" x14ac:dyDescent="0.45">
      <c r="A85" s="448"/>
      <c r="B85" s="60" t="s">
        <v>184</v>
      </c>
      <c r="C85" s="206" t="s">
        <v>1846</v>
      </c>
      <c r="D85" s="64">
        <v>0</v>
      </c>
      <c r="E85" s="44">
        <v>0</v>
      </c>
      <c r="F85" s="207">
        <v>0</v>
      </c>
      <c r="G85" s="202"/>
      <c r="H85" s="1147">
        <v>0</v>
      </c>
      <c r="I85" s="208">
        <v>0</v>
      </c>
      <c r="J85" s="1146">
        <v>0</v>
      </c>
      <c r="K85" s="202"/>
      <c r="L85" s="203">
        <f>IF(AND(ISNUMBER(D85),ISNUMBER(H85)), D85*H85, "")</f>
        <v>0</v>
      </c>
      <c r="M85" s="32">
        <f>IF(AND(ISNUMBER(E85),ISNUMBER(I85)), E85*I85, "")</f>
        <v>0</v>
      </c>
      <c r="N85" s="203">
        <f>IF(AND(ISNUMBER(F85),ISNUMBER(J85)),F85*J85,"")</f>
        <v>0</v>
      </c>
      <c r="O85" s="9">
        <f>IF(AND(ISNUMBER(L85),ISNUMBER(M85),ISNUMBER(N85)), SUM(L85:N85), "")</f>
        <v>0</v>
      </c>
      <c r="P85" s="518"/>
      <c r="Q85" s="195">
        <f>IF(ISNUMBER(O85),1,0)</f>
        <v>1</v>
      </c>
    </row>
    <row r="86" spans="1:17" s="195" customFormat="1" ht="15" customHeight="1" x14ac:dyDescent="0.45">
      <c r="A86" s="448"/>
      <c r="B86" s="192" t="s">
        <v>312</v>
      </c>
      <c r="C86" s="206" t="s">
        <v>1877</v>
      </c>
      <c r="D86" s="64">
        <v>1810948478</v>
      </c>
      <c r="E86" s="44">
        <v>0</v>
      </c>
      <c r="F86" s="207">
        <v>0</v>
      </c>
      <c r="G86" s="202"/>
      <c r="H86" s="1147">
        <f>Parameters!F19</f>
        <v>0</v>
      </c>
      <c r="I86" s="208">
        <f>Parameters!G19</f>
        <v>0</v>
      </c>
      <c r="J86" s="1152">
        <f>Parameters!H19</f>
        <v>0</v>
      </c>
      <c r="K86" s="202"/>
      <c r="L86" s="203">
        <f>IF(AND(ISNUMBER(D86),ISNUMBER(H86)), D86*H86, "")</f>
        <v>0</v>
      </c>
      <c r="M86" s="32">
        <f>IF(AND(ISNUMBER(E86),ISNUMBER(I86)), E86*I86, "")</f>
        <v>0</v>
      </c>
      <c r="N86" s="203">
        <f>IF(AND(ISNUMBER(F86),ISNUMBER(J86)),F86*J86,"")</f>
        <v>0</v>
      </c>
      <c r="O86" s="9">
        <f>IF(AND(ISNUMBER(L86),ISNUMBER(M86),ISNUMBER(N86)), SUM(L86:N86), "")</f>
        <v>0</v>
      </c>
      <c r="P86" s="518"/>
      <c r="Q86" s="195">
        <f>IF(ISNUMBER(O86),1,0)</f>
        <v>1</v>
      </c>
    </row>
    <row r="87" spans="1:17" s="195" customFormat="1" ht="15" customHeight="1" x14ac:dyDescent="0.45">
      <c r="A87" s="448"/>
      <c r="B87" s="204"/>
      <c r="C87" s="204"/>
      <c r="D87" s="204"/>
      <c r="E87" s="204"/>
      <c r="F87" s="205"/>
      <c r="G87" s="202"/>
      <c r="H87" s="1153"/>
      <c r="I87" s="57"/>
      <c r="J87" s="1154"/>
      <c r="K87" s="202"/>
      <c r="L87" s="56"/>
      <c r="M87" s="57"/>
      <c r="N87" s="63"/>
      <c r="O87" s="63"/>
      <c r="P87" s="518"/>
    </row>
    <row r="88" spans="1:17" s="195" customFormat="1" ht="60" customHeight="1" x14ac:dyDescent="0.45">
      <c r="A88" s="448"/>
      <c r="B88" s="216" t="s">
        <v>1762</v>
      </c>
      <c r="C88" s="204"/>
      <c r="D88" s="66"/>
      <c r="E88" s="204"/>
      <c r="F88" s="205"/>
      <c r="G88" s="202"/>
      <c r="H88" s="1144"/>
      <c r="I88" s="204"/>
      <c r="J88" s="1145"/>
      <c r="K88" s="202"/>
      <c r="L88" s="52"/>
      <c r="M88" s="204"/>
      <c r="N88" s="204"/>
      <c r="O88" s="205"/>
      <c r="P88" s="518"/>
    </row>
    <row r="89" spans="1:17" s="195" customFormat="1" ht="15" customHeight="1" x14ac:dyDescent="0.45">
      <c r="A89" s="448"/>
      <c r="B89" s="192" t="s">
        <v>185</v>
      </c>
      <c r="C89" s="204"/>
      <c r="D89" s="64">
        <v>0</v>
      </c>
      <c r="E89" s="44">
        <v>0</v>
      </c>
      <c r="F89" s="207">
        <v>0</v>
      </c>
      <c r="G89" s="202"/>
      <c r="H89" s="1147">
        <v>0</v>
      </c>
      <c r="I89" s="208">
        <v>0</v>
      </c>
      <c r="J89" s="1146">
        <v>0</v>
      </c>
      <c r="K89" s="202"/>
      <c r="L89" s="203">
        <f>IF(AND(ISNUMBER(D89),ISNUMBER(H89)), D89*H89, "")</f>
        <v>0</v>
      </c>
      <c r="M89" s="32">
        <f>IF(AND(ISNUMBER(E89),ISNUMBER(I89)), E89*I89, "")</f>
        <v>0</v>
      </c>
      <c r="N89" s="203">
        <f>IF(AND(ISNUMBER(F89),ISNUMBER(J89)),F89*J89,"")</f>
        <v>0</v>
      </c>
      <c r="O89" s="9">
        <f>IF(AND(ISNUMBER(L89),ISNUMBER(M89),ISNUMBER(N89)), SUM(L89:N89), "")</f>
        <v>0</v>
      </c>
      <c r="P89" s="518"/>
      <c r="Q89" s="195">
        <f>IF(ISNUMBER(O89),1,0)</f>
        <v>1</v>
      </c>
    </row>
    <row r="90" spans="1:17" s="195" customFormat="1" ht="15" customHeight="1" x14ac:dyDescent="0.45">
      <c r="A90" s="448"/>
      <c r="B90" s="192" t="s">
        <v>295</v>
      </c>
      <c r="C90" s="204"/>
      <c r="D90" s="66"/>
      <c r="E90" s="204"/>
      <c r="F90" s="205"/>
      <c r="G90" s="202"/>
      <c r="H90" s="1144"/>
      <c r="I90" s="204"/>
      <c r="J90" s="1145"/>
      <c r="K90" s="202"/>
      <c r="L90" s="52"/>
      <c r="M90" s="204"/>
      <c r="N90" s="204"/>
      <c r="O90" s="205"/>
      <c r="P90" s="518"/>
    </row>
    <row r="91" spans="1:17" s="195" customFormat="1" ht="15" customHeight="1" x14ac:dyDescent="0.45">
      <c r="A91" s="448"/>
      <c r="B91" s="191" t="s">
        <v>313</v>
      </c>
      <c r="C91" s="204"/>
      <c r="D91" s="64">
        <v>0</v>
      </c>
      <c r="E91" s="44">
        <v>0</v>
      </c>
      <c r="F91" s="207">
        <v>0</v>
      </c>
      <c r="G91" s="202"/>
      <c r="H91" s="1147">
        <v>0</v>
      </c>
      <c r="I91" s="208">
        <v>0</v>
      </c>
      <c r="J91" s="1146">
        <v>0</v>
      </c>
      <c r="K91" s="202"/>
      <c r="L91" s="203">
        <f t="shared" ref="L91:M93" si="14">IF(AND(ISNUMBER(D91),ISNUMBER(H91)), D91*H91, "")</f>
        <v>0</v>
      </c>
      <c r="M91" s="32">
        <f t="shared" si="14"/>
        <v>0</v>
      </c>
      <c r="N91" s="203">
        <f t="shared" ref="N91:N94" si="15">IF(AND(ISNUMBER(F91),ISNUMBER(J91)),F91*J91,"")</f>
        <v>0</v>
      </c>
      <c r="O91" s="9">
        <f>IF(AND(ISNUMBER(L91),ISNUMBER(M91),ISNUMBER(N91)), SUM(L91:N91), "")</f>
        <v>0</v>
      </c>
      <c r="P91" s="518"/>
      <c r="Q91" s="195">
        <f t="shared" ref="Q91:Q101" si="16">IF(ISNUMBER(O91),1,0)</f>
        <v>1</v>
      </c>
    </row>
    <row r="92" spans="1:17" s="195" customFormat="1" ht="15" customHeight="1" x14ac:dyDescent="0.45">
      <c r="A92" s="448"/>
      <c r="B92" s="191" t="s">
        <v>315</v>
      </c>
      <c r="C92" s="204"/>
      <c r="D92" s="64">
        <v>0</v>
      </c>
      <c r="E92" s="44">
        <v>0</v>
      </c>
      <c r="F92" s="207">
        <v>0</v>
      </c>
      <c r="G92" s="202"/>
      <c r="H92" s="1147">
        <v>0</v>
      </c>
      <c r="I92" s="208">
        <v>0</v>
      </c>
      <c r="J92" s="1146">
        <v>0</v>
      </c>
      <c r="K92" s="202"/>
      <c r="L92" s="203">
        <f t="shared" si="14"/>
        <v>0</v>
      </c>
      <c r="M92" s="32">
        <f t="shared" si="14"/>
        <v>0</v>
      </c>
      <c r="N92" s="203">
        <f t="shared" si="15"/>
        <v>0</v>
      </c>
      <c r="O92" s="9">
        <f>IF(AND(ISNUMBER(L92),ISNUMBER(M92),ISNUMBER(N92)), SUM(L92:N92), "")</f>
        <v>0</v>
      </c>
      <c r="P92" s="518"/>
      <c r="Q92" s="195">
        <f t="shared" si="16"/>
        <v>1</v>
      </c>
    </row>
    <row r="93" spans="1:17" s="195" customFormat="1" ht="15" customHeight="1" x14ac:dyDescent="0.45">
      <c r="A93" s="448"/>
      <c r="B93" s="191" t="s">
        <v>316</v>
      </c>
      <c r="C93" s="204"/>
      <c r="D93" s="64">
        <v>0</v>
      </c>
      <c r="E93" s="44">
        <v>0</v>
      </c>
      <c r="F93" s="207">
        <v>0</v>
      </c>
      <c r="G93" s="202"/>
      <c r="H93" s="1147">
        <v>0</v>
      </c>
      <c r="I93" s="208">
        <v>0</v>
      </c>
      <c r="J93" s="1146">
        <v>0</v>
      </c>
      <c r="K93" s="202"/>
      <c r="L93" s="203">
        <f t="shared" si="14"/>
        <v>0</v>
      </c>
      <c r="M93" s="32">
        <f t="shared" si="14"/>
        <v>0</v>
      </c>
      <c r="N93" s="203">
        <f t="shared" si="15"/>
        <v>0</v>
      </c>
      <c r="O93" s="9">
        <f>IF(AND(ISNUMBER(L93),ISNUMBER(M93),ISNUMBER(N93)), SUM(L93:N93), "")</f>
        <v>0</v>
      </c>
      <c r="P93" s="518"/>
      <c r="Q93" s="195">
        <f t="shared" si="16"/>
        <v>1</v>
      </c>
    </row>
    <row r="94" spans="1:17" s="195" customFormat="1" ht="45" customHeight="1" x14ac:dyDescent="0.45">
      <c r="A94" s="448"/>
      <c r="B94" s="201" t="s">
        <v>1866</v>
      </c>
      <c r="C94" s="206" t="s">
        <v>1878</v>
      </c>
      <c r="D94" s="64">
        <v>0</v>
      </c>
      <c r="E94" s="44">
        <v>0</v>
      </c>
      <c r="F94" s="207">
        <v>126652576</v>
      </c>
      <c r="G94" s="202"/>
      <c r="H94" s="2212" t="s">
        <v>1865</v>
      </c>
      <c r="I94" s="2213" t="s">
        <v>1865</v>
      </c>
      <c r="J94" s="1146">
        <v>1</v>
      </c>
      <c r="K94" s="202"/>
      <c r="L94" s="52"/>
      <c r="M94" s="204"/>
      <c r="N94" s="203">
        <f t="shared" si="15"/>
        <v>126652576</v>
      </c>
      <c r="O94" s="9">
        <f>IF(ISNUMBER(N94), N94, "")</f>
        <v>126652576</v>
      </c>
      <c r="P94" s="518"/>
      <c r="Q94" s="195">
        <f t="shared" si="16"/>
        <v>1</v>
      </c>
    </row>
    <row r="95" spans="1:17" s="195" customFormat="1" ht="15" customHeight="1" x14ac:dyDescent="0.45">
      <c r="A95" s="448"/>
      <c r="B95" s="204"/>
      <c r="C95" s="204"/>
      <c r="D95" s="204"/>
      <c r="E95" s="204"/>
      <c r="F95" s="205"/>
      <c r="G95" s="202"/>
      <c r="H95" s="1153"/>
      <c r="I95" s="57"/>
      <c r="J95" s="1154"/>
      <c r="K95" s="202"/>
      <c r="L95" s="56"/>
      <c r="M95" s="57"/>
      <c r="N95" s="63"/>
      <c r="O95" s="63"/>
      <c r="P95" s="518"/>
    </row>
    <row r="96" spans="1:17" s="195" customFormat="1" ht="30" customHeight="1" x14ac:dyDescent="0.45">
      <c r="A96" s="448"/>
      <c r="B96" s="201" t="s">
        <v>369</v>
      </c>
      <c r="C96" s="204"/>
      <c r="D96" s="66"/>
      <c r="E96" s="204"/>
      <c r="F96" s="205"/>
      <c r="G96" s="202"/>
      <c r="H96" s="1144"/>
      <c r="I96" s="204"/>
      <c r="J96" s="1145"/>
      <c r="K96" s="202"/>
      <c r="L96" s="56"/>
      <c r="M96" s="57"/>
      <c r="N96" s="63"/>
      <c r="O96" s="63"/>
      <c r="P96" s="518"/>
    </row>
    <row r="97" spans="1:17" s="195" customFormat="1" ht="15" customHeight="1" x14ac:dyDescent="0.45">
      <c r="A97" s="448"/>
      <c r="B97" s="191" t="s">
        <v>185</v>
      </c>
      <c r="C97" s="204"/>
      <c r="D97" s="64">
        <v>0</v>
      </c>
      <c r="E97" s="44">
        <v>0</v>
      </c>
      <c r="F97" s="207">
        <v>0</v>
      </c>
      <c r="G97" s="202"/>
      <c r="H97" s="1147">
        <v>0.15</v>
      </c>
      <c r="I97" s="208">
        <v>0.5</v>
      </c>
      <c r="J97" s="1146">
        <v>1</v>
      </c>
      <c r="K97" s="202"/>
      <c r="L97" s="203">
        <f>IF(AND(ISNUMBER(D97),ISNUMBER(H97)), D97*H97, "")</f>
        <v>0</v>
      </c>
      <c r="M97" s="32">
        <f>IF(AND(ISNUMBER(E97),ISNUMBER(I97)), E97*I97, "")</f>
        <v>0</v>
      </c>
      <c r="N97" s="203">
        <f t="shared" ref="N97" si="17">IF(AND(ISNUMBER(F97),ISNUMBER(J97)),F97*J97,"")</f>
        <v>0</v>
      </c>
      <c r="O97" s="9">
        <f>IF(AND(ISNUMBER(L97),ISNUMBER(M97),ISNUMBER(N97)), SUM(L97:N97), "")</f>
        <v>0</v>
      </c>
      <c r="P97" s="518"/>
      <c r="Q97" s="195">
        <f t="shared" si="16"/>
        <v>1</v>
      </c>
    </row>
    <row r="98" spans="1:17" s="195" customFormat="1" ht="15" customHeight="1" x14ac:dyDescent="0.45">
      <c r="A98" s="448"/>
      <c r="B98" s="191" t="s">
        <v>314</v>
      </c>
      <c r="C98" s="204"/>
      <c r="D98" s="66"/>
      <c r="E98" s="204"/>
      <c r="F98" s="205"/>
      <c r="G98" s="202"/>
      <c r="H98" s="1144"/>
      <c r="I98" s="204"/>
      <c r="J98" s="1145"/>
      <c r="K98" s="202"/>
      <c r="L98" s="52"/>
      <c r="M98" s="204"/>
      <c r="N98" s="204"/>
      <c r="O98" s="205"/>
      <c r="P98" s="518"/>
    </row>
    <row r="99" spans="1:17" s="195" customFormat="1" ht="15" customHeight="1" x14ac:dyDescent="0.45">
      <c r="A99" s="448"/>
      <c r="B99" s="194" t="s">
        <v>313</v>
      </c>
      <c r="C99" s="204"/>
      <c r="D99" s="64">
        <v>0</v>
      </c>
      <c r="E99" s="44">
        <v>0</v>
      </c>
      <c r="F99" s="207">
        <v>0</v>
      </c>
      <c r="G99" s="202"/>
      <c r="H99" s="1147">
        <v>0.15</v>
      </c>
      <c r="I99" s="208">
        <v>0.5</v>
      </c>
      <c r="J99" s="1146">
        <v>1</v>
      </c>
      <c r="K99" s="202"/>
      <c r="L99" s="203">
        <f t="shared" ref="L99:M101" si="18">IF(AND(ISNUMBER(D99),ISNUMBER(H99)), D99*H99, "")</f>
        <v>0</v>
      </c>
      <c r="M99" s="32">
        <f t="shared" si="18"/>
        <v>0</v>
      </c>
      <c r="N99" s="203">
        <f t="shared" ref="N99:N101" si="19">IF(AND(ISNUMBER(F99),ISNUMBER(J99)),F99*J99,"")</f>
        <v>0</v>
      </c>
      <c r="O99" s="9">
        <f>IF(AND(ISNUMBER(L99),ISNUMBER(M99),ISNUMBER(N99)), SUM(L99:N99), "")</f>
        <v>0</v>
      </c>
      <c r="P99" s="518"/>
      <c r="Q99" s="195">
        <f t="shared" si="16"/>
        <v>1</v>
      </c>
    </row>
    <row r="100" spans="1:17" s="195" customFormat="1" ht="15" customHeight="1" x14ac:dyDescent="0.45">
      <c r="A100" s="448"/>
      <c r="B100" s="194" t="s">
        <v>315</v>
      </c>
      <c r="C100" s="204"/>
      <c r="D100" s="64">
        <v>0</v>
      </c>
      <c r="E100" s="44">
        <v>0</v>
      </c>
      <c r="F100" s="207">
        <v>0</v>
      </c>
      <c r="G100" s="202"/>
      <c r="H100" s="1147">
        <v>0.5</v>
      </c>
      <c r="I100" s="208">
        <v>0.5</v>
      </c>
      <c r="J100" s="1146">
        <v>1</v>
      </c>
      <c r="K100" s="202"/>
      <c r="L100" s="203">
        <f t="shared" si="18"/>
        <v>0</v>
      </c>
      <c r="M100" s="32">
        <f t="shared" si="18"/>
        <v>0</v>
      </c>
      <c r="N100" s="203">
        <f t="shared" si="19"/>
        <v>0</v>
      </c>
      <c r="O100" s="9">
        <f>IF(AND(ISNUMBER(L100),ISNUMBER(M100),ISNUMBER(N100)), SUM(L100:N100), "")</f>
        <v>0</v>
      </c>
      <c r="P100" s="518"/>
      <c r="Q100" s="195">
        <f t="shared" si="16"/>
        <v>1</v>
      </c>
    </row>
    <row r="101" spans="1:17" s="195" customFormat="1" ht="15" customHeight="1" x14ac:dyDescent="0.45">
      <c r="A101" s="448"/>
      <c r="B101" s="194" t="s">
        <v>316</v>
      </c>
      <c r="C101" s="204"/>
      <c r="D101" s="64">
        <v>0</v>
      </c>
      <c r="E101" s="44">
        <v>0</v>
      </c>
      <c r="F101" s="207">
        <v>0</v>
      </c>
      <c r="G101" s="202"/>
      <c r="H101" s="1147">
        <v>1</v>
      </c>
      <c r="I101" s="208">
        <v>1</v>
      </c>
      <c r="J101" s="1146">
        <v>1</v>
      </c>
      <c r="K101" s="202"/>
      <c r="L101" s="203">
        <f t="shared" si="18"/>
        <v>0</v>
      </c>
      <c r="M101" s="32">
        <f t="shared" si="18"/>
        <v>0</v>
      </c>
      <c r="N101" s="203">
        <f t="shared" si="19"/>
        <v>0</v>
      </c>
      <c r="O101" s="9">
        <f>IF(AND(ISNUMBER(L101),ISNUMBER(M101),ISNUMBER(N101)), SUM(L101:N101), "")</f>
        <v>0</v>
      </c>
      <c r="P101" s="518"/>
      <c r="Q101" s="195">
        <f t="shared" si="16"/>
        <v>1</v>
      </c>
    </row>
    <row r="102" spans="1:17" s="195" customFormat="1" ht="15" customHeight="1" x14ac:dyDescent="0.45">
      <c r="A102" s="448"/>
      <c r="B102" s="60" t="s">
        <v>296</v>
      </c>
      <c r="C102" s="204"/>
      <c r="D102" s="66"/>
      <c r="E102" s="204"/>
      <c r="F102" s="205"/>
      <c r="G102" s="202"/>
      <c r="H102" s="1144"/>
      <c r="I102" s="204"/>
      <c r="J102" s="1145"/>
      <c r="K102" s="202"/>
      <c r="L102" s="52"/>
      <c r="M102" s="204"/>
      <c r="N102" s="204"/>
      <c r="O102" s="205"/>
      <c r="P102" s="518"/>
    </row>
    <row r="103" spans="1:17" s="195" customFormat="1" ht="45" customHeight="1" x14ac:dyDescent="0.45">
      <c r="A103" s="448"/>
      <c r="B103" s="201" t="s">
        <v>1763</v>
      </c>
      <c r="C103" s="206" t="s">
        <v>1847</v>
      </c>
      <c r="D103" s="66"/>
      <c r="E103" s="204"/>
      <c r="F103" s="205"/>
      <c r="G103" s="202"/>
      <c r="H103" s="1144"/>
      <c r="I103" s="204"/>
      <c r="J103" s="1145"/>
      <c r="K103" s="202"/>
      <c r="L103" s="52"/>
      <c r="M103" s="204"/>
      <c r="N103" s="204"/>
      <c r="O103" s="205"/>
      <c r="P103" s="518"/>
    </row>
    <row r="104" spans="1:17" s="195" customFormat="1" ht="15" customHeight="1" x14ac:dyDescent="0.45">
      <c r="A104" s="448"/>
      <c r="B104" s="191" t="s">
        <v>185</v>
      </c>
      <c r="C104" s="204"/>
      <c r="D104" s="64">
        <v>807425029</v>
      </c>
      <c r="E104" s="44">
        <v>0</v>
      </c>
      <c r="F104" s="207">
        <v>0</v>
      </c>
      <c r="G104" s="202"/>
      <c r="H104" s="1147">
        <v>0.1</v>
      </c>
      <c r="I104" s="208">
        <v>0.5</v>
      </c>
      <c r="J104" s="1146">
        <v>1</v>
      </c>
      <c r="K104" s="202"/>
      <c r="L104" s="203">
        <f>IF(AND(ISNUMBER(D104),ISNUMBER(H104)), D104*H104, "")</f>
        <v>80742502.900000006</v>
      </c>
      <c r="M104" s="32">
        <f>IF(AND(ISNUMBER(E104),ISNUMBER(I104)), E104*I104, "")</f>
        <v>0</v>
      </c>
      <c r="N104" s="203">
        <f>IF(AND(ISNUMBER(F104),ISNUMBER(J104)),F104*J104,"")</f>
        <v>0</v>
      </c>
      <c r="O104" s="9">
        <f>IF(AND(ISNUMBER(L104),ISNUMBER(M104),ISNUMBER(N104)),SUM(L104:N104),"")</f>
        <v>80742502.900000006</v>
      </c>
      <c r="P104" s="518"/>
      <c r="Q104" s="195">
        <f>IF(ISNUMBER(O104),1,0)</f>
        <v>1</v>
      </c>
    </row>
    <row r="105" spans="1:17" s="195" customFormat="1" ht="15" customHeight="1" x14ac:dyDescent="0.45">
      <c r="A105" s="448"/>
      <c r="B105" s="191" t="s">
        <v>295</v>
      </c>
      <c r="C105" s="204"/>
      <c r="D105" s="66"/>
      <c r="E105" s="204"/>
      <c r="F105" s="205"/>
      <c r="G105" s="202"/>
      <c r="H105" s="1144"/>
      <c r="I105" s="204"/>
      <c r="J105" s="1145"/>
      <c r="K105" s="202"/>
      <c r="L105" s="52"/>
      <c r="M105" s="204"/>
      <c r="N105" s="204"/>
      <c r="O105" s="205"/>
      <c r="P105" s="518"/>
    </row>
    <row r="106" spans="1:17" s="195" customFormat="1" ht="15" customHeight="1" x14ac:dyDescent="0.45">
      <c r="A106" s="448"/>
      <c r="B106" s="194" t="s">
        <v>313</v>
      </c>
      <c r="C106" s="204"/>
      <c r="D106" s="64">
        <v>0</v>
      </c>
      <c r="E106" s="44">
        <v>0</v>
      </c>
      <c r="F106" s="207">
        <v>0</v>
      </c>
      <c r="G106" s="202"/>
      <c r="H106" s="1147">
        <v>0.1</v>
      </c>
      <c r="I106" s="208">
        <v>0.5</v>
      </c>
      <c r="J106" s="1146">
        <v>1</v>
      </c>
      <c r="K106" s="202"/>
      <c r="L106" s="203">
        <f t="shared" ref="L106:M108" si="20">IF(AND(ISNUMBER(D106),ISNUMBER(H106)), D106*H106, "")</f>
        <v>0</v>
      </c>
      <c r="M106" s="32">
        <f t="shared" si="20"/>
        <v>0</v>
      </c>
      <c r="N106" s="203">
        <f>IF(AND(ISNUMBER(F106),ISNUMBER(J106)),F106*J106,"")</f>
        <v>0</v>
      </c>
      <c r="O106" s="9">
        <f>IF(AND(ISNUMBER(L106),ISNUMBER(M106),ISNUMBER(N106)),SUM(L106:N106),"")</f>
        <v>0</v>
      </c>
      <c r="P106" s="518"/>
      <c r="Q106" s="195">
        <f t="shared" ref="Q106:Q108" si="21">IF(ISNUMBER(O106),1,0)</f>
        <v>1</v>
      </c>
    </row>
    <row r="107" spans="1:17" s="195" customFormat="1" ht="15" customHeight="1" x14ac:dyDescent="0.45">
      <c r="A107" s="448"/>
      <c r="B107" s="194" t="s">
        <v>315</v>
      </c>
      <c r="C107" s="204"/>
      <c r="D107" s="64">
        <v>0</v>
      </c>
      <c r="E107" s="44">
        <v>0</v>
      </c>
      <c r="F107" s="207">
        <v>0</v>
      </c>
      <c r="G107" s="202"/>
      <c r="H107" s="1147">
        <v>0.5</v>
      </c>
      <c r="I107" s="208">
        <v>0.5</v>
      </c>
      <c r="J107" s="1146">
        <v>1</v>
      </c>
      <c r="K107" s="202"/>
      <c r="L107" s="203">
        <f t="shared" si="20"/>
        <v>0</v>
      </c>
      <c r="M107" s="32">
        <f t="shared" si="20"/>
        <v>0</v>
      </c>
      <c r="N107" s="203">
        <f>IF(AND(ISNUMBER(F107),ISNUMBER(J107)),F107*J107,"")</f>
        <v>0</v>
      </c>
      <c r="O107" s="9">
        <f>IF(AND(ISNUMBER(L107),ISNUMBER(M107),ISNUMBER(N107)),SUM(L107:N107),"")</f>
        <v>0</v>
      </c>
      <c r="P107" s="518"/>
      <c r="Q107" s="195">
        <f t="shared" si="21"/>
        <v>1</v>
      </c>
    </row>
    <row r="108" spans="1:17" s="195" customFormat="1" ht="15" customHeight="1" x14ac:dyDescent="0.45">
      <c r="A108" s="448"/>
      <c r="B108" s="194" t="s">
        <v>316</v>
      </c>
      <c r="C108" s="204"/>
      <c r="D108" s="64">
        <v>0</v>
      </c>
      <c r="E108" s="44">
        <v>0</v>
      </c>
      <c r="F108" s="207">
        <v>0</v>
      </c>
      <c r="G108" s="202"/>
      <c r="H108" s="1147">
        <v>1</v>
      </c>
      <c r="I108" s="208">
        <v>1</v>
      </c>
      <c r="J108" s="1146">
        <v>1</v>
      </c>
      <c r="K108" s="202"/>
      <c r="L108" s="203">
        <f t="shared" si="20"/>
        <v>0</v>
      </c>
      <c r="M108" s="32">
        <f t="shared" si="20"/>
        <v>0</v>
      </c>
      <c r="N108" s="203">
        <f>IF(AND(ISNUMBER(F108),ISNUMBER(J108)),F108*J108,"")</f>
        <v>0</v>
      </c>
      <c r="O108" s="9">
        <f>IF(AND(ISNUMBER(L108),ISNUMBER(M108),ISNUMBER(N108)),SUM(L108:N108),"")</f>
        <v>0</v>
      </c>
      <c r="P108" s="518"/>
      <c r="Q108" s="195">
        <f t="shared" si="21"/>
        <v>1</v>
      </c>
    </row>
    <row r="109" spans="1:17" s="195" customFormat="1" ht="45" customHeight="1" x14ac:dyDescent="0.45">
      <c r="A109" s="448"/>
      <c r="B109" s="192" t="s">
        <v>297</v>
      </c>
      <c r="C109" s="206" t="s">
        <v>1848</v>
      </c>
      <c r="D109" s="66"/>
      <c r="E109" s="204"/>
      <c r="F109" s="205"/>
      <c r="G109" s="202"/>
      <c r="H109" s="1144"/>
      <c r="I109" s="52"/>
      <c r="J109" s="1145"/>
      <c r="K109" s="202"/>
      <c r="L109" s="52"/>
      <c r="M109" s="52"/>
      <c r="N109" s="52"/>
      <c r="O109" s="205"/>
      <c r="P109" s="518"/>
    </row>
    <row r="110" spans="1:17" s="195" customFormat="1" ht="15" customHeight="1" x14ac:dyDescent="0.45">
      <c r="A110" s="448"/>
      <c r="B110" s="191" t="s">
        <v>185</v>
      </c>
      <c r="C110" s="204"/>
      <c r="D110" s="64">
        <v>0</v>
      </c>
      <c r="E110" s="44">
        <v>0</v>
      </c>
      <c r="F110" s="207">
        <v>0</v>
      </c>
      <c r="G110" s="202"/>
      <c r="H110" s="1147">
        <v>0.15</v>
      </c>
      <c r="I110" s="208">
        <v>0.5</v>
      </c>
      <c r="J110" s="1146">
        <v>1</v>
      </c>
      <c r="K110" s="202"/>
      <c r="L110" s="203">
        <f>IF(AND(ISNUMBER(D110),ISNUMBER(H110)), D110*H110, "")</f>
        <v>0</v>
      </c>
      <c r="M110" s="32">
        <f>IF(AND(ISNUMBER(E110),ISNUMBER(I110)), E110*I110, "")</f>
        <v>0</v>
      </c>
      <c r="N110" s="203">
        <f>IF(AND(ISNUMBER(F110),ISNUMBER(J110)),F110*J110,"")</f>
        <v>0</v>
      </c>
      <c r="O110" s="9">
        <f>IF(AND(ISNUMBER(L110),ISNUMBER(M110),ISNUMBER(N110)),SUM(L110:N110),"")</f>
        <v>0</v>
      </c>
      <c r="P110" s="518"/>
      <c r="Q110" s="195">
        <f>IF(ISNUMBER(O110),1,0)</f>
        <v>1</v>
      </c>
    </row>
    <row r="111" spans="1:17" s="195" customFormat="1" ht="15" customHeight="1" x14ac:dyDescent="0.45">
      <c r="A111" s="448"/>
      <c r="B111" s="191" t="s">
        <v>295</v>
      </c>
      <c r="C111" s="204"/>
      <c r="D111" s="66"/>
      <c r="E111" s="204"/>
      <c r="F111" s="205"/>
      <c r="G111" s="202"/>
      <c r="H111" s="1144"/>
      <c r="I111" s="204"/>
      <c r="J111" s="1145"/>
      <c r="K111" s="202"/>
      <c r="L111" s="52"/>
      <c r="M111" s="204"/>
      <c r="N111" s="204"/>
      <c r="O111" s="205"/>
      <c r="P111" s="518"/>
    </row>
    <row r="112" spans="1:17" s="195" customFormat="1" ht="15" customHeight="1" x14ac:dyDescent="0.45">
      <c r="A112" s="448"/>
      <c r="B112" s="194" t="s">
        <v>313</v>
      </c>
      <c r="C112" s="204"/>
      <c r="D112" s="64">
        <v>0</v>
      </c>
      <c r="E112" s="44">
        <v>0</v>
      </c>
      <c r="F112" s="207">
        <v>0</v>
      </c>
      <c r="G112" s="202"/>
      <c r="H112" s="1147">
        <v>0.15</v>
      </c>
      <c r="I112" s="208">
        <v>0.5</v>
      </c>
      <c r="J112" s="1146">
        <v>1</v>
      </c>
      <c r="K112" s="202"/>
      <c r="L112" s="203">
        <f t="shared" ref="L112:M114" si="22">IF(AND(ISNUMBER(D112),ISNUMBER(H112)), D112*H112, "")</f>
        <v>0</v>
      </c>
      <c r="M112" s="32">
        <f t="shared" si="22"/>
        <v>0</v>
      </c>
      <c r="N112" s="203">
        <f>IF(AND(ISNUMBER(F112),ISNUMBER(J112)),F112*J112,"")</f>
        <v>0</v>
      </c>
      <c r="O112" s="9">
        <f>IF(AND(ISNUMBER(L112),ISNUMBER(M112),ISNUMBER(N112)),SUM(L112:N112),"")</f>
        <v>0</v>
      </c>
      <c r="P112" s="518"/>
      <c r="Q112" s="195">
        <f t="shared" ref="Q112:Q114" si="23">IF(ISNUMBER(O112),1,0)</f>
        <v>1</v>
      </c>
    </row>
    <row r="113" spans="1:17" s="195" customFormat="1" ht="15" customHeight="1" x14ac:dyDescent="0.45">
      <c r="A113" s="448"/>
      <c r="B113" s="194" t="s">
        <v>315</v>
      </c>
      <c r="C113" s="204"/>
      <c r="D113" s="64">
        <v>0</v>
      </c>
      <c r="E113" s="44">
        <v>0</v>
      </c>
      <c r="F113" s="207">
        <v>0</v>
      </c>
      <c r="G113" s="202"/>
      <c r="H113" s="1147">
        <v>0.5</v>
      </c>
      <c r="I113" s="208">
        <v>0.5</v>
      </c>
      <c r="J113" s="1146">
        <v>1</v>
      </c>
      <c r="K113" s="202"/>
      <c r="L113" s="203">
        <f t="shared" si="22"/>
        <v>0</v>
      </c>
      <c r="M113" s="32">
        <f t="shared" si="22"/>
        <v>0</v>
      </c>
      <c r="N113" s="203">
        <f>IF(AND(ISNUMBER(F113),ISNUMBER(J113)),F113*J113,"")</f>
        <v>0</v>
      </c>
      <c r="O113" s="9">
        <f>IF(AND(ISNUMBER(L113),ISNUMBER(M113),ISNUMBER(N113)),SUM(L113:N113),"")</f>
        <v>0</v>
      </c>
      <c r="P113" s="518"/>
      <c r="Q113" s="195">
        <f t="shared" si="23"/>
        <v>1</v>
      </c>
    </row>
    <row r="114" spans="1:17" s="195" customFormat="1" ht="15" customHeight="1" x14ac:dyDescent="0.45">
      <c r="A114" s="448"/>
      <c r="B114" s="194" t="s">
        <v>316</v>
      </c>
      <c r="C114" s="204"/>
      <c r="D114" s="64">
        <v>0</v>
      </c>
      <c r="E114" s="44">
        <v>0</v>
      </c>
      <c r="F114" s="207">
        <v>0</v>
      </c>
      <c r="G114" s="202"/>
      <c r="H114" s="1147">
        <v>1</v>
      </c>
      <c r="I114" s="208">
        <v>1</v>
      </c>
      <c r="J114" s="1146">
        <v>1</v>
      </c>
      <c r="K114" s="202"/>
      <c r="L114" s="203">
        <f t="shared" si="22"/>
        <v>0</v>
      </c>
      <c r="M114" s="32">
        <f t="shared" si="22"/>
        <v>0</v>
      </c>
      <c r="N114" s="203">
        <f>IF(AND(ISNUMBER(F114),ISNUMBER(J114)),F114*J114,"")</f>
        <v>0</v>
      </c>
      <c r="O114" s="9">
        <f>IF(AND(ISNUMBER(L114),ISNUMBER(M114),ISNUMBER(N114)),SUM(L114:N114),"")</f>
        <v>0</v>
      </c>
      <c r="P114" s="518"/>
      <c r="Q114" s="195">
        <f t="shared" si="23"/>
        <v>1</v>
      </c>
    </row>
    <row r="115" spans="1:17" s="195" customFormat="1" ht="45" customHeight="1" x14ac:dyDescent="0.45">
      <c r="A115" s="448"/>
      <c r="B115" s="192" t="s">
        <v>298</v>
      </c>
      <c r="C115" s="206" t="s">
        <v>1848</v>
      </c>
      <c r="D115" s="66"/>
      <c r="E115" s="204"/>
      <c r="F115" s="205"/>
      <c r="G115" s="202"/>
      <c r="H115" s="1144"/>
      <c r="I115" s="52"/>
      <c r="J115" s="1145"/>
      <c r="K115" s="202"/>
      <c r="L115" s="52"/>
      <c r="M115" s="52"/>
      <c r="N115" s="52"/>
      <c r="O115" s="205"/>
      <c r="P115" s="518"/>
    </row>
    <row r="116" spans="1:17" s="195" customFormat="1" ht="15" customHeight="1" x14ac:dyDescent="0.45">
      <c r="A116" s="448"/>
      <c r="B116" s="191" t="s">
        <v>185</v>
      </c>
      <c r="C116" s="204"/>
      <c r="D116" s="64">
        <v>0</v>
      </c>
      <c r="E116" s="44">
        <v>89719250</v>
      </c>
      <c r="F116" s="207">
        <v>334530765</v>
      </c>
      <c r="G116" s="202"/>
      <c r="H116" s="1147">
        <v>0.15</v>
      </c>
      <c r="I116" s="208">
        <v>0.5</v>
      </c>
      <c r="J116" s="1146">
        <v>1</v>
      </c>
      <c r="K116" s="202"/>
      <c r="L116" s="203">
        <f>IF(AND(ISNUMBER(D116),ISNUMBER(H116)), D116*H116, "")</f>
        <v>0</v>
      </c>
      <c r="M116" s="32">
        <f>IF(AND(ISNUMBER(E116),ISNUMBER(I116)), E116*I116, "")</f>
        <v>44859625</v>
      </c>
      <c r="N116" s="203">
        <f>IF(AND(ISNUMBER(F116),ISNUMBER(J116)),F116*J116,"")</f>
        <v>334530765</v>
      </c>
      <c r="O116" s="9">
        <f>IF(AND(ISNUMBER(L116),ISNUMBER(M116),ISNUMBER(N116)),SUM(L116:N116),"")</f>
        <v>379390390</v>
      </c>
      <c r="P116" s="518"/>
      <c r="Q116" s="195">
        <f>IF(ISNUMBER(O116),1,0)</f>
        <v>1</v>
      </c>
    </row>
    <row r="117" spans="1:17" s="195" customFormat="1" ht="15" customHeight="1" x14ac:dyDescent="0.45">
      <c r="A117" s="448"/>
      <c r="B117" s="191" t="s">
        <v>295</v>
      </c>
      <c r="C117" s="204"/>
      <c r="D117" s="66"/>
      <c r="E117" s="204"/>
      <c r="F117" s="205"/>
      <c r="G117" s="202"/>
      <c r="H117" s="1144"/>
      <c r="I117" s="204"/>
      <c r="J117" s="1145"/>
      <c r="K117" s="202"/>
      <c r="L117" s="52"/>
      <c r="M117" s="204"/>
      <c r="N117" s="204"/>
      <c r="O117" s="205"/>
      <c r="P117" s="518"/>
    </row>
    <row r="118" spans="1:17" s="195" customFormat="1" ht="15" customHeight="1" x14ac:dyDescent="0.45">
      <c r="A118" s="448"/>
      <c r="B118" s="194" t="s">
        <v>313</v>
      </c>
      <c r="C118" s="204"/>
      <c r="D118" s="64">
        <v>0</v>
      </c>
      <c r="E118" s="44">
        <v>0</v>
      </c>
      <c r="F118" s="207">
        <v>0</v>
      </c>
      <c r="G118" s="202"/>
      <c r="H118" s="1147">
        <v>0.15</v>
      </c>
      <c r="I118" s="208">
        <v>0.5</v>
      </c>
      <c r="J118" s="1146">
        <v>1</v>
      </c>
      <c r="K118" s="202"/>
      <c r="L118" s="203">
        <f t="shared" ref="L118:M120" si="24">IF(AND(ISNUMBER(D118),ISNUMBER(H118)), D118*H118, "")</f>
        <v>0</v>
      </c>
      <c r="M118" s="32">
        <f t="shared" si="24"/>
        <v>0</v>
      </c>
      <c r="N118" s="203">
        <f t="shared" ref="N118:N120" si="25">IF(AND(ISNUMBER(F118),ISNUMBER(J118)),F118*J118,"")</f>
        <v>0</v>
      </c>
      <c r="O118" s="9">
        <f>IF(AND(ISNUMBER(L118),ISNUMBER(M118),ISNUMBER(N118)),SUM(L118:N118),"")</f>
        <v>0</v>
      </c>
      <c r="P118" s="518"/>
      <c r="Q118" s="195">
        <f t="shared" ref="Q118:Q120" si="26">IF(ISNUMBER(O118),1,0)</f>
        <v>1</v>
      </c>
    </row>
    <row r="119" spans="1:17" s="195" customFormat="1" ht="15" customHeight="1" x14ac:dyDescent="0.45">
      <c r="A119" s="448"/>
      <c r="B119" s="194" t="s">
        <v>315</v>
      </c>
      <c r="C119" s="204"/>
      <c r="D119" s="64">
        <v>0</v>
      </c>
      <c r="E119" s="44">
        <v>0</v>
      </c>
      <c r="F119" s="207">
        <v>0</v>
      </c>
      <c r="G119" s="202"/>
      <c r="H119" s="1147">
        <v>0.5</v>
      </c>
      <c r="I119" s="208">
        <v>0.5</v>
      </c>
      <c r="J119" s="1146">
        <v>1</v>
      </c>
      <c r="K119" s="202"/>
      <c r="L119" s="203">
        <f t="shared" si="24"/>
        <v>0</v>
      </c>
      <c r="M119" s="32">
        <f t="shared" si="24"/>
        <v>0</v>
      </c>
      <c r="N119" s="203">
        <f t="shared" si="25"/>
        <v>0</v>
      </c>
      <c r="O119" s="9">
        <f>IF(AND(ISNUMBER(L119),ISNUMBER(M119),ISNUMBER(N119)),SUM(L119:N119),"")</f>
        <v>0</v>
      </c>
      <c r="P119" s="518"/>
      <c r="Q119" s="195">
        <f t="shared" si="26"/>
        <v>1</v>
      </c>
    </row>
    <row r="120" spans="1:17" s="195" customFormat="1" ht="15" customHeight="1" x14ac:dyDescent="0.45">
      <c r="A120" s="448"/>
      <c r="B120" s="194" t="s">
        <v>316</v>
      </c>
      <c r="C120" s="204"/>
      <c r="D120" s="64">
        <v>0</v>
      </c>
      <c r="E120" s="44">
        <v>0</v>
      </c>
      <c r="F120" s="207">
        <v>0</v>
      </c>
      <c r="G120" s="202"/>
      <c r="H120" s="1147">
        <v>1</v>
      </c>
      <c r="I120" s="208">
        <v>1</v>
      </c>
      <c r="J120" s="1146">
        <v>1</v>
      </c>
      <c r="K120" s="202"/>
      <c r="L120" s="203">
        <f t="shared" si="24"/>
        <v>0</v>
      </c>
      <c r="M120" s="32">
        <f t="shared" si="24"/>
        <v>0</v>
      </c>
      <c r="N120" s="203">
        <f t="shared" si="25"/>
        <v>0</v>
      </c>
      <c r="O120" s="9">
        <f>IF(AND(ISNUMBER(L120),ISNUMBER(M120),ISNUMBER(N120)),SUM(L120:N120),"")</f>
        <v>0</v>
      </c>
      <c r="P120" s="518"/>
      <c r="Q120" s="195">
        <f t="shared" si="26"/>
        <v>1</v>
      </c>
    </row>
    <row r="121" spans="1:17" s="195" customFormat="1" ht="30" customHeight="1" x14ac:dyDescent="0.45">
      <c r="A121" s="448"/>
      <c r="B121" s="60" t="s">
        <v>335</v>
      </c>
      <c r="C121" s="206" t="s">
        <v>1849</v>
      </c>
      <c r="D121" s="66"/>
      <c r="E121" s="204"/>
      <c r="F121" s="205"/>
      <c r="G121" s="202"/>
      <c r="H121" s="1144"/>
      <c r="I121" s="204"/>
      <c r="J121" s="1145"/>
      <c r="K121" s="202"/>
      <c r="L121" s="52"/>
      <c r="M121" s="204"/>
      <c r="N121" s="204"/>
      <c r="O121" s="205"/>
      <c r="P121" s="518"/>
    </row>
    <row r="122" spans="1:17" s="195" customFormat="1" ht="15" customHeight="1" x14ac:dyDescent="0.45">
      <c r="A122" s="448"/>
      <c r="B122" s="192" t="s">
        <v>185</v>
      </c>
      <c r="C122" s="204"/>
      <c r="D122" s="64">
        <v>0</v>
      </c>
      <c r="E122" s="44">
        <v>0</v>
      </c>
      <c r="F122" s="207">
        <v>0</v>
      </c>
      <c r="G122" s="202"/>
      <c r="H122" s="1147">
        <v>0.05</v>
      </c>
      <c r="I122" s="208">
        <v>0.05</v>
      </c>
      <c r="J122" s="1146">
        <v>0.05</v>
      </c>
      <c r="K122" s="202"/>
      <c r="L122" s="203">
        <f>IF(AND(ISNUMBER(D122),ISNUMBER(H122)), D122*H122, "")</f>
        <v>0</v>
      </c>
      <c r="M122" s="32">
        <f>IF(AND(ISNUMBER(E122),ISNUMBER(I122)), E122*I122, "")</f>
        <v>0</v>
      </c>
      <c r="N122" s="203">
        <f>IF(AND(ISNUMBER(F122),ISNUMBER(J122)),F122*J122,"")</f>
        <v>0</v>
      </c>
      <c r="O122" s="9">
        <f>IF(AND(ISNUMBER(L122),ISNUMBER(M122),ISNUMBER(N122)),SUM(L122:N122),"")</f>
        <v>0</v>
      </c>
      <c r="P122" s="518"/>
      <c r="Q122" s="195">
        <f>IF(ISNUMBER(O122),1,0)</f>
        <v>1</v>
      </c>
    </row>
    <row r="123" spans="1:17" s="195" customFormat="1" ht="15" customHeight="1" x14ac:dyDescent="0.45">
      <c r="A123" s="448"/>
      <c r="B123" s="192" t="s">
        <v>295</v>
      </c>
      <c r="C123" s="204"/>
      <c r="D123" s="66"/>
      <c r="E123" s="204"/>
      <c r="F123" s="205"/>
      <c r="G123" s="202"/>
      <c r="H123" s="1144"/>
      <c r="I123" s="204"/>
      <c r="J123" s="1145"/>
      <c r="K123" s="202"/>
      <c r="L123" s="52"/>
      <c r="M123" s="204"/>
      <c r="N123" s="204"/>
      <c r="O123" s="205"/>
      <c r="P123" s="518"/>
    </row>
    <row r="124" spans="1:17" s="195" customFormat="1" ht="15" customHeight="1" x14ac:dyDescent="0.45">
      <c r="A124" s="448"/>
      <c r="B124" s="191" t="s">
        <v>313</v>
      </c>
      <c r="C124" s="204"/>
      <c r="D124" s="64">
        <v>0</v>
      </c>
      <c r="E124" s="44">
        <v>0</v>
      </c>
      <c r="F124" s="207">
        <v>0</v>
      </c>
      <c r="G124" s="202"/>
      <c r="H124" s="1147">
        <v>0.05</v>
      </c>
      <c r="I124" s="208">
        <v>0.05</v>
      </c>
      <c r="J124" s="1146">
        <v>0.05</v>
      </c>
      <c r="K124" s="202"/>
      <c r="L124" s="203">
        <f t="shared" ref="L124:M126" si="27">IF(AND(ISNUMBER(D124),ISNUMBER(H124)), D124*H124, "")</f>
        <v>0</v>
      </c>
      <c r="M124" s="32">
        <f t="shared" si="27"/>
        <v>0</v>
      </c>
      <c r="N124" s="203">
        <f t="shared" ref="N124:N126" si="28">IF(AND(ISNUMBER(F124),ISNUMBER(J124)),F124*J124,"")</f>
        <v>0</v>
      </c>
      <c r="O124" s="9">
        <f>IF(AND(ISNUMBER(L124),ISNUMBER(M124),ISNUMBER(N124)),SUM(L124:N124),"")</f>
        <v>0</v>
      </c>
      <c r="P124" s="518"/>
      <c r="Q124" s="195">
        <f t="shared" ref="Q124:Q126" si="29">IF(ISNUMBER(O124),1,0)</f>
        <v>1</v>
      </c>
    </row>
    <row r="125" spans="1:17" s="195" customFormat="1" ht="15" customHeight="1" x14ac:dyDescent="0.45">
      <c r="A125" s="448"/>
      <c r="B125" s="191" t="s">
        <v>315</v>
      </c>
      <c r="C125" s="204"/>
      <c r="D125" s="64">
        <v>0</v>
      </c>
      <c r="E125" s="44">
        <v>0</v>
      </c>
      <c r="F125" s="207">
        <v>0</v>
      </c>
      <c r="G125" s="202"/>
      <c r="H125" s="1147">
        <v>0.5</v>
      </c>
      <c r="I125" s="208">
        <v>0.5</v>
      </c>
      <c r="J125" s="1146">
        <v>0.5</v>
      </c>
      <c r="K125" s="202"/>
      <c r="L125" s="203">
        <f t="shared" si="27"/>
        <v>0</v>
      </c>
      <c r="M125" s="32">
        <f t="shared" si="27"/>
        <v>0</v>
      </c>
      <c r="N125" s="203">
        <f t="shared" si="28"/>
        <v>0</v>
      </c>
      <c r="O125" s="9">
        <f>IF(AND(ISNUMBER(L125),ISNUMBER(M125),ISNUMBER(N125)),SUM(L125:N125),"")</f>
        <v>0</v>
      </c>
      <c r="P125" s="518"/>
      <c r="Q125" s="195">
        <f t="shared" si="29"/>
        <v>1</v>
      </c>
    </row>
    <row r="126" spans="1:17" s="195" customFormat="1" ht="15" customHeight="1" x14ac:dyDescent="0.45">
      <c r="A126" s="448"/>
      <c r="B126" s="191" t="s">
        <v>316</v>
      </c>
      <c r="C126" s="204"/>
      <c r="D126" s="64">
        <v>0</v>
      </c>
      <c r="E126" s="44">
        <v>0</v>
      </c>
      <c r="F126" s="207">
        <v>0</v>
      </c>
      <c r="G126" s="202"/>
      <c r="H126" s="1147">
        <v>1</v>
      </c>
      <c r="I126" s="208">
        <v>1</v>
      </c>
      <c r="J126" s="1146">
        <v>1</v>
      </c>
      <c r="K126" s="202"/>
      <c r="L126" s="203">
        <f t="shared" si="27"/>
        <v>0</v>
      </c>
      <c r="M126" s="32">
        <f t="shared" si="27"/>
        <v>0</v>
      </c>
      <c r="N126" s="203">
        <f t="shared" si="28"/>
        <v>0</v>
      </c>
      <c r="O126" s="9">
        <f>IF(AND(ISNUMBER(L126),ISNUMBER(M126),ISNUMBER(N126)),SUM(L126:N126),"")</f>
        <v>0</v>
      </c>
      <c r="P126" s="518"/>
      <c r="Q126" s="195">
        <f t="shared" si="29"/>
        <v>1</v>
      </c>
    </row>
    <row r="127" spans="1:17" s="195" customFormat="1" ht="30" customHeight="1" x14ac:dyDescent="0.45">
      <c r="A127" s="448"/>
      <c r="B127" s="60" t="s">
        <v>336</v>
      </c>
      <c r="C127" s="206" t="s">
        <v>1850</v>
      </c>
      <c r="D127" s="66"/>
      <c r="E127" s="204"/>
      <c r="F127" s="205"/>
      <c r="G127" s="202"/>
      <c r="H127" s="1144"/>
      <c r="I127" s="204"/>
      <c r="J127" s="1145"/>
      <c r="K127" s="202"/>
      <c r="L127" s="52"/>
      <c r="M127" s="204"/>
      <c r="N127" s="204"/>
      <c r="O127" s="205"/>
      <c r="P127" s="518"/>
    </row>
    <row r="128" spans="1:17" s="195" customFormat="1" ht="15" customHeight="1" x14ac:dyDescent="0.45">
      <c r="A128" s="448"/>
      <c r="B128" s="192" t="s">
        <v>185</v>
      </c>
      <c r="C128" s="204"/>
      <c r="D128" s="64">
        <v>0</v>
      </c>
      <c r="E128" s="44">
        <v>0</v>
      </c>
      <c r="F128" s="207">
        <v>0</v>
      </c>
      <c r="G128" s="202"/>
      <c r="H128" s="1147">
        <v>0.15</v>
      </c>
      <c r="I128" s="208">
        <v>0.15</v>
      </c>
      <c r="J128" s="1146">
        <v>0.15</v>
      </c>
      <c r="K128" s="202"/>
      <c r="L128" s="203">
        <f>IF(AND(ISNUMBER(D128),ISNUMBER(H128)), D128*H128, "")</f>
        <v>0</v>
      </c>
      <c r="M128" s="32">
        <f>IF(AND(ISNUMBER(E128),ISNUMBER(I128)), E128*I128, "")</f>
        <v>0</v>
      </c>
      <c r="N128" s="203">
        <f>IF(AND(ISNUMBER(F128),ISNUMBER(J128)),F128*J128,"")</f>
        <v>0</v>
      </c>
      <c r="O128" s="9">
        <f>IF(AND(ISNUMBER(L128),ISNUMBER(M128),ISNUMBER(N128)),SUM(L128:N128),"")</f>
        <v>0</v>
      </c>
      <c r="P128" s="518"/>
      <c r="Q128" s="195">
        <f>IF(ISNUMBER(O128),1,0)</f>
        <v>1</v>
      </c>
    </row>
    <row r="129" spans="1:17" s="195" customFormat="1" ht="15" customHeight="1" x14ac:dyDescent="0.45">
      <c r="A129" s="448"/>
      <c r="B129" s="192" t="s">
        <v>295</v>
      </c>
      <c r="C129" s="204"/>
      <c r="D129" s="66"/>
      <c r="E129" s="204"/>
      <c r="F129" s="205"/>
      <c r="G129" s="202"/>
      <c r="H129" s="1144"/>
      <c r="I129" s="204"/>
      <c r="J129" s="1145"/>
      <c r="K129" s="202"/>
      <c r="L129" s="52"/>
      <c r="M129" s="204"/>
      <c r="N129" s="204"/>
      <c r="O129" s="205"/>
      <c r="P129" s="518"/>
    </row>
    <row r="130" spans="1:17" s="195" customFormat="1" ht="15" customHeight="1" x14ac:dyDescent="0.45">
      <c r="A130" s="448"/>
      <c r="B130" s="191" t="s">
        <v>313</v>
      </c>
      <c r="C130" s="204"/>
      <c r="D130" s="64">
        <v>0</v>
      </c>
      <c r="E130" s="44">
        <v>0</v>
      </c>
      <c r="F130" s="207">
        <v>67510031</v>
      </c>
      <c r="G130" s="202"/>
      <c r="H130" s="1147">
        <v>0.15</v>
      </c>
      <c r="I130" s="208">
        <v>0.15</v>
      </c>
      <c r="J130" s="1146">
        <v>0.15</v>
      </c>
      <c r="K130" s="202"/>
      <c r="L130" s="203">
        <f t="shared" ref="L130:M132" si="30">IF(AND(ISNUMBER(D130),ISNUMBER(H130)), D130*H130, "")</f>
        <v>0</v>
      </c>
      <c r="M130" s="32">
        <f t="shared" si="30"/>
        <v>0</v>
      </c>
      <c r="N130" s="203">
        <f>IF(AND(ISNUMBER(F130),ISNUMBER(J130)),F130*J130,"")</f>
        <v>10126504.65</v>
      </c>
      <c r="O130" s="9">
        <f>IF(AND(ISNUMBER(L130),ISNUMBER(M130),ISNUMBER(N130)),SUM(L130:N130),"")</f>
        <v>10126504.65</v>
      </c>
      <c r="P130" s="518"/>
      <c r="Q130" s="195">
        <f t="shared" ref="Q130:Q132" si="31">IF(ISNUMBER(O130),1,0)</f>
        <v>1</v>
      </c>
    </row>
    <row r="131" spans="1:17" s="195" customFormat="1" ht="15" customHeight="1" x14ac:dyDescent="0.45">
      <c r="A131" s="448"/>
      <c r="B131" s="191" t="s">
        <v>315</v>
      </c>
      <c r="C131" s="204"/>
      <c r="D131" s="64">
        <v>0</v>
      </c>
      <c r="E131" s="44">
        <v>0</v>
      </c>
      <c r="F131" s="207">
        <v>0</v>
      </c>
      <c r="G131" s="202"/>
      <c r="H131" s="1147">
        <v>0.5</v>
      </c>
      <c r="I131" s="208">
        <v>0.5</v>
      </c>
      <c r="J131" s="1146">
        <v>0.5</v>
      </c>
      <c r="K131" s="202"/>
      <c r="L131" s="203">
        <f t="shared" si="30"/>
        <v>0</v>
      </c>
      <c r="M131" s="32">
        <f t="shared" si="30"/>
        <v>0</v>
      </c>
      <c r="N131" s="203">
        <f>IF(AND(ISNUMBER(F131),ISNUMBER(J131)),F131*J131,"")</f>
        <v>0</v>
      </c>
      <c r="O131" s="9">
        <f>IF(AND(ISNUMBER(L131),ISNUMBER(M131),ISNUMBER(N131)),SUM(L131:N131),"")</f>
        <v>0</v>
      </c>
      <c r="P131" s="518"/>
      <c r="Q131" s="195">
        <f t="shared" si="31"/>
        <v>1</v>
      </c>
    </row>
    <row r="132" spans="1:17" s="195" customFormat="1" ht="15" customHeight="1" x14ac:dyDescent="0.45">
      <c r="A132" s="448"/>
      <c r="B132" s="191" t="s">
        <v>316</v>
      </c>
      <c r="C132" s="204"/>
      <c r="D132" s="64">
        <v>0</v>
      </c>
      <c r="E132" s="44">
        <v>0</v>
      </c>
      <c r="F132" s="207">
        <v>0</v>
      </c>
      <c r="G132" s="202"/>
      <c r="H132" s="1147">
        <v>1</v>
      </c>
      <c r="I132" s="208">
        <v>1</v>
      </c>
      <c r="J132" s="1146">
        <v>1</v>
      </c>
      <c r="K132" s="202"/>
      <c r="L132" s="203">
        <f t="shared" si="30"/>
        <v>0</v>
      </c>
      <c r="M132" s="32">
        <f t="shared" si="30"/>
        <v>0</v>
      </c>
      <c r="N132" s="203">
        <f>IF(AND(ISNUMBER(F132),ISNUMBER(J132)),F132*J132,"")</f>
        <v>0</v>
      </c>
      <c r="O132" s="9">
        <f>IF(AND(ISNUMBER(L132),ISNUMBER(M132),ISNUMBER(N132)),SUM(L132:N132),"")</f>
        <v>0</v>
      </c>
      <c r="P132" s="518"/>
      <c r="Q132" s="195">
        <f t="shared" si="31"/>
        <v>1</v>
      </c>
    </row>
    <row r="133" spans="1:17" s="195" customFormat="1" ht="30" customHeight="1" x14ac:dyDescent="0.45">
      <c r="A133" s="448"/>
      <c r="B133" s="60" t="s">
        <v>337</v>
      </c>
      <c r="C133" s="206" t="s">
        <v>1851</v>
      </c>
      <c r="D133" s="66"/>
      <c r="E133" s="204"/>
      <c r="F133" s="205"/>
      <c r="G133" s="202"/>
      <c r="H133" s="1144"/>
      <c r="I133" s="204"/>
      <c r="J133" s="1145"/>
      <c r="K133" s="202"/>
      <c r="L133" s="52"/>
      <c r="M133" s="204"/>
      <c r="N133" s="204"/>
      <c r="O133" s="205"/>
      <c r="P133" s="518"/>
    </row>
    <row r="134" spans="1:17" s="195" customFormat="1" ht="15" customHeight="1" x14ac:dyDescent="0.45">
      <c r="A134" s="448"/>
      <c r="B134" s="192" t="s">
        <v>185</v>
      </c>
      <c r="C134" s="204"/>
      <c r="D134" s="64">
        <v>0</v>
      </c>
      <c r="E134" s="44">
        <v>0</v>
      </c>
      <c r="F134" s="207">
        <v>0</v>
      </c>
      <c r="G134" s="202"/>
      <c r="H134" s="1147">
        <v>0.5</v>
      </c>
      <c r="I134" s="208">
        <v>0.5</v>
      </c>
      <c r="J134" s="1146">
        <v>0.5</v>
      </c>
      <c r="K134" s="202"/>
      <c r="L134" s="203">
        <f>IF(AND(ISNUMBER(D134),ISNUMBER(H134)), D134*H134, "")</f>
        <v>0</v>
      </c>
      <c r="M134" s="32">
        <f>IF(AND(ISNUMBER(E134),ISNUMBER(I134)), E134*I134, "")</f>
        <v>0</v>
      </c>
      <c r="N134" s="203">
        <f>IF(AND(ISNUMBER(F134),ISNUMBER(J134)),F134*J134,"")</f>
        <v>0</v>
      </c>
      <c r="O134" s="9">
        <f>IF(AND(ISNUMBER(L134),ISNUMBER(M134),ISNUMBER(N134)),SUM(L134:N134),"")</f>
        <v>0</v>
      </c>
      <c r="P134" s="518"/>
      <c r="Q134" s="195">
        <f>IF(ISNUMBER(O134),1,0)</f>
        <v>1</v>
      </c>
    </row>
    <row r="135" spans="1:17" s="195" customFormat="1" ht="15" customHeight="1" x14ac:dyDescent="0.45">
      <c r="A135" s="448"/>
      <c r="B135" s="192" t="s">
        <v>295</v>
      </c>
      <c r="C135" s="204"/>
      <c r="D135" s="66"/>
      <c r="E135" s="204"/>
      <c r="F135" s="205"/>
      <c r="G135" s="202"/>
      <c r="H135" s="1144"/>
      <c r="I135" s="204"/>
      <c r="J135" s="1145"/>
      <c r="K135" s="202"/>
      <c r="L135" s="52"/>
      <c r="M135" s="204"/>
      <c r="N135" s="204"/>
      <c r="O135" s="205"/>
      <c r="P135" s="518"/>
    </row>
    <row r="136" spans="1:17" s="195" customFormat="1" ht="15" customHeight="1" x14ac:dyDescent="0.45">
      <c r="A136" s="448"/>
      <c r="B136" s="191" t="s">
        <v>313</v>
      </c>
      <c r="C136" s="204"/>
      <c r="D136" s="64">
        <v>0</v>
      </c>
      <c r="E136" s="44">
        <v>0</v>
      </c>
      <c r="F136" s="207">
        <v>0</v>
      </c>
      <c r="G136" s="202"/>
      <c r="H136" s="1147">
        <v>0.5</v>
      </c>
      <c r="I136" s="208">
        <v>0.5</v>
      </c>
      <c r="J136" s="1146">
        <v>0.5</v>
      </c>
      <c r="K136" s="202"/>
      <c r="L136" s="203">
        <f t="shared" ref="L136:M138" si="32">IF(AND(ISNUMBER(D136),ISNUMBER(H136)), D136*H136, "")</f>
        <v>0</v>
      </c>
      <c r="M136" s="32">
        <f t="shared" si="32"/>
        <v>0</v>
      </c>
      <c r="N136" s="203">
        <f>IF(AND(ISNUMBER(F136),ISNUMBER(J136)),F136*J136,"")</f>
        <v>0</v>
      </c>
      <c r="O136" s="9">
        <f>IF(AND(ISNUMBER(L136),ISNUMBER(M136),ISNUMBER(N136)),SUM(L136:N136),"")</f>
        <v>0</v>
      </c>
      <c r="P136" s="518"/>
      <c r="Q136" s="195">
        <f t="shared" ref="Q136:Q138" si="33">IF(ISNUMBER(O136),1,0)</f>
        <v>1</v>
      </c>
    </row>
    <row r="137" spans="1:17" s="195" customFormat="1" ht="15" customHeight="1" x14ac:dyDescent="0.45">
      <c r="A137" s="448"/>
      <c r="B137" s="191" t="s">
        <v>315</v>
      </c>
      <c r="C137" s="204"/>
      <c r="D137" s="64">
        <v>0</v>
      </c>
      <c r="E137" s="44">
        <v>0</v>
      </c>
      <c r="F137" s="207">
        <v>0</v>
      </c>
      <c r="G137" s="202"/>
      <c r="H137" s="1147">
        <v>0.5</v>
      </c>
      <c r="I137" s="208">
        <v>0.5</v>
      </c>
      <c r="J137" s="1146">
        <v>0.5</v>
      </c>
      <c r="K137" s="202"/>
      <c r="L137" s="203">
        <f t="shared" si="32"/>
        <v>0</v>
      </c>
      <c r="M137" s="32">
        <f t="shared" si="32"/>
        <v>0</v>
      </c>
      <c r="N137" s="203">
        <f>IF(AND(ISNUMBER(F137),ISNUMBER(J137)),F137*J137,"")</f>
        <v>0</v>
      </c>
      <c r="O137" s="9">
        <f>IF(AND(ISNUMBER(L137),ISNUMBER(M137),ISNUMBER(N137)),SUM(L137:N137),"")</f>
        <v>0</v>
      </c>
      <c r="P137" s="518"/>
      <c r="Q137" s="195">
        <f t="shared" si="33"/>
        <v>1</v>
      </c>
    </row>
    <row r="138" spans="1:17" s="195" customFormat="1" ht="15" customHeight="1" x14ac:dyDescent="0.45">
      <c r="A138" s="448"/>
      <c r="B138" s="191" t="s">
        <v>316</v>
      </c>
      <c r="C138" s="204"/>
      <c r="D138" s="64">
        <v>0</v>
      </c>
      <c r="E138" s="44">
        <v>0</v>
      </c>
      <c r="F138" s="207">
        <v>0</v>
      </c>
      <c r="G138" s="202"/>
      <c r="H138" s="1147">
        <v>1</v>
      </c>
      <c r="I138" s="208">
        <v>1</v>
      </c>
      <c r="J138" s="1146">
        <v>1</v>
      </c>
      <c r="K138" s="202"/>
      <c r="L138" s="203">
        <f t="shared" si="32"/>
        <v>0</v>
      </c>
      <c r="M138" s="32">
        <f t="shared" si="32"/>
        <v>0</v>
      </c>
      <c r="N138" s="203">
        <f>IF(AND(ISNUMBER(F138),ISNUMBER(J138)),F138*J138,"")</f>
        <v>0</v>
      </c>
      <c r="O138" s="9">
        <f>IF(AND(ISNUMBER(L138),ISNUMBER(M138),ISNUMBER(N138)),SUM(L138:N138),"")</f>
        <v>0</v>
      </c>
      <c r="P138" s="518"/>
      <c r="Q138" s="195">
        <f t="shared" si="33"/>
        <v>1</v>
      </c>
    </row>
    <row r="139" spans="1:17" s="195" customFormat="1" ht="30" customHeight="1" x14ac:dyDescent="0.45">
      <c r="A139" s="448"/>
      <c r="B139" s="60" t="s">
        <v>317</v>
      </c>
      <c r="C139" s="206" t="s">
        <v>1852</v>
      </c>
      <c r="D139" s="66"/>
      <c r="E139" s="204"/>
      <c r="F139" s="205"/>
      <c r="G139" s="202"/>
      <c r="H139" s="1144"/>
      <c r="I139" s="204"/>
      <c r="J139" s="1145"/>
      <c r="K139" s="202"/>
      <c r="L139" s="52"/>
      <c r="M139" s="204"/>
      <c r="N139" s="204"/>
      <c r="O139" s="205"/>
      <c r="P139" s="518"/>
    </row>
    <row r="140" spans="1:17" s="195" customFormat="1" ht="15" customHeight="1" x14ac:dyDescent="0.45">
      <c r="A140" s="448"/>
      <c r="B140" s="192" t="s">
        <v>185</v>
      </c>
      <c r="C140" s="204"/>
      <c r="D140" s="64">
        <v>0</v>
      </c>
      <c r="E140" s="44">
        <v>0</v>
      </c>
      <c r="F140" s="207">
        <v>0</v>
      </c>
      <c r="G140" s="202"/>
      <c r="H140" s="1147">
        <v>0.5</v>
      </c>
      <c r="I140" s="208">
        <v>0.5</v>
      </c>
      <c r="J140" s="1146">
        <v>1</v>
      </c>
      <c r="K140" s="202"/>
      <c r="L140" s="203">
        <f>IF(AND(ISNUMBER(D140),ISNUMBER(H140)), D140*H140, "")</f>
        <v>0</v>
      </c>
      <c r="M140" s="32">
        <f>IF(AND(ISNUMBER(E140),ISNUMBER(I140)), E140*I140, "")</f>
        <v>0</v>
      </c>
      <c r="N140" s="203">
        <f>IF(AND(ISNUMBER(F140),ISNUMBER(J140)),F140*J140,"")</f>
        <v>0</v>
      </c>
      <c r="O140" s="9">
        <f>IF(AND(ISNUMBER(L140),ISNUMBER(M140),ISNUMBER(N140)),SUM(L140:N140),"")</f>
        <v>0</v>
      </c>
      <c r="P140" s="518"/>
      <c r="Q140" s="195">
        <f>IF(ISNUMBER(O140),1,0)</f>
        <v>1</v>
      </c>
    </row>
    <row r="141" spans="1:17" s="195" customFormat="1" ht="15" customHeight="1" x14ac:dyDescent="0.45">
      <c r="A141" s="448"/>
      <c r="B141" s="192" t="s">
        <v>295</v>
      </c>
      <c r="C141" s="204"/>
      <c r="D141" s="66"/>
      <c r="E141" s="204"/>
      <c r="F141" s="205"/>
      <c r="G141" s="202"/>
      <c r="H141" s="1144"/>
      <c r="I141" s="204"/>
      <c r="J141" s="1145"/>
      <c r="K141" s="202"/>
      <c r="L141" s="52"/>
      <c r="M141" s="204"/>
      <c r="N141" s="204"/>
      <c r="O141" s="205"/>
      <c r="P141" s="518"/>
    </row>
    <row r="142" spans="1:17" s="195" customFormat="1" ht="15" customHeight="1" x14ac:dyDescent="0.45">
      <c r="A142" s="448"/>
      <c r="B142" s="191" t="s">
        <v>313</v>
      </c>
      <c r="C142" s="204"/>
      <c r="D142" s="64">
        <v>0</v>
      </c>
      <c r="E142" s="44">
        <v>0</v>
      </c>
      <c r="F142" s="207">
        <v>0</v>
      </c>
      <c r="G142" s="202"/>
      <c r="H142" s="1147">
        <v>0.5</v>
      </c>
      <c r="I142" s="208">
        <v>0.5</v>
      </c>
      <c r="J142" s="1146">
        <v>1</v>
      </c>
      <c r="K142" s="202"/>
      <c r="L142" s="203">
        <f t="shared" ref="L142:M144" si="34">IF(AND(ISNUMBER(D142),ISNUMBER(H142)), D142*H142, "")</f>
        <v>0</v>
      </c>
      <c r="M142" s="32">
        <f t="shared" si="34"/>
        <v>0</v>
      </c>
      <c r="N142" s="203">
        <f>IF(AND(ISNUMBER(F142),ISNUMBER(J142)),F142*J142,"")</f>
        <v>0</v>
      </c>
      <c r="O142" s="9">
        <f>IF(AND(ISNUMBER(L142),ISNUMBER(M142),ISNUMBER(N142)),SUM(L142:N142),"")</f>
        <v>0</v>
      </c>
      <c r="P142" s="518"/>
      <c r="Q142" s="195">
        <f t="shared" ref="Q142:Q144" si="35">IF(ISNUMBER(O142),1,0)</f>
        <v>1</v>
      </c>
    </row>
    <row r="143" spans="1:17" s="195" customFormat="1" ht="15" customHeight="1" x14ac:dyDescent="0.45">
      <c r="A143" s="448"/>
      <c r="B143" s="191" t="s">
        <v>315</v>
      </c>
      <c r="C143" s="204"/>
      <c r="D143" s="64">
        <v>0</v>
      </c>
      <c r="E143" s="44">
        <v>0</v>
      </c>
      <c r="F143" s="207">
        <v>0</v>
      </c>
      <c r="G143" s="202"/>
      <c r="H143" s="1147">
        <v>0.5</v>
      </c>
      <c r="I143" s="208">
        <v>0.5</v>
      </c>
      <c r="J143" s="1146">
        <v>1</v>
      </c>
      <c r="K143" s="202"/>
      <c r="L143" s="203">
        <f t="shared" si="34"/>
        <v>0</v>
      </c>
      <c r="M143" s="32">
        <f t="shared" si="34"/>
        <v>0</v>
      </c>
      <c r="N143" s="203">
        <f>IF(AND(ISNUMBER(F143),ISNUMBER(J143)),F143*J143,"")</f>
        <v>0</v>
      </c>
      <c r="O143" s="9">
        <f>IF(AND(ISNUMBER(L143),ISNUMBER(M143),ISNUMBER(N143)),SUM(L143:N143),"")</f>
        <v>0</v>
      </c>
      <c r="P143" s="518"/>
      <c r="Q143" s="195">
        <f t="shared" si="35"/>
        <v>1</v>
      </c>
    </row>
    <row r="144" spans="1:17" s="195" customFormat="1" ht="15" customHeight="1" x14ac:dyDescent="0.45">
      <c r="A144" s="448"/>
      <c r="B144" s="191" t="s">
        <v>316</v>
      </c>
      <c r="C144" s="204"/>
      <c r="D144" s="64">
        <v>0</v>
      </c>
      <c r="E144" s="44">
        <v>0</v>
      </c>
      <c r="F144" s="207">
        <v>0</v>
      </c>
      <c r="G144" s="202"/>
      <c r="H144" s="1147">
        <v>1</v>
      </c>
      <c r="I144" s="208">
        <v>1</v>
      </c>
      <c r="J144" s="1146">
        <v>1</v>
      </c>
      <c r="K144" s="202"/>
      <c r="L144" s="203">
        <f t="shared" si="34"/>
        <v>0</v>
      </c>
      <c r="M144" s="32">
        <f t="shared" si="34"/>
        <v>0</v>
      </c>
      <c r="N144" s="203">
        <f>IF(AND(ISNUMBER(F144),ISNUMBER(J144)),F144*J144,"")</f>
        <v>0</v>
      </c>
      <c r="O144" s="9">
        <f>IF(AND(ISNUMBER(L144),ISNUMBER(M144),ISNUMBER(N144)),SUM(L144:N144),"")</f>
        <v>0</v>
      </c>
      <c r="P144" s="518"/>
      <c r="Q144" s="195">
        <f t="shared" si="35"/>
        <v>1</v>
      </c>
    </row>
    <row r="145" spans="1:17" s="195" customFormat="1" ht="30" customHeight="1" x14ac:dyDescent="0.45">
      <c r="A145" s="448"/>
      <c r="B145" s="216" t="s">
        <v>370</v>
      </c>
      <c r="C145" s="206" t="s">
        <v>1853</v>
      </c>
      <c r="D145" s="66"/>
      <c r="E145" s="204"/>
      <c r="F145" s="205"/>
      <c r="G145" s="202"/>
      <c r="H145" s="1144"/>
      <c r="I145" s="204"/>
      <c r="J145" s="1145"/>
      <c r="K145" s="202"/>
      <c r="L145" s="52"/>
      <c r="M145" s="204"/>
      <c r="N145" s="204"/>
      <c r="O145" s="205"/>
      <c r="P145" s="518"/>
    </row>
    <row r="146" spans="1:17" s="195" customFormat="1" ht="15" customHeight="1" x14ac:dyDescent="0.45">
      <c r="A146" s="448"/>
      <c r="B146" s="192" t="s">
        <v>185</v>
      </c>
      <c r="C146" s="204"/>
      <c r="D146" s="64">
        <v>0</v>
      </c>
      <c r="E146" s="44">
        <v>0</v>
      </c>
      <c r="F146" s="205"/>
      <c r="G146" s="202"/>
      <c r="H146" s="1147">
        <v>0.5</v>
      </c>
      <c r="I146" s="208">
        <v>0.5</v>
      </c>
      <c r="J146" s="1145"/>
      <c r="K146" s="202"/>
      <c r="L146" s="203">
        <f>IF(AND(ISNUMBER(D146),ISNUMBER(H146)), D146*H146, "")</f>
        <v>0</v>
      </c>
      <c r="M146" s="32">
        <f>IF(AND(ISNUMBER(E146),ISNUMBER(I146)), E146*I146, "")</f>
        <v>0</v>
      </c>
      <c r="N146" s="204"/>
      <c r="O146" s="9">
        <f>IF(AND(ISNUMBER(L146),ISNUMBER(M146)),SUM(L146:M146),"")</f>
        <v>0</v>
      </c>
      <c r="P146" s="518"/>
      <c r="Q146" s="195">
        <f>IF(ISNUMBER(O146),1,0)</f>
        <v>1</v>
      </c>
    </row>
    <row r="147" spans="1:17" s="195" customFormat="1" ht="15" customHeight="1" x14ac:dyDescent="0.45">
      <c r="A147" s="448"/>
      <c r="B147" s="192" t="s">
        <v>295</v>
      </c>
      <c r="C147" s="204"/>
      <c r="D147" s="66"/>
      <c r="E147" s="204"/>
      <c r="F147" s="205"/>
      <c r="G147" s="202"/>
      <c r="H147" s="1144"/>
      <c r="I147" s="204"/>
      <c r="J147" s="1145"/>
      <c r="K147" s="202"/>
      <c r="L147" s="52"/>
      <c r="M147" s="204"/>
      <c r="N147" s="204"/>
      <c r="O147" s="205"/>
      <c r="P147" s="518"/>
    </row>
    <row r="148" spans="1:17" s="195" customFormat="1" ht="15" customHeight="1" x14ac:dyDescent="0.45">
      <c r="A148" s="448"/>
      <c r="B148" s="191" t="s">
        <v>313</v>
      </c>
      <c r="C148" s="204"/>
      <c r="D148" s="64">
        <v>0</v>
      </c>
      <c r="E148" s="44">
        <v>0</v>
      </c>
      <c r="F148" s="205"/>
      <c r="G148" s="202"/>
      <c r="H148" s="1147">
        <v>0.5</v>
      </c>
      <c r="I148" s="208">
        <v>0.5</v>
      </c>
      <c r="J148" s="1145"/>
      <c r="K148" s="202"/>
      <c r="L148" s="203">
        <f t="shared" ref="L148:M150" si="36">IF(AND(ISNUMBER(D148),ISNUMBER(H148)), D148*H148, "")</f>
        <v>0</v>
      </c>
      <c r="M148" s="32">
        <f t="shared" si="36"/>
        <v>0</v>
      </c>
      <c r="N148" s="204"/>
      <c r="O148" s="9">
        <f t="shared" ref="O148:O150" si="37">IF(AND(ISNUMBER(L148),ISNUMBER(M148)),SUM(L148:M148),"")</f>
        <v>0</v>
      </c>
      <c r="P148" s="518"/>
      <c r="Q148" s="195">
        <f t="shared" ref="Q148:Q150" si="38">IF(ISNUMBER(O148),1,0)</f>
        <v>1</v>
      </c>
    </row>
    <row r="149" spans="1:17" s="195" customFormat="1" ht="15" customHeight="1" x14ac:dyDescent="0.45">
      <c r="A149" s="448"/>
      <c r="B149" s="191" t="s">
        <v>315</v>
      </c>
      <c r="C149" s="204"/>
      <c r="D149" s="64">
        <v>0</v>
      </c>
      <c r="E149" s="44">
        <v>0</v>
      </c>
      <c r="F149" s="205"/>
      <c r="G149" s="202"/>
      <c r="H149" s="1147">
        <v>0.5</v>
      </c>
      <c r="I149" s="208">
        <v>0.5</v>
      </c>
      <c r="J149" s="1145"/>
      <c r="K149" s="202"/>
      <c r="L149" s="203">
        <f t="shared" si="36"/>
        <v>0</v>
      </c>
      <c r="M149" s="32">
        <f t="shared" si="36"/>
        <v>0</v>
      </c>
      <c r="N149" s="204"/>
      <c r="O149" s="9">
        <f t="shared" si="37"/>
        <v>0</v>
      </c>
      <c r="P149" s="518"/>
      <c r="Q149" s="195">
        <f t="shared" si="38"/>
        <v>1</v>
      </c>
    </row>
    <row r="150" spans="1:17" s="195" customFormat="1" ht="15" customHeight="1" x14ac:dyDescent="0.45">
      <c r="A150" s="448"/>
      <c r="B150" s="191" t="s">
        <v>316</v>
      </c>
      <c r="C150" s="204"/>
      <c r="D150" s="64">
        <v>0</v>
      </c>
      <c r="E150" s="44">
        <v>0</v>
      </c>
      <c r="F150" s="205"/>
      <c r="G150" s="202"/>
      <c r="H150" s="1147">
        <v>1</v>
      </c>
      <c r="I150" s="208">
        <v>1</v>
      </c>
      <c r="J150" s="1145"/>
      <c r="K150" s="202"/>
      <c r="L150" s="203">
        <f t="shared" si="36"/>
        <v>0</v>
      </c>
      <c r="M150" s="32">
        <f t="shared" si="36"/>
        <v>0</v>
      </c>
      <c r="N150" s="204"/>
      <c r="O150" s="9">
        <f t="shared" si="37"/>
        <v>0</v>
      </c>
      <c r="P150" s="518"/>
      <c r="Q150" s="195">
        <f t="shared" si="38"/>
        <v>1</v>
      </c>
    </row>
    <row r="151" spans="1:17" s="195" customFormat="1" ht="30" customHeight="1" x14ac:dyDescent="0.45">
      <c r="A151" s="448"/>
      <c r="B151" s="216" t="s">
        <v>371</v>
      </c>
      <c r="C151" s="206" t="s">
        <v>1854</v>
      </c>
      <c r="D151" s="66"/>
      <c r="E151" s="204"/>
      <c r="F151" s="205"/>
      <c r="G151" s="202"/>
      <c r="H151" s="1144"/>
      <c r="I151" s="204"/>
      <c r="J151" s="1145"/>
      <c r="K151" s="202"/>
      <c r="L151" s="52"/>
      <c r="M151" s="204"/>
      <c r="N151" s="204"/>
      <c r="O151" s="205"/>
      <c r="P151" s="518"/>
    </row>
    <row r="152" spans="1:17" s="195" customFormat="1" ht="15" customHeight="1" x14ac:dyDescent="0.45">
      <c r="A152" s="448"/>
      <c r="B152" s="192" t="s">
        <v>185</v>
      </c>
      <c r="C152" s="204"/>
      <c r="D152" s="64">
        <v>0</v>
      </c>
      <c r="E152" s="44">
        <v>0</v>
      </c>
      <c r="F152" s="205"/>
      <c r="G152" s="202"/>
      <c r="H152" s="1147">
        <v>0</v>
      </c>
      <c r="I152" s="208">
        <v>0.5</v>
      </c>
      <c r="J152" s="1145"/>
      <c r="K152" s="202"/>
      <c r="L152" s="203">
        <f>IF(AND(ISNUMBER(D152),ISNUMBER(H152)), D152*H152, "")</f>
        <v>0</v>
      </c>
      <c r="M152" s="32">
        <f>IF(AND(ISNUMBER(E152),ISNUMBER(I152)), E152*I152, "")</f>
        <v>0</v>
      </c>
      <c r="N152" s="204"/>
      <c r="O152" s="9">
        <f>IF(AND(ISNUMBER(L152),ISNUMBER(M152)),SUM(L152:M152),"")</f>
        <v>0</v>
      </c>
      <c r="P152" s="518"/>
      <c r="Q152" s="195">
        <f>IF(ISNUMBER(O152),1,0)</f>
        <v>1</v>
      </c>
    </row>
    <row r="153" spans="1:17" s="195" customFormat="1" ht="15" customHeight="1" x14ac:dyDescent="0.45">
      <c r="A153" s="448"/>
      <c r="B153" s="192" t="s">
        <v>295</v>
      </c>
      <c r="C153" s="204"/>
      <c r="D153" s="66"/>
      <c r="E153" s="204"/>
      <c r="F153" s="205"/>
      <c r="G153" s="202"/>
      <c r="H153" s="1144"/>
      <c r="I153" s="204"/>
      <c r="J153" s="1145"/>
      <c r="K153" s="202"/>
      <c r="L153" s="52"/>
      <c r="M153" s="204"/>
      <c r="N153" s="204"/>
      <c r="O153" s="205"/>
      <c r="P153" s="518"/>
    </row>
    <row r="154" spans="1:17" s="195" customFormat="1" ht="15" customHeight="1" x14ac:dyDescent="0.45">
      <c r="A154" s="448"/>
      <c r="B154" s="191" t="s">
        <v>313</v>
      </c>
      <c r="C154" s="204"/>
      <c r="D154" s="64">
        <v>0</v>
      </c>
      <c r="E154" s="64">
        <v>0</v>
      </c>
      <c r="F154" s="205"/>
      <c r="G154" s="202"/>
      <c r="H154" s="1147">
        <v>0</v>
      </c>
      <c r="I154" s="208">
        <v>0.5</v>
      </c>
      <c r="J154" s="1145"/>
      <c r="K154" s="202"/>
      <c r="L154" s="203">
        <f t="shared" ref="L154:M156" si="39">IF(AND(ISNUMBER(D154),ISNUMBER(H154)), D154*H154, "")</f>
        <v>0</v>
      </c>
      <c r="M154" s="32">
        <f t="shared" si="39"/>
        <v>0</v>
      </c>
      <c r="N154" s="204"/>
      <c r="O154" s="9">
        <f t="shared" ref="O154:O156" si="40">IF(AND(ISNUMBER(L154),ISNUMBER(M154)),SUM(L154:M154),"")</f>
        <v>0</v>
      </c>
      <c r="P154" s="518"/>
      <c r="Q154" s="195">
        <f t="shared" ref="Q154:Q156" si="41">IF(ISNUMBER(O154),1,0)</f>
        <v>1</v>
      </c>
    </row>
    <row r="155" spans="1:17" s="195" customFormat="1" ht="15" customHeight="1" x14ac:dyDescent="0.45">
      <c r="A155" s="448"/>
      <c r="B155" s="191" t="s">
        <v>315</v>
      </c>
      <c r="C155" s="204"/>
      <c r="D155" s="64">
        <v>0</v>
      </c>
      <c r="E155" s="64">
        <v>0</v>
      </c>
      <c r="F155" s="205"/>
      <c r="G155" s="202"/>
      <c r="H155" s="1147">
        <v>0.5</v>
      </c>
      <c r="I155" s="208">
        <v>0.5</v>
      </c>
      <c r="J155" s="1145"/>
      <c r="K155" s="202"/>
      <c r="L155" s="203">
        <f t="shared" si="39"/>
        <v>0</v>
      </c>
      <c r="M155" s="32">
        <f t="shared" si="39"/>
        <v>0</v>
      </c>
      <c r="N155" s="204"/>
      <c r="O155" s="9">
        <f t="shared" si="40"/>
        <v>0</v>
      </c>
      <c r="P155" s="518"/>
      <c r="Q155" s="195">
        <f t="shared" si="41"/>
        <v>1</v>
      </c>
    </row>
    <row r="156" spans="1:17" s="195" customFormat="1" ht="15" customHeight="1" x14ac:dyDescent="0.45">
      <c r="A156" s="448"/>
      <c r="B156" s="191" t="s">
        <v>316</v>
      </c>
      <c r="C156" s="204"/>
      <c r="D156" s="64">
        <v>0</v>
      </c>
      <c r="E156" s="64">
        <v>0</v>
      </c>
      <c r="F156" s="205"/>
      <c r="G156" s="202"/>
      <c r="H156" s="1147">
        <v>1</v>
      </c>
      <c r="I156" s="208">
        <v>1</v>
      </c>
      <c r="J156" s="1145"/>
      <c r="K156" s="202"/>
      <c r="L156" s="203">
        <f t="shared" si="39"/>
        <v>0</v>
      </c>
      <c r="M156" s="32">
        <f t="shared" si="39"/>
        <v>0</v>
      </c>
      <c r="N156" s="204"/>
      <c r="O156" s="9">
        <f t="shared" si="40"/>
        <v>0</v>
      </c>
      <c r="P156" s="518"/>
      <c r="Q156" s="195">
        <f t="shared" si="41"/>
        <v>1</v>
      </c>
    </row>
    <row r="157" spans="1:17" s="195" customFormat="1" ht="30" customHeight="1" x14ac:dyDescent="0.45">
      <c r="A157" s="448"/>
      <c r="B157" s="60" t="s">
        <v>318</v>
      </c>
      <c r="C157" s="206" t="s">
        <v>1855</v>
      </c>
      <c r="D157" s="66"/>
      <c r="E157" s="204"/>
      <c r="F157" s="205"/>
      <c r="G157" s="202"/>
      <c r="H157" s="1144"/>
      <c r="I157" s="204"/>
      <c r="J157" s="1145"/>
      <c r="K157" s="202"/>
      <c r="L157" s="52"/>
      <c r="M157" s="204"/>
      <c r="N157" s="204"/>
      <c r="O157" s="205"/>
      <c r="P157" s="518"/>
    </row>
    <row r="158" spans="1:17" s="195" customFormat="1" ht="15" customHeight="1" x14ac:dyDescent="0.45">
      <c r="A158" s="448"/>
      <c r="B158" s="192" t="s">
        <v>185</v>
      </c>
      <c r="C158" s="204"/>
      <c r="D158" s="64">
        <v>0</v>
      </c>
      <c r="E158" s="44">
        <v>0</v>
      </c>
      <c r="F158" s="205"/>
      <c r="G158" s="202"/>
      <c r="H158" s="1147">
        <v>0.5</v>
      </c>
      <c r="I158" s="208">
        <v>0.5</v>
      </c>
      <c r="J158" s="1145"/>
      <c r="K158" s="202"/>
      <c r="L158" s="203">
        <f>IF(AND(ISNUMBER(D158),ISNUMBER(H158)), D158*H158, "")</f>
        <v>0</v>
      </c>
      <c r="M158" s="32">
        <f>IF(AND(ISNUMBER(E158),ISNUMBER(I158)), E158*I158, "")</f>
        <v>0</v>
      </c>
      <c r="N158" s="204"/>
      <c r="O158" s="9">
        <f>IF(AND(ISNUMBER(L158),ISNUMBER(M158)),SUM(L158:M158),"")</f>
        <v>0</v>
      </c>
      <c r="P158" s="518"/>
      <c r="Q158" s="195">
        <f>IF(ISNUMBER(O158),1,0)</f>
        <v>1</v>
      </c>
    </row>
    <row r="159" spans="1:17" s="195" customFormat="1" ht="15" customHeight="1" x14ac:dyDescent="0.45">
      <c r="A159" s="448"/>
      <c r="B159" s="192" t="s">
        <v>295</v>
      </c>
      <c r="C159" s="204"/>
      <c r="D159" s="66"/>
      <c r="E159" s="204"/>
      <c r="F159" s="205"/>
      <c r="G159" s="202"/>
      <c r="H159" s="1144"/>
      <c r="I159" s="204"/>
      <c r="J159" s="1145"/>
      <c r="K159" s="202"/>
      <c r="L159" s="52"/>
      <c r="M159" s="204"/>
      <c r="N159" s="204"/>
      <c r="O159" s="205"/>
      <c r="P159" s="518"/>
    </row>
    <row r="160" spans="1:17" s="195" customFormat="1" ht="15" customHeight="1" x14ac:dyDescent="0.45">
      <c r="A160" s="448"/>
      <c r="B160" s="191" t="s">
        <v>313</v>
      </c>
      <c r="C160" s="204"/>
      <c r="D160" s="64">
        <v>0</v>
      </c>
      <c r="E160" s="44">
        <v>0</v>
      </c>
      <c r="F160" s="205"/>
      <c r="G160" s="202"/>
      <c r="H160" s="1147">
        <v>0.5</v>
      </c>
      <c r="I160" s="208">
        <v>0.5</v>
      </c>
      <c r="J160" s="1145"/>
      <c r="K160" s="202"/>
      <c r="L160" s="203">
        <f t="shared" ref="L160:M162" si="42">IF(AND(ISNUMBER(D160),ISNUMBER(H160)), D160*H160, "")</f>
        <v>0</v>
      </c>
      <c r="M160" s="32">
        <f t="shared" si="42"/>
        <v>0</v>
      </c>
      <c r="N160" s="204"/>
      <c r="O160" s="9">
        <f t="shared" ref="O160:O162" si="43">IF(AND(ISNUMBER(L160),ISNUMBER(M160)),SUM(L160:M160),"")</f>
        <v>0</v>
      </c>
      <c r="P160" s="518"/>
      <c r="Q160" s="195">
        <f t="shared" ref="Q160:Q162" si="44">IF(ISNUMBER(O160),1,0)</f>
        <v>1</v>
      </c>
    </row>
    <row r="161" spans="1:17" s="195" customFormat="1" ht="15" customHeight="1" x14ac:dyDescent="0.45">
      <c r="A161" s="448"/>
      <c r="B161" s="191" t="s">
        <v>315</v>
      </c>
      <c r="C161" s="204"/>
      <c r="D161" s="64">
        <v>0</v>
      </c>
      <c r="E161" s="44">
        <v>0</v>
      </c>
      <c r="F161" s="205"/>
      <c r="G161" s="202"/>
      <c r="H161" s="1147">
        <v>0.5</v>
      </c>
      <c r="I161" s="208">
        <v>0.5</v>
      </c>
      <c r="J161" s="1145"/>
      <c r="K161" s="202"/>
      <c r="L161" s="203">
        <f t="shared" si="42"/>
        <v>0</v>
      </c>
      <c r="M161" s="32">
        <f t="shared" si="42"/>
        <v>0</v>
      </c>
      <c r="N161" s="204"/>
      <c r="O161" s="9">
        <f t="shared" si="43"/>
        <v>0</v>
      </c>
      <c r="P161" s="518"/>
      <c r="Q161" s="195">
        <f t="shared" si="44"/>
        <v>1</v>
      </c>
    </row>
    <row r="162" spans="1:17" s="195" customFormat="1" ht="15" customHeight="1" x14ac:dyDescent="0.45">
      <c r="A162" s="448"/>
      <c r="B162" s="191" t="s">
        <v>316</v>
      </c>
      <c r="C162" s="204"/>
      <c r="D162" s="64">
        <v>0</v>
      </c>
      <c r="E162" s="44">
        <v>0</v>
      </c>
      <c r="F162" s="205"/>
      <c r="G162" s="202"/>
      <c r="H162" s="1147">
        <v>1</v>
      </c>
      <c r="I162" s="208">
        <v>1</v>
      </c>
      <c r="J162" s="1145"/>
      <c r="K162" s="202"/>
      <c r="L162" s="203">
        <f t="shared" si="42"/>
        <v>0</v>
      </c>
      <c r="M162" s="32">
        <f t="shared" si="42"/>
        <v>0</v>
      </c>
      <c r="N162" s="204"/>
      <c r="O162" s="9">
        <f t="shared" si="43"/>
        <v>0</v>
      </c>
      <c r="P162" s="518"/>
      <c r="Q162" s="195">
        <f t="shared" si="44"/>
        <v>1</v>
      </c>
    </row>
    <row r="163" spans="1:17" s="195" customFormat="1" ht="30" customHeight="1" x14ac:dyDescent="0.45">
      <c r="A163" s="448"/>
      <c r="B163" s="60" t="s">
        <v>319</v>
      </c>
      <c r="C163" s="206" t="s">
        <v>1856</v>
      </c>
      <c r="D163" s="66"/>
      <c r="E163" s="204"/>
      <c r="F163" s="205"/>
      <c r="G163" s="202"/>
      <c r="H163" s="1144"/>
      <c r="I163" s="204"/>
      <c r="J163" s="1145"/>
      <c r="K163" s="202"/>
      <c r="L163" s="52"/>
      <c r="M163" s="204"/>
      <c r="N163" s="204"/>
      <c r="O163" s="205"/>
      <c r="P163" s="518"/>
    </row>
    <row r="164" spans="1:17" s="195" customFormat="1" ht="15" customHeight="1" x14ac:dyDescent="0.45">
      <c r="A164" s="448"/>
      <c r="B164" s="192" t="s">
        <v>185</v>
      </c>
      <c r="C164" s="204"/>
      <c r="D164" s="64">
        <v>8537859</v>
      </c>
      <c r="E164" s="44">
        <v>504529</v>
      </c>
      <c r="F164" s="207">
        <v>0</v>
      </c>
      <c r="G164" s="202"/>
      <c r="H164" s="1147">
        <v>0.5</v>
      </c>
      <c r="I164" s="208">
        <v>0.5</v>
      </c>
      <c r="J164" s="1146">
        <v>0.65</v>
      </c>
      <c r="K164" s="202"/>
      <c r="L164" s="203">
        <f>IF(AND(ISNUMBER(D164),ISNUMBER(H164)), D164*H164, "")</f>
        <v>4268929.5</v>
      </c>
      <c r="M164" s="32">
        <f>IF(AND(ISNUMBER(E164),ISNUMBER(I164)), E164*I164, "")</f>
        <v>252264.5</v>
      </c>
      <c r="N164" s="203">
        <f>IF(AND(ISNUMBER(F164),ISNUMBER(J164)),F164*J164,"")</f>
        <v>0</v>
      </c>
      <c r="O164" s="9">
        <f>IF(AND(ISNUMBER(L164),ISNUMBER(M164),ISNUMBER(N164)),SUM(L164:N164),"")</f>
        <v>4521194</v>
      </c>
      <c r="P164" s="518"/>
      <c r="Q164" s="195">
        <f>IF(ISNUMBER(O164),1,0)</f>
        <v>1</v>
      </c>
    </row>
    <row r="165" spans="1:17" s="195" customFormat="1" ht="15" customHeight="1" x14ac:dyDescent="0.45">
      <c r="A165" s="448"/>
      <c r="B165" s="192" t="s">
        <v>295</v>
      </c>
      <c r="C165" s="204"/>
      <c r="D165" s="66"/>
      <c r="E165" s="204"/>
      <c r="F165" s="205"/>
      <c r="G165" s="202"/>
      <c r="H165" s="1144"/>
      <c r="I165" s="204"/>
      <c r="J165" s="1145"/>
      <c r="K165" s="202"/>
      <c r="L165" s="52"/>
      <c r="M165" s="204"/>
      <c r="N165" s="204"/>
      <c r="O165" s="205"/>
      <c r="P165" s="518"/>
    </row>
    <row r="166" spans="1:17" s="195" customFormat="1" ht="15" customHeight="1" x14ac:dyDescent="0.45">
      <c r="A166" s="448"/>
      <c r="B166" s="191" t="s">
        <v>313</v>
      </c>
      <c r="C166" s="204"/>
      <c r="D166" s="64">
        <v>3959077</v>
      </c>
      <c r="E166" s="44">
        <v>7712219</v>
      </c>
      <c r="F166" s="207">
        <v>5316404495</v>
      </c>
      <c r="G166" s="202"/>
      <c r="H166" s="1147">
        <v>0.5</v>
      </c>
      <c r="I166" s="208">
        <v>0.5</v>
      </c>
      <c r="J166" s="1146">
        <v>0.65</v>
      </c>
      <c r="K166" s="202"/>
      <c r="L166" s="203">
        <f t="shared" ref="L166:M168" si="45">IF(AND(ISNUMBER(D166),ISNUMBER(H166)), D166*H166, "")</f>
        <v>1979538.5</v>
      </c>
      <c r="M166" s="32">
        <f t="shared" si="45"/>
        <v>3856109.5</v>
      </c>
      <c r="N166" s="203">
        <f t="shared" ref="N166:N168" si="46">IF(AND(ISNUMBER(F166),ISNUMBER(J166)),F166*J166,"")</f>
        <v>3455662921.75</v>
      </c>
      <c r="O166" s="9">
        <f>IF(AND(ISNUMBER(L166),ISNUMBER(M166),ISNUMBER(N166)),SUM(L166:N166),"")</f>
        <v>3461498569.75</v>
      </c>
      <c r="P166" s="518"/>
      <c r="Q166" s="195">
        <f t="shared" ref="Q166:Q168" si="47">IF(ISNUMBER(O166),1,0)</f>
        <v>1</v>
      </c>
    </row>
    <row r="167" spans="1:17" s="195" customFormat="1" ht="15" customHeight="1" x14ac:dyDescent="0.45">
      <c r="A167" s="448"/>
      <c r="B167" s="191" t="s">
        <v>315</v>
      </c>
      <c r="C167" s="204"/>
      <c r="D167" s="64">
        <v>0</v>
      </c>
      <c r="E167" s="44">
        <v>0</v>
      </c>
      <c r="F167" s="207">
        <v>0</v>
      </c>
      <c r="G167" s="202"/>
      <c r="H167" s="1147">
        <v>0.5</v>
      </c>
      <c r="I167" s="208">
        <v>0.5</v>
      </c>
      <c r="J167" s="1146">
        <v>0.65</v>
      </c>
      <c r="K167" s="202"/>
      <c r="L167" s="203">
        <f t="shared" si="45"/>
        <v>0</v>
      </c>
      <c r="M167" s="32">
        <f t="shared" si="45"/>
        <v>0</v>
      </c>
      <c r="N167" s="203">
        <f t="shared" si="46"/>
        <v>0</v>
      </c>
      <c r="O167" s="9">
        <f>IF(AND(ISNUMBER(L167),ISNUMBER(M167),ISNUMBER(N167)),SUM(L167:N167),"")</f>
        <v>0</v>
      </c>
      <c r="P167" s="518"/>
      <c r="Q167" s="195">
        <f t="shared" si="47"/>
        <v>1</v>
      </c>
    </row>
    <row r="168" spans="1:17" s="195" customFormat="1" ht="15" customHeight="1" x14ac:dyDescent="0.45">
      <c r="A168" s="448"/>
      <c r="B168" s="191" t="s">
        <v>316</v>
      </c>
      <c r="C168" s="204"/>
      <c r="D168" s="64">
        <v>740695</v>
      </c>
      <c r="E168" s="44">
        <v>1442862</v>
      </c>
      <c r="F168" s="207">
        <v>994634272</v>
      </c>
      <c r="G168" s="202"/>
      <c r="H168" s="1147">
        <v>1</v>
      </c>
      <c r="I168" s="208">
        <v>1</v>
      </c>
      <c r="J168" s="1146">
        <v>1</v>
      </c>
      <c r="K168" s="202"/>
      <c r="L168" s="203">
        <f t="shared" si="45"/>
        <v>740695</v>
      </c>
      <c r="M168" s="32">
        <f t="shared" si="45"/>
        <v>1442862</v>
      </c>
      <c r="N168" s="203">
        <f t="shared" si="46"/>
        <v>994634272</v>
      </c>
      <c r="O168" s="9">
        <f>IF(AND(ISNUMBER(L168),ISNUMBER(M168),ISNUMBER(N168)),SUM(L168:N168),"")</f>
        <v>996817829</v>
      </c>
      <c r="P168" s="518"/>
      <c r="Q168" s="195">
        <f t="shared" si="47"/>
        <v>1</v>
      </c>
    </row>
    <row r="169" spans="1:17" s="195" customFormat="1" ht="48" x14ac:dyDescent="0.45">
      <c r="A169" s="448"/>
      <c r="B169" s="216" t="s">
        <v>1764</v>
      </c>
      <c r="C169" s="206" t="s">
        <v>1857</v>
      </c>
      <c r="D169" s="66"/>
      <c r="E169" s="204"/>
      <c r="F169" s="205"/>
      <c r="G169" s="202"/>
      <c r="H169" s="1144"/>
      <c r="I169" s="204"/>
      <c r="J169" s="1145"/>
      <c r="K169" s="202"/>
      <c r="L169" s="52"/>
      <c r="M169" s="204"/>
      <c r="N169" s="204"/>
      <c r="O169" s="205"/>
      <c r="P169" s="518"/>
    </row>
    <row r="170" spans="1:17" s="195" customFormat="1" ht="15" customHeight="1" x14ac:dyDescent="0.45">
      <c r="A170" s="448"/>
      <c r="B170" s="192" t="s">
        <v>185</v>
      </c>
      <c r="C170" s="204"/>
      <c r="D170" s="66"/>
      <c r="E170" s="204"/>
      <c r="F170" s="207">
        <v>0</v>
      </c>
      <c r="G170" s="202"/>
      <c r="H170" s="1144"/>
      <c r="I170" s="204"/>
      <c r="J170" s="1146">
        <v>0.65</v>
      </c>
      <c r="K170" s="202"/>
      <c r="L170" s="52"/>
      <c r="M170" s="204"/>
      <c r="N170" s="203">
        <f>IF(AND(ISNUMBER(F170),ISNUMBER(J170)),F170*J170,"")</f>
        <v>0</v>
      </c>
      <c r="O170" s="9">
        <f>IF(ISNUMBER(N170),N170,"")</f>
        <v>0</v>
      </c>
      <c r="P170" s="518"/>
      <c r="Q170" s="195">
        <f>IF(ISNUMBER(O170),1,0)</f>
        <v>1</v>
      </c>
    </row>
    <row r="171" spans="1:17" s="195" customFormat="1" ht="15" customHeight="1" x14ac:dyDescent="0.45">
      <c r="A171" s="448"/>
      <c r="B171" s="192" t="s">
        <v>295</v>
      </c>
      <c r="C171" s="204"/>
      <c r="D171" s="66"/>
      <c r="E171" s="204"/>
      <c r="F171" s="205"/>
      <c r="G171" s="202"/>
      <c r="H171" s="1144"/>
      <c r="I171" s="204"/>
      <c r="J171" s="1145"/>
      <c r="K171" s="202"/>
      <c r="L171" s="52"/>
      <c r="M171" s="204"/>
      <c r="N171" s="204"/>
      <c r="O171" s="205"/>
      <c r="P171" s="518"/>
    </row>
    <row r="172" spans="1:17" s="195" customFormat="1" ht="15" customHeight="1" x14ac:dyDescent="0.45">
      <c r="A172" s="448"/>
      <c r="B172" s="191" t="s">
        <v>313</v>
      </c>
      <c r="C172" s="204"/>
      <c r="D172" s="66"/>
      <c r="E172" s="204"/>
      <c r="F172" s="207">
        <v>0</v>
      </c>
      <c r="G172" s="202"/>
      <c r="H172" s="1144"/>
      <c r="I172" s="204"/>
      <c r="J172" s="1146">
        <v>0.65</v>
      </c>
      <c r="K172" s="202"/>
      <c r="L172" s="52"/>
      <c r="M172" s="204"/>
      <c r="N172" s="203">
        <f>IF(AND(ISNUMBER(F172),ISNUMBER(J172)),F172*J172,"")</f>
        <v>0</v>
      </c>
      <c r="O172" s="9">
        <f t="shared" ref="O172:O174" si="48">IF(ISNUMBER(N172),N172,"")</f>
        <v>0</v>
      </c>
      <c r="P172" s="518"/>
      <c r="Q172" s="195">
        <f t="shared" ref="Q172:Q174" si="49">IF(ISNUMBER(O172),1,0)</f>
        <v>1</v>
      </c>
    </row>
    <row r="173" spans="1:17" s="195" customFormat="1" ht="15" customHeight="1" x14ac:dyDescent="0.45">
      <c r="A173" s="448"/>
      <c r="B173" s="191" t="s">
        <v>315</v>
      </c>
      <c r="C173" s="204"/>
      <c r="D173" s="66"/>
      <c r="E173" s="204"/>
      <c r="F173" s="207">
        <v>0</v>
      </c>
      <c r="G173" s="202"/>
      <c r="H173" s="1144"/>
      <c r="I173" s="204"/>
      <c r="J173" s="1146">
        <v>0.65</v>
      </c>
      <c r="K173" s="202"/>
      <c r="L173" s="52"/>
      <c r="M173" s="204"/>
      <c r="N173" s="203">
        <f>IF(AND(ISNUMBER(F173),ISNUMBER(J173)),F173*J173,"")</f>
        <v>0</v>
      </c>
      <c r="O173" s="9">
        <f t="shared" si="48"/>
        <v>0</v>
      </c>
      <c r="P173" s="518"/>
      <c r="Q173" s="195">
        <f t="shared" si="49"/>
        <v>1</v>
      </c>
    </row>
    <row r="174" spans="1:17" s="195" customFormat="1" ht="15" customHeight="1" x14ac:dyDescent="0.45">
      <c r="A174" s="448"/>
      <c r="B174" s="191" t="s">
        <v>316</v>
      </c>
      <c r="C174" s="204"/>
      <c r="D174" s="66"/>
      <c r="E174" s="204"/>
      <c r="F174" s="207">
        <v>0</v>
      </c>
      <c r="G174" s="202"/>
      <c r="H174" s="1144"/>
      <c r="I174" s="204"/>
      <c r="J174" s="1146">
        <v>1</v>
      </c>
      <c r="K174" s="202"/>
      <c r="L174" s="52"/>
      <c r="M174" s="204"/>
      <c r="N174" s="203">
        <f>IF(AND(ISNUMBER(F174),ISNUMBER(J174)),F174*J174,"")</f>
        <v>0</v>
      </c>
      <c r="O174" s="9">
        <f t="shared" si="48"/>
        <v>0</v>
      </c>
      <c r="P174" s="518"/>
      <c r="Q174" s="195">
        <f t="shared" si="49"/>
        <v>1</v>
      </c>
    </row>
    <row r="175" spans="1:17" s="195" customFormat="1" ht="30" customHeight="1" x14ac:dyDescent="0.45">
      <c r="A175" s="448"/>
      <c r="B175" s="60" t="s">
        <v>320</v>
      </c>
      <c r="C175" s="206" t="s">
        <v>1853</v>
      </c>
      <c r="D175" s="66"/>
      <c r="E175" s="204"/>
      <c r="F175" s="205"/>
      <c r="G175" s="202"/>
      <c r="H175" s="1144"/>
      <c r="I175" s="204"/>
      <c r="J175" s="1145"/>
      <c r="K175" s="202"/>
      <c r="L175" s="52"/>
      <c r="M175" s="204"/>
      <c r="N175" s="204"/>
      <c r="O175" s="205"/>
      <c r="P175" s="518"/>
    </row>
    <row r="176" spans="1:17" s="195" customFormat="1" ht="15" customHeight="1" x14ac:dyDescent="0.45">
      <c r="A176" s="448"/>
      <c r="B176" s="192" t="s">
        <v>185</v>
      </c>
      <c r="C176" s="204"/>
      <c r="D176" s="64">
        <v>0</v>
      </c>
      <c r="E176" s="44">
        <v>0</v>
      </c>
      <c r="F176" s="205"/>
      <c r="G176" s="202"/>
      <c r="H176" s="1147">
        <v>0.5</v>
      </c>
      <c r="I176" s="208">
        <v>0.5</v>
      </c>
      <c r="J176" s="1145"/>
      <c r="K176" s="202"/>
      <c r="L176" s="203">
        <f>IF(AND(ISNUMBER(D176),ISNUMBER(H176)), D176*H176, "")</f>
        <v>0</v>
      </c>
      <c r="M176" s="32">
        <f>IF(AND(ISNUMBER(E176),ISNUMBER(I176)), E176*I176, "")</f>
        <v>0</v>
      </c>
      <c r="N176" s="204"/>
      <c r="O176" s="9">
        <f>IF(AND(ISNUMBER(L176),ISNUMBER(M176)),SUM(L176:M176),"")</f>
        <v>0</v>
      </c>
      <c r="P176" s="518"/>
      <c r="Q176" s="195">
        <f>IF(ISNUMBER(O176),1,0)</f>
        <v>1</v>
      </c>
    </row>
    <row r="177" spans="1:17" s="195" customFormat="1" ht="15" customHeight="1" x14ac:dyDescent="0.45">
      <c r="A177" s="448"/>
      <c r="B177" s="192" t="s">
        <v>295</v>
      </c>
      <c r="C177" s="204"/>
      <c r="D177" s="66"/>
      <c r="E177" s="204"/>
      <c r="F177" s="205"/>
      <c r="G177" s="202"/>
      <c r="H177" s="1144"/>
      <c r="I177" s="204"/>
      <c r="J177" s="1145"/>
      <c r="K177" s="202"/>
      <c r="L177" s="52"/>
      <c r="M177" s="204"/>
      <c r="N177" s="204"/>
      <c r="O177" s="205"/>
      <c r="P177" s="518"/>
    </row>
    <row r="178" spans="1:17" s="195" customFormat="1" ht="15" customHeight="1" x14ac:dyDescent="0.45">
      <c r="A178" s="448"/>
      <c r="B178" s="191" t="s">
        <v>313</v>
      </c>
      <c r="C178" s="204"/>
      <c r="D178" s="64">
        <v>0</v>
      </c>
      <c r="E178" s="44">
        <v>0</v>
      </c>
      <c r="F178" s="205"/>
      <c r="G178" s="202"/>
      <c r="H178" s="1147">
        <v>0.5</v>
      </c>
      <c r="I178" s="208">
        <v>0.5</v>
      </c>
      <c r="J178" s="1145"/>
      <c r="K178" s="202"/>
      <c r="L178" s="203">
        <f t="shared" ref="L178:M180" si="50">IF(AND(ISNUMBER(D178),ISNUMBER(H178)), D178*H178, "")</f>
        <v>0</v>
      </c>
      <c r="M178" s="32">
        <f t="shared" si="50"/>
        <v>0</v>
      </c>
      <c r="N178" s="204"/>
      <c r="O178" s="9">
        <f t="shared" ref="O178:O180" si="51">IF(AND(ISNUMBER(L178),ISNUMBER(M178)),SUM(L178:M178),"")</f>
        <v>0</v>
      </c>
      <c r="P178" s="518"/>
      <c r="Q178" s="195">
        <f t="shared" ref="Q178:Q180" si="52">IF(ISNUMBER(O178),1,0)</f>
        <v>1</v>
      </c>
    </row>
    <row r="179" spans="1:17" s="195" customFormat="1" ht="15" customHeight="1" x14ac:dyDescent="0.45">
      <c r="A179" s="448"/>
      <c r="B179" s="191" t="s">
        <v>315</v>
      </c>
      <c r="C179" s="204"/>
      <c r="D179" s="64">
        <v>0</v>
      </c>
      <c r="E179" s="44">
        <v>0</v>
      </c>
      <c r="F179" s="205"/>
      <c r="G179" s="202"/>
      <c r="H179" s="1147">
        <v>0.5</v>
      </c>
      <c r="I179" s="208">
        <v>0.5</v>
      </c>
      <c r="J179" s="1145"/>
      <c r="K179" s="202"/>
      <c r="L179" s="203">
        <f t="shared" si="50"/>
        <v>0</v>
      </c>
      <c r="M179" s="32">
        <f t="shared" si="50"/>
        <v>0</v>
      </c>
      <c r="N179" s="204"/>
      <c r="O179" s="9">
        <f t="shared" si="51"/>
        <v>0</v>
      </c>
      <c r="P179" s="518"/>
      <c r="Q179" s="195">
        <f t="shared" si="52"/>
        <v>1</v>
      </c>
    </row>
    <row r="180" spans="1:17" s="195" customFormat="1" ht="15" customHeight="1" x14ac:dyDescent="0.45">
      <c r="A180" s="448"/>
      <c r="B180" s="191" t="s">
        <v>316</v>
      </c>
      <c r="C180" s="204"/>
      <c r="D180" s="64">
        <v>0</v>
      </c>
      <c r="E180" s="44">
        <v>0</v>
      </c>
      <c r="F180" s="205"/>
      <c r="G180" s="202"/>
      <c r="H180" s="1147">
        <v>1</v>
      </c>
      <c r="I180" s="208">
        <v>1</v>
      </c>
      <c r="J180" s="1145"/>
      <c r="K180" s="202"/>
      <c r="L180" s="203">
        <f t="shared" si="50"/>
        <v>0</v>
      </c>
      <c r="M180" s="32">
        <f t="shared" si="50"/>
        <v>0</v>
      </c>
      <c r="N180" s="204"/>
      <c r="O180" s="9">
        <f t="shared" si="51"/>
        <v>0</v>
      </c>
      <c r="P180" s="518"/>
      <c r="Q180" s="195">
        <f t="shared" si="52"/>
        <v>1</v>
      </c>
    </row>
    <row r="181" spans="1:17" s="195" customFormat="1" ht="45" customHeight="1" x14ac:dyDescent="0.45">
      <c r="A181" s="448"/>
      <c r="B181" s="60" t="s">
        <v>321</v>
      </c>
      <c r="C181" s="206" t="s">
        <v>1879</v>
      </c>
      <c r="D181" s="66"/>
      <c r="E181" s="204"/>
      <c r="F181" s="205"/>
      <c r="G181" s="202"/>
      <c r="H181" s="1144"/>
      <c r="I181" s="204"/>
      <c r="J181" s="1145"/>
      <c r="K181" s="202"/>
      <c r="L181" s="52"/>
      <c r="M181" s="204"/>
      <c r="N181" s="204"/>
      <c r="O181" s="205"/>
      <c r="P181" s="518"/>
    </row>
    <row r="182" spans="1:17" s="195" customFormat="1" ht="15" customHeight="1" x14ac:dyDescent="0.45">
      <c r="A182" s="448"/>
      <c r="B182" s="192" t="s">
        <v>185</v>
      </c>
      <c r="C182" s="204"/>
      <c r="D182" s="64">
        <v>8537859</v>
      </c>
      <c r="E182" s="44">
        <v>504529</v>
      </c>
      <c r="F182" s="207">
        <v>0</v>
      </c>
      <c r="G182" s="202"/>
      <c r="H182" s="1147">
        <v>0.5</v>
      </c>
      <c r="I182" s="208">
        <v>0.5</v>
      </c>
      <c r="J182" s="1146">
        <v>0.85</v>
      </c>
      <c r="K182" s="202"/>
      <c r="L182" s="203">
        <f>IF(AND(ISNUMBER(D182),ISNUMBER(H182)), D182*H182, "")</f>
        <v>4268929.5</v>
      </c>
      <c r="M182" s="32">
        <f>IF(AND(ISNUMBER(E182),ISNUMBER(I182)), E182*I182, "")</f>
        <v>252264.5</v>
      </c>
      <c r="N182" s="203">
        <f>IF(AND(ISNUMBER(F182),ISNUMBER(J182)),F182*J182,"")</f>
        <v>0</v>
      </c>
      <c r="O182" s="9">
        <f>IF(AND(ISNUMBER(L182),ISNUMBER(M182),ISNUMBER(N182)),SUM(L182:N182),"")</f>
        <v>4521194</v>
      </c>
      <c r="P182" s="518"/>
      <c r="Q182" s="195">
        <f>IF(ISNUMBER(O182),1,0)</f>
        <v>1</v>
      </c>
    </row>
    <row r="183" spans="1:17" s="195" customFormat="1" ht="15" customHeight="1" x14ac:dyDescent="0.45">
      <c r="A183" s="448"/>
      <c r="B183" s="192" t="s">
        <v>295</v>
      </c>
      <c r="C183" s="204"/>
      <c r="D183" s="66"/>
      <c r="E183" s="204"/>
      <c r="F183" s="205"/>
      <c r="G183" s="202"/>
      <c r="H183" s="1144"/>
      <c r="I183" s="204"/>
      <c r="J183" s="1145"/>
      <c r="K183" s="202"/>
      <c r="L183" s="52"/>
      <c r="M183" s="204"/>
      <c r="N183" s="204"/>
      <c r="O183" s="205"/>
      <c r="P183" s="518"/>
    </row>
    <row r="184" spans="1:17" s="195" customFormat="1" ht="15" customHeight="1" x14ac:dyDescent="0.45">
      <c r="A184" s="448"/>
      <c r="B184" s="191" t="s">
        <v>313</v>
      </c>
      <c r="C184" s="204"/>
      <c r="D184" s="64">
        <v>0</v>
      </c>
      <c r="E184" s="44">
        <v>0</v>
      </c>
      <c r="F184" s="207">
        <v>0</v>
      </c>
      <c r="G184" s="202"/>
      <c r="H184" s="1147">
        <v>0.5</v>
      </c>
      <c r="I184" s="208">
        <v>0.5</v>
      </c>
      <c r="J184" s="1146">
        <v>0.85</v>
      </c>
      <c r="K184" s="202"/>
      <c r="L184" s="203">
        <f t="shared" ref="L184:M186" si="53">IF(AND(ISNUMBER(D184),ISNUMBER(H184)), D184*H184, "")</f>
        <v>0</v>
      </c>
      <c r="M184" s="32">
        <f t="shared" si="53"/>
        <v>0</v>
      </c>
      <c r="N184" s="203">
        <f>IF(AND(ISNUMBER(F184),ISNUMBER(J184)),F184*J184,"")</f>
        <v>0</v>
      </c>
      <c r="O184" s="9">
        <f>IF(AND(ISNUMBER(L184),ISNUMBER(M184),ISNUMBER(N184)),SUM(L184:N184),"")</f>
        <v>0</v>
      </c>
      <c r="P184" s="518"/>
      <c r="Q184" s="195">
        <f t="shared" ref="Q184:Q186" si="54">IF(ISNUMBER(O184),1,0)</f>
        <v>1</v>
      </c>
    </row>
    <row r="185" spans="1:17" s="195" customFormat="1" ht="15" customHeight="1" x14ac:dyDescent="0.45">
      <c r="A185" s="448"/>
      <c r="B185" s="191" t="s">
        <v>315</v>
      </c>
      <c r="C185" s="204"/>
      <c r="D185" s="64">
        <v>264165292</v>
      </c>
      <c r="E185" s="44">
        <v>601582267</v>
      </c>
      <c r="F185" s="207">
        <v>9940169523</v>
      </c>
      <c r="G185" s="202"/>
      <c r="H185" s="1147">
        <v>0.5</v>
      </c>
      <c r="I185" s="208">
        <v>0.5</v>
      </c>
      <c r="J185" s="1146">
        <v>0.85</v>
      </c>
      <c r="K185" s="202"/>
      <c r="L185" s="203">
        <f t="shared" si="53"/>
        <v>132082646</v>
      </c>
      <c r="M185" s="32">
        <f t="shared" si="53"/>
        <v>300791133.5</v>
      </c>
      <c r="N185" s="203">
        <f>IF(AND(ISNUMBER(F185),ISNUMBER(J185)),F185*J185,"")</f>
        <v>8449144094.5500002</v>
      </c>
      <c r="O185" s="9">
        <f>IF(AND(ISNUMBER(L185),ISNUMBER(M185),ISNUMBER(N185)),SUM(L185:N185),"")</f>
        <v>8882017874.0499992</v>
      </c>
      <c r="P185" s="518"/>
      <c r="Q185" s="195">
        <f t="shared" si="54"/>
        <v>1</v>
      </c>
    </row>
    <row r="186" spans="1:17" s="195" customFormat="1" ht="15" customHeight="1" x14ac:dyDescent="0.45">
      <c r="A186" s="448"/>
      <c r="B186" s="191" t="s">
        <v>316</v>
      </c>
      <c r="C186" s="204"/>
      <c r="D186" s="64">
        <v>0</v>
      </c>
      <c r="E186" s="44">
        <v>0</v>
      </c>
      <c r="F186" s="207">
        <v>284646200</v>
      </c>
      <c r="G186" s="202"/>
      <c r="H186" s="1147">
        <v>1</v>
      </c>
      <c r="I186" s="208">
        <v>1</v>
      </c>
      <c r="J186" s="1146">
        <v>1</v>
      </c>
      <c r="K186" s="202"/>
      <c r="L186" s="203">
        <f t="shared" si="53"/>
        <v>0</v>
      </c>
      <c r="M186" s="32">
        <f t="shared" si="53"/>
        <v>0</v>
      </c>
      <c r="N186" s="203">
        <f>IF(AND(ISNUMBER(F186),ISNUMBER(J186)),F186*J186,"")</f>
        <v>284646200</v>
      </c>
      <c r="O186" s="9">
        <f>IF(AND(ISNUMBER(L186),ISNUMBER(M186),ISNUMBER(N186)),SUM(L186:N186),"")</f>
        <v>284646200</v>
      </c>
      <c r="P186" s="518"/>
      <c r="Q186" s="195">
        <f t="shared" si="54"/>
        <v>1</v>
      </c>
    </row>
    <row r="187" spans="1:17" s="195" customFormat="1" ht="30" customHeight="1" x14ac:dyDescent="0.45">
      <c r="A187" s="448"/>
      <c r="B187" s="60" t="s">
        <v>322</v>
      </c>
      <c r="C187" s="206" t="s">
        <v>1858</v>
      </c>
      <c r="D187" s="66"/>
      <c r="E187" s="204"/>
      <c r="F187" s="205"/>
      <c r="G187" s="202"/>
      <c r="H187" s="1144"/>
      <c r="I187" s="204"/>
      <c r="J187" s="1145"/>
      <c r="K187" s="202"/>
      <c r="L187" s="52"/>
      <c r="M187" s="204"/>
      <c r="N187" s="204"/>
      <c r="O187" s="205"/>
      <c r="P187" s="518"/>
    </row>
    <row r="188" spans="1:17" s="195" customFormat="1" ht="15" customHeight="1" x14ac:dyDescent="0.45">
      <c r="A188" s="448"/>
      <c r="B188" s="192" t="s">
        <v>185</v>
      </c>
      <c r="C188" s="204"/>
      <c r="D188" s="66"/>
      <c r="E188" s="204"/>
      <c r="F188" s="207">
        <v>0</v>
      </c>
      <c r="G188" s="202"/>
      <c r="H188" s="1144"/>
      <c r="I188" s="204"/>
      <c r="J188" s="1146">
        <v>0.85</v>
      </c>
      <c r="K188" s="202"/>
      <c r="L188" s="52"/>
      <c r="M188" s="204"/>
      <c r="N188" s="203">
        <f>IF(AND(ISNUMBER(F188),ISNUMBER(J188)),F188*J188,"")</f>
        <v>0</v>
      </c>
      <c r="O188" s="9">
        <f>IF(ISNUMBER(N188),N188,"")</f>
        <v>0</v>
      </c>
      <c r="P188" s="518"/>
      <c r="Q188" s="195">
        <f>IF(ISNUMBER(O188),1,0)</f>
        <v>1</v>
      </c>
    </row>
    <row r="189" spans="1:17" s="195" customFormat="1" ht="15" customHeight="1" x14ac:dyDescent="0.45">
      <c r="A189" s="448"/>
      <c r="B189" s="192" t="s">
        <v>295</v>
      </c>
      <c r="C189" s="204"/>
      <c r="D189" s="66"/>
      <c r="E189" s="204"/>
      <c r="F189" s="205"/>
      <c r="G189" s="202"/>
      <c r="H189" s="1144"/>
      <c r="I189" s="204"/>
      <c r="J189" s="1145"/>
      <c r="K189" s="202"/>
      <c r="L189" s="52"/>
      <c r="M189" s="204"/>
      <c r="N189" s="204"/>
      <c r="O189" s="205"/>
      <c r="P189" s="518"/>
    </row>
    <row r="190" spans="1:17" s="195" customFormat="1" ht="15" customHeight="1" x14ac:dyDescent="0.45">
      <c r="A190" s="448"/>
      <c r="B190" s="191" t="s">
        <v>313</v>
      </c>
      <c r="C190" s="204"/>
      <c r="D190" s="66"/>
      <c r="E190" s="204"/>
      <c r="F190" s="207">
        <v>287237754</v>
      </c>
      <c r="G190" s="202"/>
      <c r="H190" s="1144"/>
      <c r="I190" s="204"/>
      <c r="J190" s="1146">
        <v>0.85</v>
      </c>
      <c r="K190" s="202"/>
      <c r="L190" s="52"/>
      <c r="M190" s="204"/>
      <c r="N190" s="203">
        <f>IF(AND(ISNUMBER(F190),ISNUMBER(J190)),F190*J190,"")</f>
        <v>244152090.90000001</v>
      </c>
      <c r="O190" s="9">
        <f t="shared" ref="O190:O192" si="55">IF(ISNUMBER(N190),N190,"")</f>
        <v>244152090.90000001</v>
      </c>
      <c r="P190" s="518"/>
      <c r="Q190" s="195">
        <f t="shared" ref="Q190:Q192" si="56">IF(ISNUMBER(O190),1,0)</f>
        <v>1</v>
      </c>
    </row>
    <row r="191" spans="1:17" s="195" customFormat="1" ht="15" customHeight="1" x14ac:dyDescent="0.45">
      <c r="A191" s="448"/>
      <c r="B191" s="191" t="s">
        <v>315</v>
      </c>
      <c r="C191" s="204"/>
      <c r="D191" s="66"/>
      <c r="E191" s="204"/>
      <c r="F191" s="207">
        <v>0</v>
      </c>
      <c r="G191" s="202"/>
      <c r="H191" s="1144"/>
      <c r="I191" s="204"/>
      <c r="J191" s="1146">
        <v>0.85</v>
      </c>
      <c r="K191" s="202"/>
      <c r="L191" s="52"/>
      <c r="M191" s="204"/>
      <c r="N191" s="203">
        <f>IF(AND(ISNUMBER(F191),ISNUMBER(J191)),F191*J191,"")</f>
        <v>0</v>
      </c>
      <c r="O191" s="9">
        <f t="shared" si="55"/>
        <v>0</v>
      </c>
      <c r="P191" s="518"/>
      <c r="Q191" s="195">
        <f t="shared" si="56"/>
        <v>1</v>
      </c>
    </row>
    <row r="192" spans="1:17" s="195" customFormat="1" ht="15" customHeight="1" x14ac:dyDescent="0.45">
      <c r="A192" s="448"/>
      <c r="B192" s="191" t="s">
        <v>316</v>
      </c>
      <c r="C192" s="204"/>
      <c r="D192" s="66"/>
      <c r="E192" s="204"/>
      <c r="F192" s="207">
        <v>0</v>
      </c>
      <c r="G192" s="202"/>
      <c r="H192" s="1144"/>
      <c r="I192" s="204"/>
      <c r="J192" s="1146">
        <v>1</v>
      </c>
      <c r="K192" s="202"/>
      <c r="L192" s="52"/>
      <c r="M192" s="204"/>
      <c r="N192" s="203">
        <f>IF(AND(ISNUMBER(F192),ISNUMBER(J192)),F192*J192,"")</f>
        <v>0</v>
      </c>
      <c r="O192" s="9">
        <f t="shared" si="55"/>
        <v>0</v>
      </c>
      <c r="P192" s="518"/>
      <c r="Q192" s="195">
        <f t="shared" si="56"/>
        <v>1</v>
      </c>
    </row>
    <row r="193" spans="1:17" s="195" customFormat="1" ht="30" customHeight="1" x14ac:dyDescent="0.45">
      <c r="A193" s="448"/>
      <c r="B193" s="60" t="s">
        <v>323</v>
      </c>
      <c r="C193" s="206" t="s">
        <v>1859</v>
      </c>
      <c r="D193" s="66"/>
      <c r="E193" s="204"/>
      <c r="F193" s="205"/>
      <c r="G193" s="202"/>
      <c r="H193" s="1144"/>
      <c r="I193" s="204"/>
      <c r="J193" s="1145"/>
      <c r="K193" s="202"/>
      <c r="L193" s="52"/>
      <c r="M193" s="204"/>
      <c r="N193" s="204"/>
      <c r="O193" s="205"/>
      <c r="P193" s="518"/>
    </row>
    <row r="194" spans="1:17" s="195" customFormat="1" ht="15" customHeight="1" x14ac:dyDescent="0.45">
      <c r="A194" s="448"/>
      <c r="B194" s="192" t="s">
        <v>185</v>
      </c>
      <c r="C194" s="204"/>
      <c r="D194" s="64">
        <v>0</v>
      </c>
      <c r="E194" s="44">
        <v>0</v>
      </c>
      <c r="F194" s="207">
        <v>0</v>
      </c>
      <c r="G194" s="202"/>
      <c r="H194" s="1147">
        <v>0.5</v>
      </c>
      <c r="I194" s="208">
        <v>0.5</v>
      </c>
      <c r="J194" s="1146">
        <v>0.85</v>
      </c>
      <c r="K194" s="202"/>
      <c r="L194" s="203">
        <f>IF(AND(ISNUMBER(D194),ISNUMBER(H194)), D194*H194, "")</f>
        <v>0</v>
      </c>
      <c r="M194" s="32">
        <f>IF(AND(ISNUMBER(E194),ISNUMBER(I194)), E194*I194, "")</f>
        <v>0</v>
      </c>
      <c r="N194" s="203">
        <f>IF(AND(ISNUMBER(F194),ISNUMBER(J194)),F194*J194,"")</f>
        <v>0</v>
      </c>
      <c r="O194" s="9">
        <f>IF(AND(ISNUMBER(L194),ISNUMBER(M194),ISNUMBER(N194)),SUM(L194:N194),"")</f>
        <v>0</v>
      </c>
      <c r="P194" s="518"/>
      <c r="Q194" s="195">
        <f>IF(ISNUMBER(O194),1,0)</f>
        <v>1</v>
      </c>
    </row>
    <row r="195" spans="1:17" s="195" customFormat="1" ht="15" customHeight="1" x14ac:dyDescent="0.45">
      <c r="A195" s="448"/>
      <c r="B195" s="192" t="s">
        <v>295</v>
      </c>
      <c r="C195" s="204"/>
      <c r="D195" s="66"/>
      <c r="E195" s="204"/>
      <c r="F195" s="205"/>
      <c r="G195" s="202"/>
      <c r="H195" s="1144"/>
      <c r="I195" s="204"/>
      <c r="J195" s="1145"/>
      <c r="K195" s="202"/>
      <c r="L195" s="52"/>
      <c r="M195" s="204"/>
      <c r="N195" s="204"/>
      <c r="O195" s="205"/>
      <c r="P195" s="518"/>
    </row>
    <row r="196" spans="1:17" s="195" customFormat="1" ht="15" customHeight="1" x14ac:dyDescent="0.45">
      <c r="A196" s="448"/>
      <c r="B196" s="191" t="s">
        <v>313</v>
      </c>
      <c r="C196" s="204"/>
      <c r="D196" s="64">
        <v>0</v>
      </c>
      <c r="E196" s="44">
        <v>0</v>
      </c>
      <c r="F196" s="207">
        <v>0</v>
      </c>
      <c r="G196" s="202"/>
      <c r="H196" s="1147">
        <v>0.5</v>
      </c>
      <c r="I196" s="208">
        <v>0.5</v>
      </c>
      <c r="J196" s="1146">
        <v>0.85</v>
      </c>
      <c r="K196" s="202"/>
      <c r="L196" s="203">
        <f t="shared" ref="L196:M198" si="57">IF(AND(ISNUMBER(D196),ISNUMBER(H196)), D196*H196, "")</f>
        <v>0</v>
      </c>
      <c r="M196" s="32">
        <f t="shared" si="57"/>
        <v>0</v>
      </c>
      <c r="N196" s="203">
        <f>IF(AND(ISNUMBER(F196),ISNUMBER(J196)),F196*J196,"")</f>
        <v>0</v>
      </c>
      <c r="O196" s="9">
        <f>IF(AND(ISNUMBER(L196),ISNUMBER(M196),ISNUMBER(N196)),SUM(L196:N196),"")</f>
        <v>0</v>
      </c>
      <c r="P196" s="518"/>
      <c r="Q196" s="195">
        <f t="shared" ref="Q196:Q198" si="58">IF(ISNUMBER(O196),1,0)</f>
        <v>1</v>
      </c>
    </row>
    <row r="197" spans="1:17" s="195" customFormat="1" ht="15" customHeight="1" x14ac:dyDescent="0.45">
      <c r="A197" s="448"/>
      <c r="B197" s="191" t="s">
        <v>315</v>
      </c>
      <c r="C197" s="204"/>
      <c r="D197" s="64">
        <v>0</v>
      </c>
      <c r="E197" s="44">
        <v>0</v>
      </c>
      <c r="F197" s="207">
        <v>0</v>
      </c>
      <c r="G197" s="202"/>
      <c r="H197" s="1147">
        <v>0.5</v>
      </c>
      <c r="I197" s="208">
        <v>0.5</v>
      </c>
      <c r="J197" s="1146">
        <v>0.85</v>
      </c>
      <c r="K197" s="202"/>
      <c r="L197" s="203">
        <f t="shared" si="57"/>
        <v>0</v>
      </c>
      <c r="M197" s="32">
        <f t="shared" si="57"/>
        <v>0</v>
      </c>
      <c r="N197" s="203">
        <f>IF(AND(ISNUMBER(F197),ISNUMBER(J197)),F197*J197,"")</f>
        <v>0</v>
      </c>
      <c r="O197" s="9">
        <f>IF(AND(ISNUMBER(L197),ISNUMBER(M197),ISNUMBER(N197)),SUM(L197:N197),"")</f>
        <v>0</v>
      </c>
      <c r="P197" s="518"/>
      <c r="Q197" s="195">
        <f t="shared" si="58"/>
        <v>1</v>
      </c>
    </row>
    <row r="198" spans="1:17" s="195" customFormat="1" ht="15" customHeight="1" x14ac:dyDescent="0.45">
      <c r="A198" s="448"/>
      <c r="B198" s="191" t="s">
        <v>316</v>
      </c>
      <c r="C198" s="204"/>
      <c r="D198" s="64">
        <v>0</v>
      </c>
      <c r="E198" s="44">
        <v>0</v>
      </c>
      <c r="F198" s="207">
        <v>237165369</v>
      </c>
      <c r="G198" s="202"/>
      <c r="H198" s="1147">
        <v>1</v>
      </c>
      <c r="I198" s="208">
        <v>1</v>
      </c>
      <c r="J198" s="1146">
        <v>1</v>
      </c>
      <c r="K198" s="202"/>
      <c r="L198" s="203">
        <f t="shared" si="57"/>
        <v>0</v>
      </c>
      <c r="M198" s="32">
        <f t="shared" si="57"/>
        <v>0</v>
      </c>
      <c r="N198" s="203">
        <f>IF(AND(ISNUMBER(F198),ISNUMBER(J198)),F198*J198,"")</f>
        <v>237165369</v>
      </c>
      <c r="O198" s="9">
        <f>IF(AND(ISNUMBER(L198),ISNUMBER(M198),ISNUMBER(N198)),SUM(L198:N198),"")</f>
        <v>237165369</v>
      </c>
      <c r="P198" s="518"/>
      <c r="Q198" s="195">
        <f t="shared" si="58"/>
        <v>1</v>
      </c>
    </row>
    <row r="199" spans="1:17" s="195" customFormat="1" ht="30" customHeight="1" x14ac:dyDescent="0.45">
      <c r="A199" s="448"/>
      <c r="B199" s="60" t="s">
        <v>338</v>
      </c>
      <c r="C199" s="206" t="s">
        <v>1860</v>
      </c>
      <c r="D199" s="66"/>
      <c r="E199" s="204"/>
      <c r="F199" s="205"/>
      <c r="G199" s="202"/>
      <c r="H199" s="1144"/>
      <c r="I199" s="204"/>
      <c r="J199" s="1145"/>
      <c r="K199" s="202"/>
      <c r="L199" s="52"/>
      <c r="M199" s="204"/>
      <c r="N199" s="204"/>
      <c r="O199" s="205"/>
      <c r="P199" s="518"/>
    </row>
    <row r="200" spans="1:17" s="195" customFormat="1" ht="15" customHeight="1" x14ac:dyDescent="0.45">
      <c r="A200" s="448"/>
      <c r="B200" s="192" t="s">
        <v>185</v>
      </c>
      <c r="C200" s="204"/>
      <c r="D200" s="66"/>
      <c r="E200" s="204"/>
      <c r="F200" s="207">
        <v>0</v>
      </c>
      <c r="G200" s="202"/>
      <c r="H200" s="1144"/>
      <c r="I200" s="204"/>
      <c r="J200" s="1146">
        <v>0.85</v>
      </c>
      <c r="K200" s="202"/>
      <c r="L200" s="52"/>
      <c r="M200" s="52"/>
      <c r="N200" s="203">
        <f>IF(AND(ISNUMBER(F200),ISNUMBER(J200)),F200*J200,"")</f>
        <v>0</v>
      </c>
      <c r="O200" s="9">
        <f>IF(ISNUMBER(N200),N200,"")</f>
        <v>0</v>
      </c>
      <c r="P200" s="518"/>
      <c r="Q200" s="195">
        <f>IF(ISNUMBER(O200),1,0)</f>
        <v>1</v>
      </c>
    </row>
    <row r="201" spans="1:17" s="195" customFormat="1" ht="15" customHeight="1" x14ac:dyDescent="0.45">
      <c r="A201" s="448"/>
      <c r="B201" s="192" t="s">
        <v>295</v>
      </c>
      <c r="C201" s="204"/>
      <c r="D201" s="66"/>
      <c r="E201" s="204"/>
      <c r="F201" s="205"/>
      <c r="G201" s="202"/>
      <c r="H201" s="1144"/>
      <c r="I201" s="204"/>
      <c r="J201" s="1145"/>
      <c r="K201" s="202"/>
      <c r="L201" s="52"/>
      <c r="M201" s="52"/>
      <c r="N201" s="204"/>
      <c r="O201" s="205"/>
      <c r="P201" s="518"/>
    </row>
    <row r="202" spans="1:17" s="195" customFormat="1" ht="15" customHeight="1" x14ac:dyDescent="0.45">
      <c r="A202" s="448"/>
      <c r="B202" s="191" t="s">
        <v>313</v>
      </c>
      <c r="C202" s="204"/>
      <c r="D202" s="66"/>
      <c r="E202" s="204"/>
      <c r="F202" s="207">
        <v>0</v>
      </c>
      <c r="G202" s="202"/>
      <c r="H202" s="1144"/>
      <c r="I202" s="204"/>
      <c r="J202" s="1146">
        <v>0.85</v>
      </c>
      <c r="K202" s="202"/>
      <c r="L202" s="52"/>
      <c r="M202" s="52"/>
      <c r="N202" s="203">
        <f>IF(AND(ISNUMBER(F202),ISNUMBER(J202)),F202*J202,"")</f>
        <v>0</v>
      </c>
      <c r="O202" s="9">
        <f t="shared" ref="O202:O204" si="59">IF(ISNUMBER(N202),N202,"")</f>
        <v>0</v>
      </c>
      <c r="P202" s="518"/>
      <c r="Q202" s="195">
        <f t="shared" ref="Q202:Q204" si="60">IF(ISNUMBER(O202),1,0)</f>
        <v>1</v>
      </c>
    </row>
    <row r="203" spans="1:17" s="195" customFormat="1" ht="15" customHeight="1" x14ac:dyDescent="0.45">
      <c r="A203" s="448"/>
      <c r="B203" s="191" t="s">
        <v>315</v>
      </c>
      <c r="C203" s="204"/>
      <c r="D203" s="66"/>
      <c r="E203" s="204"/>
      <c r="F203" s="207">
        <v>0</v>
      </c>
      <c r="G203" s="202"/>
      <c r="H203" s="1144"/>
      <c r="I203" s="204"/>
      <c r="J203" s="1146">
        <v>0.85</v>
      </c>
      <c r="K203" s="202"/>
      <c r="L203" s="52"/>
      <c r="M203" s="52"/>
      <c r="N203" s="203">
        <f>IF(AND(ISNUMBER(F203),ISNUMBER(J203)),F203*J203,"")</f>
        <v>0</v>
      </c>
      <c r="O203" s="9">
        <f t="shared" si="59"/>
        <v>0</v>
      </c>
      <c r="P203" s="518"/>
      <c r="Q203" s="195">
        <f t="shared" si="60"/>
        <v>1</v>
      </c>
    </row>
    <row r="204" spans="1:17" s="195" customFormat="1" ht="15" customHeight="1" x14ac:dyDescent="0.45">
      <c r="A204" s="448"/>
      <c r="B204" s="191" t="s">
        <v>316</v>
      </c>
      <c r="C204" s="204"/>
      <c r="D204" s="66"/>
      <c r="E204" s="204"/>
      <c r="F204" s="207">
        <v>0</v>
      </c>
      <c r="G204" s="202"/>
      <c r="H204" s="1144"/>
      <c r="I204" s="204"/>
      <c r="J204" s="1146">
        <v>1</v>
      </c>
      <c r="K204" s="202"/>
      <c r="L204" s="52"/>
      <c r="M204" s="52"/>
      <c r="N204" s="203">
        <f>IF(AND(ISNUMBER(F204),ISNUMBER(J204)),F204*J204,"")</f>
        <v>0</v>
      </c>
      <c r="O204" s="9">
        <f t="shared" si="59"/>
        <v>0</v>
      </c>
      <c r="P204" s="518"/>
      <c r="Q204" s="195">
        <f t="shared" si="60"/>
        <v>1</v>
      </c>
    </row>
    <row r="205" spans="1:17" s="195" customFormat="1" ht="30" customHeight="1" x14ac:dyDescent="0.45">
      <c r="A205" s="448"/>
      <c r="B205" s="216" t="s">
        <v>372</v>
      </c>
      <c r="C205" s="206" t="s">
        <v>1853</v>
      </c>
      <c r="D205" s="66"/>
      <c r="E205" s="204"/>
      <c r="F205" s="205"/>
      <c r="G205" s="202"/>
      <c r="H205" s="1144"/>
      <c r="I205" s="204"/>
      <c r="J205" s="1145"/>
      <c r="K205" s="202"/>
      <c r="L205" s="52"/>
      <c r="M205" s="204"/>
      <c r="N205" s="204"/>
      <c r="O205" s="205"/>
      <c r="P205" s="518"/>
    </row>
    <row r="206" spans="1:17" s="195" customFormat="1" ht="15" customHeight="1" x14ac:dyDescent="0.45">
      <c r="A206" s="448"/>
      <c r="B206" s="192" t="s">
        <v>185</v>
      </c>
      <c r="C206" s="204"/>
      <c r="D206" s="64">
        <v>0</v>
      </c>
      <c r="E206" s="44">
        <v>0</v>
      </c>
      <c r="F206" s="205"/>
      <c r="G206" s="202"/>
      <c r="H206" s="1155">
        <v>0.5</v>
      </c>
      <c r="I206" s="53">
        <v>0.5</v>
      </c>
      <c r="J206" s="1156"/>
      <c r="K206" s="202"/>
      <c r="L206" s="203">
        <f>IF(AND(ISNUMBER(D206),ISNUMBER(H206)), D206*H206, "")</f>
        <v>0</v>
      </c>
      <c r="M206" s="32">
        <f>IF(AND(ISNUMBER(E206),ISNUMBER(I206)), E206*I206, "")</f>
        <v>0</v>
      </c>
      <c r="N206" s="204"/>
      <c r="O206" s="9">
        <f t="shared" ref="O206" si="61">IF(AND(ISNUMBER(L206),ISNUMBER(M206)),SUM(L206:M206),"")</f>
        <v>0</v>
      </c>
      <c r="P206" s="518"/>
      <c r="Q206" s="195">
        <f>IF(ISNUMBER(O206),1,0)</f>
        <v>1</v>
      </c>
    </row>
    <row r="207" spans="1:17" s="195" customFormat="1" ht="15" customHeight="1" x14ac:dyDescent="0.45">
      <c r="A207" s="448"/>
      <c r="B207" s="192" t="s">
        <v>314</v>
      </c>
      <c r="C207" s="204"/>
      <c r="D207" s="66"/>
      <c r="E207" s="204"/>
      <c r="F207" s="205"/>
      <c r="G207" s="202"/>
      <c r="H207" s="1144"/>
      <c r="I207" s="204"/>
      <c r="J207" s="1156"/>
      <c r="K207" s="202"/>
      <c r="L207" s="52"/>
      <c r="M207" s="52"/>
      <c r="N207" s="204"/>
      <c r="O207" s="205"/>
      <c r="P207" s="518"/>
    </row>
    <row r="208" spans="1:17" s="195" customFormat="1" ht="15" customHeight="1" x14ac:dyDescent="0.45">
      <c r="A208" s="448"/>
      <c r="B208" s="191" t="s">
        <v>313</v>
      </c>
      <c r="C208" s="204"/>
      <c r="D208" s="64">
        <v>0</v>
      </c>
      <c r="E208" s="44">
        <v>0</v>
      </c>
      <c r="F208" s="205"/>
      <c r="G208" s="202"/>
      <c r="H208" s="1155">
        <v>0.5</v>
      </c>
      <c r="I208" s="53">
        <v>0.5</v>
      </c>
      <c r="J208" s="1156"/>
      <c r="K208" s="202"/>
      <c r="L208" s="203">
        <f t="shared" ref="L208:M211" si="62">IF(AND(ISNUMBER(D208),ISNUMBER(H208)), D208*H208, "")</f>
        <v>0</v>
      </c>
      <c r="M208" s="32">
        <f t="shared" si="62"/>
        <v>0</v>
      </c>
      <c r="N208" s="204"/>
      <c r="O208" s="9">
        <f t="shared" ref="O208:O210" si="63">IF(AND(ISNUMBER(L208),ISNUMBER(M208)),SUM(L208:M208),"")</f>
        <v>0</v>
      </c>
      <c r="P208" s="518"/>
      <c r="Q208" s="195">
        <f t="shared" ref="Q208:Q210" si="64">IF(ISNUMBER(O208),1,0)</f>
        <v>1</v>
      </c>
    </row>
    <row r="209" spans="1:17" s="195" customFormat="1" ht="15" customHeight="1" x14ac:dyDescent="0.45">
      <c r="A209" s="448"/>
      <c r="B209" s="191" t="s">
        <v>315</v>
      </c>
      <c r="C209" s="204"/>
      <c r="D209" s="64">
        <v>0</v>
      </c>
      <c r="E209" s="44">
        <v>0</v>
      </c>
      <c r="F209" s="205"/>
      <c r="G209" s="202"/>
      <c r="H209" s="1155">
        <v>0.5</v>
      </c>
      <c r="I209" s="53">
        <v>0.5</v>
      </c>
      <c r="J209" s="1156"/>
      <c r="K209" s="202"/>
      <c r="L209" s="203">
        <f t="shared" si="62"/>
        <v>0</v>
      </c>
      <c r="M209" s="32">
        <f t="shared" si="62"/>
        <v>0</v>
      </c>
      <c r="N209" s="204"/>
      <c r="O209" s="9">
        <f t="shared" si="63"/>
        <v>0</v>
      </c>
      <c r="P209" s="518"/>
      <c r="Q209" s="195">
        <f t="shared" si="64"/>
        <v>1</v>
      </c>
    </row>
    <row r="210" spans="1:17" s="195" customFormat="1" ht="15" customHeight="1" x14ac:dyDescent="0.45">
      <c r="A210" s="448"/>
      <c r="B210" s="191" t="s">
        <v>316</v>
      </c>
      <c r="C210" s="204"/>
      <c r="D210" s="64">
        <v>0</v>
      </c>
      <c r="E210" s="44">
        <v>0</v>
      </c>
      <c r="F210" s="205"/>
      <c r="G210" s="202"/>
      <c r="H210" s="1155">
        <v>1</v>
      </c>
      <c r="I210" s="53">
        <v>1</v>
      </c>
      <c r="J210" s="1156"/>
      <c r="K210" s="202"/>
      <c r="L210" s="203">
        <f t="shared" si="62"/>
        <v>0</v>
      </c>
      <c r="M210" s="32">
        <f t="shared" si="62"/>
        <v>0</v>
      </c>
      <c r="N210" s="204"/>
      <c r="O210" s="9">
        <f t="shared" si="63"/>
        <v>0</v>
      </c>
      <c r="P210" s="518"/>
      <c r="Q210" s="195">
        <f t="shared" si="64"/>
        <v>1</v>
      </c>
    </row>
    <row r="211" spans="1:17" s="195" customFormat="1" ht="30" customHeight="1" x14ac:dyDescent="0.45">
      <c r="A211" s="448"/>
      <c r="B211" s="1461" t="s">
        <v>212</v>
      </c>
      <c r="C211" s="206" t="s">
        <v>1880</v>
      </c>
      <c r="D211" s="64">
        <v>0</v>
      </c>
      <c r="E211" s="44">
        <v>0</v>
      </c>
      <c r="F211" s="207">
        <v>341096060</v>
      </c>
      <c r="G211" s="202"/>
      <c r="H211" s="1157">
        <v>1</v>
      </c>
      <c r="I211" s="67">
        <v>1</v>
      </c>
      <c r="J211" s="1158">
        <v>1</v>
      </c>
      <c r="K211" s="202"/>
      <c r="L211" s="203">
        <f t="shared" si="62"/>
        <v>0</v>
      </c>
      <c r="M211" s="32">
        <f t="shared" si="62"/>
        <v>0</v>
      </c>
      <c r="N211" s="203">
        <f t="shared" ref="N211:N251" si="65">IF(AND(ISNUMBER(F211),ISNUMBER(J211)),F211*J211,"")</f>
        <v>341096060</v>
      </c>
      <c r="O211" s="9">
        <f>IF(AND(ISNUMBER(L211),ISNUMBER(M211),ISNUMBER(N211)),SUM(L211:N211),"")</f>
        <v>341096060</v>
      </c>
      <c r="P211" s="518"/>
      <c r="Q211" s="195">
        <f>IF(ISNUMBER(O211),1,0)</f>
        <v>1</v>
      </c>
    </row>
    <row r="212" spans="1:17" s="195" customFormat="1" ht="15" customHeight="1" x14ac:dyDescent="0.45">
      <c r="A212" s="448"/>
      <c r="B212" s="1461" t="s">
        <v>98</v>
      </c>
      <c r="C212" s="204"/>
      <c r="D212" s="204"/>
      <c r="E212" s="204"/>
      <c r="F212" s="205"/>
      <c r="G212" s="202"/>
      <c r="H212" s="1144"/>
      <c r="I212" s="66"/>
      <c r="J212" s="1159"/>
      <c r="K212" s="202"/>
      <c r="L212" s="52"/>
      <c r="M212" s="52"/>
      <c r="N212" s="52"/>
      <c r="O212" s="122"/>
      <c r="P212" s="518"/>
    </row>
    <row r="213" spans="1:17" s="195" customFormat="1" ht="15" customHeight="1" x14ac:dyDescent="0.45">
      <c r="A213" s="448"/>
      <c r="B213" s="201" t="s">
        <v>373</v>
      </c>
      <c r="C213" s="204"/>
      <c r="D213" s="204"/>
      <c r="E213" s="204"/>
      <c r="F213" s="207">
        <v>188580580</v>
      </c>
      <c r="G213" s="202"/>
      <c r="H213" s="1144"/>
      <c r="I213" s="66"/>
      <c r="J213" s="1159"/>
      <c r="K213" s="202"/>
      <c r="L213" s="52"/>
      <c r="M213" s="52"/>
      <c r="N213" s="52"/>
      <c r="O213" s="122"/>
      <c r="P213" s="518"/>
    </row>
    <row r="214" spans="1:17" s="195" customFormat="1" ht="30" customHeight="1" x14ac:dyDescent="0.45">
      <c r="A214" s="448"/>
      <c r="B214" s="191" t="s">
        <v>339</v>
      </c>
      <c r="C214" s="204"/>
      <c r="D214" s="204"/>
      <c r="E214" s="204"/>
      <c r="F214" s="205"/>
      <c r="G214" s="202"/>
      <c r="H214" s="1144"/>
      <c r="I214" s="66"/>
      <c r="J214" s="1159"/>
      <c r="K214" s="202"/>
      <c r="L214" s="52"/>
      <c r="M214" s="52"/>
      <c r="N214" s="52"/>
      <c r="O214" s="122"/>
      <c r="P214" s="518"/>
    </row>
    <row r="215" spans="1:17" s="195" customFormat="1" ht="15" customHeight="1" x14ac:dyDescent="0.45">
      <c r="A215" s="1184"/>
      <c r="B215" s="194" t="s">
        <v>290</v>
      </c>
      <c r="C215" s="204"/>
      <c r="D215" s="204"/>
      <c r="E215" s="204"/>
      <c r="F215" s="207">
        <v>0</v>
      </c>
      <c r="G215" s="128"/>
      <c r="H215" s="1144"/>
      <c r="I215" s="66"/>
      <c r="J215" s="1159"/>
      <c r="K215" s="128"/>
      <c r="L215" s="52"/>
      <c r="M215" s="52"/>
      <c r="N215" s="52"/>
      <c r="O215" s="122"/>
      <c r="P215" s="1185"/>
    </row>
    <row r="216" spans="1:17" s="195" customFormat="1" ht="15" customHeight="1" x14ac:dyDescent="0.45">
      <c r="A216" s="1184"/>
      <c r="B216" s="194" t="s">
        <v>292</v>
      </c>
      <c r="C216" s="204"/>
      <c r="D216" s="204"/>
      <c r="E216" s="204"/>
      <c r="F216" s="207">
        <v>0</v>
      </c>
      <c r="G216" s="128"/>
      <c r="H216" s="1144"/>
      <c r="I216" s="66"/>
      <c r="J216" s="1159"/>
      <c r="K216" s="128"/>
      <c r="L216" s="52"/>
      <c r="M216" s="52"/>
      <c r="N216" s="52"/>
      <c r="O216" s="122"/>
      <c r="P216" s="1185"/>
    </row>
    <row r="217" spans="1:17" s="195" customFormat="1" ht="15" customHeight="1" x14ac:dyDescent="0.45">
      <c r="A217" s="448"/>
      <c r="B217" s="65" t="str">
        <f>CONCATENATE("Check: Row ", ROW(B213)," ≥ sum of rows ", ROW(B215), " to ", ROW(B216))</f>
        <v>Check: Row 213 ≥ sum of rows 215 to 216</v>
      </c>
      <c r="C217" s="204"/>
      <c r="D217" s="204"/>
      <c r="E217" s="204"/>
      <c r="F217" s="763" t="str">
        <f>IF(AND(ISNUMBER(F213), ISNUMBER(F215), ISNUMBER(F216)), IF(F213&gt;=SUM(F215:F216), "Pass", "Fail"), "")</f>
        <v>Pass</v>
      </c>
      <c r="G217" s="202"/>
      <c r="H217" s="1144"/>
      <c r="I217" s="66"/>
      <c r="J217" s="1159"/>
      <c r="K217" s="202"/>
      <c r="L217" s="52"/>
      <c r="M217" s="52"/>
      <c r="N217" s="52"/>
      <c r="O217" s="122"/>
      <c r="P217" s="518"/>
    </row>
    <row r="218" spans="1:17" s="195" customFormat="1" ht="15" customHeight="1" x14ac:dyDescent="0.45">
      <c r="A218" s="448"/>
      <c r="B218" s="192" t="s">
        <v>303</v>
      </c>
      <c r="C218" s="204"/>
      <c r="D218" s="204"/>
      <c r="E218" s="204"/>
      <c r="F218" s="205"/>
      <c r="G218" s="202"/>
      <c r="H218" s="1144"/>
      <c r="I218" s="66"/>
      <c r="J218" s="1159"/>
      <c r="K218" s="202"/>
      <c r="L218" s="52"/>
      <c r="M218" s="52"/>
      <c r="N218" s="52"/>
      <c r="O218" s="122"/>
      <c r="P218" s="518"/>
    </row>
    <row r="219" spans="1:17" s="195" customFormat="1" ht="30" customHeight="1" x14ac:dyDescent="0.45">
      <c r="A219" s="448"/>
      <c r="B219" s="2215" t="s">
        <v>1886</v>
      </c>
      <c r="C219" s="204"/>
      <c r="D219" s="204"/>
      <c r="E219" s="204"/>
      <c r="F219" s="207">
        <v>2964740</v>
      </c>
      <c r="G219" s="202"/>
      <c r="H219" s="1144"/>
      <c r="I219" s="66"/>
      <c r="J219" s="1159"/>
      <c r="K219" s="202"/>
      <c r="L219" s="52"/>
      <c r="M219" s="52"/>
      <c r="N219" s="52"/>
      <c r="O219" s="122"/>
      <c r="P219" s="518"/>
    </row>
    <row r="220" spans="1:17" s="195" customFormat="1" ht="15" customHeight="1" x14ac:dyDescent="0.45">
      <c r="A220" s="448"/>
      <c r="B220" s="768"/>
      <c r="C220" s="204"/>
      <c r="D220" s="204"/>
      <c r="E220" s="204"/>
      <c r="F220" s="204"/>
      <c r="G220" s="202"/>
      <c r="H220" s="1144"/>
      <c r="I220" s="66"/>
      <c r="J220" s="1159"/>
      <c r="K220" s="202"/>
      <c r="L220" s="52"/>
      <c r="M220" s="52"/>
      <c r="N220" s="52"/>
      <c r="O220" s="122"/>
      <c r="P220" s="518"/>
    </row>
    <row r="221" spans="1:17" s="195" customFormat="1" ht="30" customHeight="1" x14ac:dyDescent="0.45">
      <c r="A221" s="448"/>
      <c r="B221" s="194" t="s">
        <v>340</v>
      </c>
      <c r="C221" s="204"/>
      <c r="D221" s="204"/>
      <c r="E221" s="204"/>
      <c r="F221" s="205"/>
      <c r="G221" s="202"/>
      <c r="H221" s="1144"/>
      <c r="I221" s="66"/>
      <c r="J221" s="1159"/>
      <c r="K221" s="202"/>
      <c r="L221" s="52"/>
      <c r="M221" s="52"/>
      <c r="N221" s="52"/>
      <c r="O221" s="122"/>
      <c r="P221" s="518"/>
    </row>
    <row r="222" spans="1:17" s="195" customFormat="1" ht="15" customHeight="1" x14ac:dyDescent="0.45">
      <c r="A222" s="448"/>
      <c r="B222" s="127" t="s">
        <v>290</v>
      </c>
      <c r="C222" s="204"/>
      <c r="D222" s="204"/>
      <c r="E222" s="204"/>
      <c r="F222" s="207">
        <v>0</v>
      </c>
      <c r="G222" s="202"/>
      <c r="H222" s="1144"/>
      <c r="I222" s="66"/>
      <c r="J222" s="1159"/>
      <c r="K222" s="202"/>
      <c r="L222" s="52"/>
      <c r="M222" s="52"/>
      <c r="N222" s="52"/>
      <c r="O222" s="122"/>
      <c r="P222" s="518"/>
    </row>
    <row r="223" spans="1:17" s="195" customFormat="1" ht="15" customHeight="1" x14ac:dyDescent="0.45">
      <c r="A223" s="448"/>
      <c r="B223" s="127" t="s">
        <v>292</v>
      </c>
      <c r="C223" s="204"/>
      <c r="D223" s="204"/>
      <c r="E223" s="204"/>
      <c r="F223" s="207">
        <v>0</v>
      </c>
      <c r="G223" s="202"/>
      <c r="H223" s="1144"/>
      <c r="I223" s="66"/>
      <c r="J223" s="1159"/>
      <c r="K223" s="202"/>
      <c r="L223" s="52"/>
      <c r="M223" s="52"/>
      <c r="N223" s="52"/>
      <c r="O223" s="122"/>
      <c r="P223" s="518"/>
    </row>
    <row r="224" spans="1:17" s="195" customFormat="1" ht="15" customHeight="1" x14ac:dyDescent="0.45">
      <c r="A224" s="448"/>
      <c r="B224" s="218" t="str">
        <f>CONCATENATE("Check: row ", ROW(B219)," ≥ sum of rows ", ROW(B222), " to ", ROW(B223))</f>
        <v>Check: row 219 ≥ sum of rows 222 to 223</v>
      </c>
      <c r="C224" s="204"/>
      <c r="D224" s="204"/>
      <c r="E224" s="204"/>
      <c r="F224" s="763" t="str">
        <f>IF(AND(ISNUMBER(F219), ISNUMBER(F222), ISNUMBER(F223)), IF(F219&gt;=SUM(F222:F223), "Pass", "Fail"), "")</f>
        <v>Pass</v>
      </c>
      <c r="G224" s="202"/>
      <c r="H224" s="1144"/>
      <c r="I224" s="66"/>
      <c r="J224" s="1159"/>
      <c r="K224" s="202"/>
      <c r="L224" s="52"/>
      <c r="M224" s="52"/>
      <c r="N224" s="52"/>
      <c r="O224" s="122"/>
      <c r="P224" s="518"/>
    </row>
    <row r="225" spans="1:17" s="195" customFormat="1" ht="15" customHeight="1" x14ac:dyDescent="0.45">
      <c r="A225" s="448"/>
      <c r="B225" s="191" t="s">
        <v>342</v>
      </c>
      <c r="C225" s="204"/>
      <c r="D225" s="204"/>
      <c r="E225" s="204"/>
      <c r="F225" s="207">
        <v>0</v>
      </c>
      <c r="G225" s="202"/>
      <c r="H225" s="1144"/>
      <c r="I225" s="66"/>
      <c r="J225" s="1159"/>
      <c r="K225" s="202"/>
      <c r="L225" s="52"/>
      <c r="M225" s="52"/>
      <c r="N225" s="52"/>
      <c r="O225" s="122"/>
      <c r="P225" s="518"/>
    </row>
    <row r="226" spans="1:17" s="195" customFormat="1" ht="30" customHeight="1" x14ac:dyDescent="0.45">
      <c r="A226" s="448"/>
      <c r="B226" s="194" t="s">
        <v>341</v>
      </c>
      <c r="C226" s="204"/>
      <c r="D226" s="204"/>
      <c r="E226" s="204"/>
      <c r="F226" s="205"/>
      <c r="G226" s="202"/>
      <c r="H226" s="1144"/>
      <c r="I226" s="66"/>
      <c r="J226" s="1159"/>
      <c r="K226" s="202"/>
      <c r="L226" s="52"/>
      <c r="M226" s="52"/>
      <c r="N226" s="52"/>
      <c r="O226" s="122"/>
      <c r="P226" s="518"/>
    </row>
    <row r="227" spans="1:17" s="195" customFormat="1" ht="15" customHeight="1" x14ac:dyDescent="0.45">
      <c r="A227" s="448"/>
      <c r="B227" s="127" t="s">
        <v>290</v>
      </c>
      <c r="C227" s="204"/>
      <c r="D227" s="204"/>
      <c r="E227" s="204"/>
      <c r="F227" s="207">
        <v>0</v>
      </c>
      <c r="G227" s="202"/>
      <c r="H227" s="1144"/>
      <c r="I227" s="66"/>
      <c r="J227" s="1159"/>
      <c r="K227" s="202"/>
      <c r="L227" s="52"/>
      <c r="M227" s="52"/>
      <c r="N227" s="52"/>
      <c r="O227" s="122"/>
      <c r="P227" s="518"/>
    </row>
    <row r="228" spans="1:17" s="195" customFormat="1" ht="15" customHeight="1" x14ac:dyDescent="0.45">
      <c r="A228" s="448"/>
      <c r="B228" s="127" t="s">
        <v>292</v>
      </c>
      <c r="C228" s="204"/>
      <c r="D228" s="204"/>
      <c r="E228" s="204"/>
      <c r="F228" s="207">
        <v>0</v>
      </c>
      <c r="G228" s="202"/>
      <c r="H228" s="1144"/>
      <c r="I228" s="66"/>
      <c r="J228" s="1159"/>
      <c r="K228" s="202"/>
      <c r="L228" s="52"/>
      <c r="M228" s="52"/>
      <c r="N228" s="121"/>
      <c r="O228" s="122"/>
      <c r="P228" s="518"/>
    </row>
    <row r="229" spans="1:17" s="195" customFormat="1" ht="15" customHeight="1" x14ac:dyDescent="0.45">
      <c r="A229" s="448"/>
      <c r="B229" s="218" t="str">
        <f>CONCATENATE("Check: row ", ROW(B225)," ≥ sum of rows ", ROW(B227), " to ", ROW(B228))</f>
        <v>Check: row 225 ≥ sum of rows 227 to 228</v>
      </c>
      <c r="C229" s="204"/>
      <c r="D229" s="204"/>
      <c r="E229" s="204"/>
      <c r="F229" s="763" t="str">
        <f>IF(AND(ISNUMBER(F225), ISNUMBER(F227), ISNUMBER(F228)), IF(F225&gt;=SUM(F227:F228), "Pass", "Fail"), "")</f>
        <v>Pass</v>
      </c>
      <c r="G229" s="202"/>
      <c r="H229" s="1144"/>
      <c r="I229" s="66"/>
      <c r="J229" s="1159"/>
      <c r="K229" s="202"/>
      <c r="L229" s="52"/>
      <c r="M229" s="52"/>
      <c r="N229" s="52"/>
      <c r="O229" s="122"/>
      <c r="P229" s="518"/>
    </row>
    <row r="230" spans="1:17" s="195" customFormat="1" ht="30" customHeight="1" x14ac:dyDescent="0.45">
      <c r="A230" s="448"/>
      <c r="B230" s="192" t="s">
        <v>299</v>
      </c>
      <c r="C230" s="206" t="s">
        <v>1882</v>
      </c>
      <c r="D230" s="204"/>
      <c r="E230" s="204"/>
      <c r="F230" s="104">
        <f>IF(AND(ISNUMBER(F213),ISNUMBER(F219)),F213-F219,"")</f>
        <v>185615840</v>
      </c>
      <c r="G230" s="202"/>
      <c r="H230" s="1144"/>
      <c r="I230" s="66"/>
      <c r="J230" s="1158">
        <v>1</v>
      </c>
      <c r="K230" s="202"/>
      <c r="L230" s="52"/>
      <c r="M230" s="122"/>
      <c r="N230" s="32">
        <f>IF(AND(ISNUMBER(F230),ISNUMBER(F59),ISNUMBER(J230)),MAX((F230-F59),0)*J230,"")</f>
        <v>170955625</v>
      </c>
      <c r="O230" s="9">
        <f t="shared" ref="O230" si="66">IF(ISNUMBER(N230),N230,"")</f>
        <v>170955625</v>
      </c>
      <c r="P230" s="518"/>
      <c r="Q230" s="195">
        <f>IF(ISNUMBER(O230),1,0)</f>
        <v>1</v>
      </c>
    </row>
    <row r="231" spans="1:17" s="195" customFormat="1" ht="15" customHeight="1" x14ac:dyDescent="0.45">
      <c r="A231" s="448"/>
      <c r="B231" s="192" t="s">
        <v>304</v>
      </c>
      <c r="C231" s="206" t="s">
        <v>1944</v>
      </c>
      <c r="D231" s="204"/>
      <c r="E231" s="204"/>
      <c r="F231" s="104">
        <f>IF(ISNUMBER(F49), F49, "")</f>
        <v>379530565</v>
      </c>
      <c r="G231" s="202"/>
      <c r="H231" s="1144"/>
      <c r="I231" s="66"/>
      <c r="J231" s="1158">
        <f>IF(ISNUMBER(Parameters!H20), Parameters!H20, "")</f>
        <v>0.05</v>
      </c>
      <c r="K231" s="202"/>
      <c r="L231" s="52"/>
      <c r="M231" s="122"/>
      <c r="N231" s="32">
        <f>IF(AND(ISNUMBER(F231),ISNUMBER(J231)),F231*J231,"")</f>
        <v>18976528.25</v>
      </c>
      <c r="O231" s="9">
        <f>IF(ISNUMBER(N231),N231,"")</f>
        <v>18976528.25</v>
      </c>
      <c r="P231" s="518"/>
      <c r="Q231" s="195">
        <f>IF(ISNUMBER(O231),1,0)</f>
        <v>1</v>
      </c>
    </row>
    <row r="232" spans="1:17" s="195" customFormat="1" ht="15" customHeight="1" x14ac:dyDescent="0.45">
      <c r="A232" s="448"/>
      <c r="B232" s="201" t="s">
        <v>357</v>
      </c>
      <c r="C232" s="204"/>
      <c r="D232" s="204"/>
      <c r="E232" s="204"/>
      <c r="F232" s="207">
        <v>92399296</v>
      </c>
      <c r="G232" s="202"/>
      <c r="H232" s="1144"/>
      <c r="I232" s="66"/>
      <c r="J232" s="1159"/>
      <c r="K232" s="202"/>
      <c r="L232" s="52"/>
      <c r="M232" s="52"/>
      <c r="N232" s="56"/>
      <c r="O232" s="122"/>
      <c r="P232" s="518"/>
    </row>
    <row r="233" spans="1:17" s="195" customFormat="1" ht="15" customHeight="1" x14ac:dyDescent="0.45">
      <c r="A233" s="448"/>
      <c r="B233" s="191" t="s">
        <v>305</v>
      </c>
      <c r="C233" s="206" t="s">
        <v>1861</v>
      </c>
      <c r="D233" s="204"/>
      <c r="E233" s="204"/>
      <c r="F233" s="205"/>
      <c r="G233" s="202"/>
      <c r="H233" s="1144"/>
      <c r="I233" s="66"/>
      <c r="J233" s="1159"/>
      <c r="K233" s="202"/>
      <c r="L233" s="52"/>
      <c r="M233" s="52"/>
      <c r="N233" s="52"/>
      <c r="O233" s="122"/>
      <c r="P233" s="518"/>
    </row>
    <row r="234" spans="1:17" s="195" customFormat="1" ht="15" customHeight="1" x14ac:dyDescent="0.45">
      <c r="A234" s="448"/>
      <c r="B234" s="194" t="s">
        <v>306</v>
      </c>
      <c r="C234" s="204"/>
      <c r="D234" s="204"/>
      <c r="E234" s="204"/>
      <c r="F234" s="207">
        <v>92399296</v>
      </c>
      <c r="G234" s="202"/>
      <c r="H234" s="1144"/>
      <c r="I234" s="66"/>
      <c r="J234" s="1159"/>
      <c r="K234" s="202"/>
      <c r="L234" s="52"/>
      <c r="M234" s="52"/>
      <c r="N234" s="52"/>
      <c r="O234" s="122"/>
      <c r="P234" s="518"/>
    </row>
    <row r="235" spans="1:17" s="195" customFormat="1" ht="15" customHeight="1" x14ac:dyDescent="0.45">
      <c r="A235" s="448"/>
      <c r="B235" s="194" t="s">
        <v>307</v>
      </c>
      <c r="C235" s="204"/>
      <c r="D235" s="204"/>
      <c r="E235" s="204"/>
      <c r="F235" s="207">
        <v>0</v>
      </c>
      <c r="G235" s="202"/>
      <c r="H235" s="1144"/>
      <c r="I235" s="66"/>
      <c r="J235" s="1159"/>
      <c r="K235" s="202"/>
      <c r="L235" s="52"/>
      <c r="M235" s="52"/>
      <c r="N235" s="52"/>
      <c r="O235" s="122"/>
      <c r="P235" s="518"/>
    </row>
    <row r="236" spans="1:17" s="195" customFormat="1" ht="15" customHeight="1" x14ac:dyDescent="0.45">
      <c r="A236" s="448"/>
      <c r="B236" s="217" t="s">
        <v>374</v>
      </c>
      <c r="C236" s="204"/>
      <c r="D236" s="204"/>
      <c r="E236" s="204"/>
      <c r="F236" s="207">
        <v>0</v>
      </c>
      <c r="G236" s="202"/>
      <c r="H236" s="1144"/>
      <c r="I236" s="66"/>
      <c r="J236" s="1159"/>
      <c r="K236" s="202"/>
      <c r="L236" s="52"/>
      <c r="M236" s="52"/>
      <c r="N236" s="52"/>
      <c r="O236" s="122"/>
      <c r="P236" s="518"/>
    </row>
    <row r="237" spans="1:17" s="195" customFormat="1" ht="15" customHeight="1" x14ac:dyDescent="0.45">
      <c r="A237" s="448"/>
      <c r="B237" s="191" t="s">
        <v>363</v>
      </c>
      <c r="C237" s="206" t="s">
        <v>1881</v>
      </c>
      <c r="D237" s="204"/>
      <c r="E237" s="204"/>
      <c r="F237" s="207">
        <v>0</v>
      </c>
      <c r="G237" s="202"/>
      <c r="H237" s="1144"/>
      <c r="I237" s="66"/>
      <c r="J237" s="1159"/>
      <c r="K237" s="202"/>
      <c r="L237" s="52"/>
      <c r="M237" s="52"/>
      <c r="N237" s="52"/>
      <c r="O237" s="122"/>
      <c r="P237" s="518"/>
    </row>
    <row r="238" spans="1:17" s="195" customFormat="1" ht="15" customHeight="1" x14ac:dyDescent="0.45">
      <c r="A238" s="448"/>
      <c r="B238" s="218" t="str">
        <f>CONCATENATE("Check: sum of row ", ROW(F234), " to row ", ROW(F237), " = row ", ROW(F232))</f>
        <v>Check: sum of row 234 to row 237 = row 232</v>
      </c>
      <c r="C238" s="204"/>
      <c r="D238" s="204"/>
      <c r="E238" s="204"/>
      <c r="F238" s="763" t="str">
        <f>IF(AND(ISNUMBER(F232), ISNUMBER(F234), ISNUMBER(F235), ISNUMBER(F236), ISNUMBER(F237)), IF(SUM(F234:F237)=F232, "Pass", "Fail"), "")</f>
        <v>Pass</v>
      </c>
      <c r="G238" s="202"/>
      <c r="H238" s="1144"/>
      <c r="I238" s="66"/>
      <c r="J238" s="1159"/>
      <c r="K238" s="202"/>
      <c r="L238" s="52"/>
      <c r="M238" s="52"/>
      <c r="N238" s="52"/>
      <c r="O238" s="122"/>
      <c r="P238" s="518"/>
    </row>
    <row r="239" spans="1:17" s="195" customFormat="1" ht="30" customHeight="1" x14ac:dyDescent="0.45">
      <c r="A239" s="448"/>
      <c r="B239" s="191" t="s">
        <v>343</v>
      </c>
      <c r="C239" s="204"/>
      <c r="D239" s="64">
        <v>0</v>
      </c>
      <c r="E239" s="207">
        <v>0</v>
      </c>
      <c r="F239" s="207">
        <v>92399296</v>
      </c>
      <c r="G239" s="202"/>
      <c r="H239" s="1144"/>
      <c r="I239" s="66"/>
      <c r="J239" s="1159"/>
      <c r="K239" s="202"/>
      <c r="L239" s="52"/>
      <c r="M239" s="52"/>
      <c r="N239" s="52"/>
      <c r="O239" s="122"/>
      <c r="P239" s="518"/>
    </row>
    <row r="240" spans="1:17" s="195" customFormat="1" ht="15" customHeight="1" x14ac:dyDescent="0.45">
      <c r="A240" s="448"/>
      <c r="B240" s="218" t="str">
        <f>CONCATENATE("Check: sum of row ", ROW(B239), " = sum of rows ", ROW(B234), " to ", ROW(B236))</f>
        <v>Check: sum of row 239 = sum of rows 234 to 236</v>
      </c>
      <c r="C240" s="204"/>
      <c r="D240" s="204"/>
      <c r="E240" s="204"/>
      <c r="F240" s="763" t="str">
        <f>IF(AND(ISNUMBER(D239), ISNUMBER(E239), ISNUMBER(F239), ISNUMBER(F234), ISNUMBER(F235), ISNUMBER(F236)), IF(SUM(D239:F239)=SUM(F234:F236), "Pass", "Fail"), "")</f>
        <v>Pass</v>
      </c>
      <c r="G240" s="202"/>
      <c r="H240" s="1144"/>
      <c r="I240" s="66"/>
      <c r="J240" s="1159"/>
      <c r="K240" s="202"/>
      <c r="L240" s="52"/>
      <c r="M240" s="52"/>
      <c r="N240" s="52"/>
      <c r="O240" s="122"/>
      <c r="P240" s="518"/>
    </row>
    <row r="241" spans="1:17" s="195" customFormat="1" ht="30" customHeight="1" x14ac:dyDescent="0.45">
      <c r="A241" s="448"/>
      <c r="B241" s="191" t="s">
        <v>344</v>
      </c>
      <c r="C241" s="204"/>
      <c r="D241" s="204"/>
      <c r="E241" s="204"/>
      <c r="F241" s="205"/>
      <c r="G241" s="202"/>
      <c r="H241" s="1144"/>
      <c r="I241" s="66"/>
      <c r="J241" s="1159"/>
      <c r="K241" s="202"/>
      <c r="L241" s="52"/>
      <c r="M241" s="52"/>
      <c r="N241" s="52"/>
      <c r="O241" s="122"/>
      <c r="P241" s="518"/>
    </row>
    <row r="242" spans="1:17" s="195" customFormat="1" ht="15" customHeight="1" x14ac:dyDescent="0.45">
      <c r="A242" s="448"/>
      <c r="B242" s="194" t="s">
        <v>290</v>
      </c>
      <c r="C242" s="204"/>
      <c r="D242" s="204"/>
      <c r="E242" s="204"/>
      <c r="F242" s="207">
        <v>0</v>
      </c>
      <c r="G242" s="202"/>
      <c r="H242" s="1144"/>
      <c r="I242" s="66"/>
      <c r="J242" s="1159"/>
      <c r="K242" s="202"/>
      <c r="L242" s="52"/>
      <c r="M242" s="52"/>
      <c r="N242" s="52"/>
      <c r="O242" s="122"/>
      <c r="P242" s="518"/>
    </row>
    <row r="243" spans="1:17" s="195" customFormat="1" ht="15" customHeight="1" x14ac:dyDescent="0.45">
      <c r="A243" s="448"/>
      <c r="B243" s="194" t="s">
        <v>292</v>
      </c>
      <c r="C243" s="204"/>
      <c r="D243" s="204"/>
      <c r="E243" s="204"/>
      <c r="F243" s="207">
        <v>0</v>
      </c>
      <c r="G243" s="202"/>
      <c r="H243" s="1144"/>
      <c r="I243" s="66"/>
      <c r="J243" s="1159"/>
      <c r="K243" s="202"/>
      <c r="L243" s="52"/>
      <c r="M243" s="52"/>
      <c r="N243" s="52"/>
      <c r="O243" s="122"/>
      <c r="P243" s="518"/>
    </row>
    <row r="244" spans="1:17" s="195" customFormat="1" ht="15" customHeight="1" x14ac:dyDescent="0.45">
      <c r="A244" s="448"/>
      <c r="B244" s="218" t="str">
        <f>CONCATENATE("Check: Sum of rows ", ROW(B234)," to ",ROW(B236)," ≥ sum of rows ", ROW(B242), " to ", ROW(B243))</f>
        <v>Check: Sum of rows 234 to 236 ≥ sum of rows 242 to 243</v>
      </c>
      <c r="C244" s="204"/>
      <c r="D244" s="204"/>
      <c r="E244" s="204"/>
      <c r="F244" s="763" t="str">
        <f>IF(AND(ISNUMBER(F234), ISNUMBER(F235), ISNUMBER(F236), ISNUMBER(F242), ISNUMBER(F243)), IF(SUM(F234:F236)&gt;=SUM(F242:F243), "Pass", "Fail"), "")</f>
        <v>Pass</v>
      </c>
      <c r="G244" s="202"/>
      <c r="H244" s="1144"/>
      <c r="I244" s="66"/>
      <c r="J244" s="1159"/>
      <c r="K244" s="202"/>
      <c r="L244" s="52"/>
      <c r="M244" s="52"/>
      <c r="N244" s="52"/>
      <c r="O244" s="122"/>
      <c r="P244" s="518"/>
    </row>
    <row r="245" spans="1:17" s="195" customFormat="1" ht="15" customHeight="1" x14ac:dyDescent="0.45">
      <c r="A245" s="448"/>
      <c r="B245" s="192" t="s">
        <v>308</v>
      </c>
      <c r="C245" s="206" t="s">
        <v>1861</v>
      </c>
      <c r="D245" s="204"/>
      <c r="E245" s="204"/>
      <c r="F245" s="207">
        <v>0</v>
      </c>
      <c r="G245" s="202"/>
      <c r="H245" s="1144"/>
      <c r="I245" s="66"/>
      <c r="J245" s="1159"/>
      <c r="K245" s="202"/>
      <c r="L245" s="52"/>
      <c r="M245" s="52"/>
      <c r="N245" s="52"/>
      <c r="O245" s="122"/>
      <c r="P245" s="518"/>
    </row>
    <row r="246" spans="1:17" s="195" customFormat="1" ht="30" customHeight="1" x14ac:dyDescent="0.45">
      <c r="A246" s="448"/>
      <c r="B246" s="192" t="s">
        <v>300</v>
      </c>
      <c r="C246" s="206" t="s">
        <v>1861</v>
      </c>
      <c r="D246" s="204"/>
      <c r="E246" s="204"/>
      <c r="F246" s="104">
        <f>IF(AND(ISNUMBER(F232),ISNUMBER(F245),ISNUMBER(F237)),F232-F237+F245,"")</f>
        <v>92399296</v>
      </c>
      <c r="G246" s="202"/>
      <c r="H246" s="1144"/>
      <c r="I246" s="66"/>
      <c r="J246" s="1158">
        <v>0.85</v>
      </c>
      <c r="K246" s="202"/>
      <c r="L246" s="52"/>
      <c r="M246" s="52"/>
      <c r="N246" s="203">
        <f>IF(AND(ISNUMBER(F246),ISNUMBER(J246)),F246*J246,"")</f>
        <v>78539401.599999994</v>
      </c>
      <c r="O246" s="9">
        <f t="shared" ref="O246" si="67">IF(ISNUMBER(N246),N246,"")</f>
        <v>78539401.599999994</v>
      </c>
      <c r="P246" s="518"/>
      <c r="Q246" s="195">
        <f t="shared" ref="Q246:Q251" si="68">IF(ISNUMBER(O246),1,0)</f>
        <v>1</v>
      </c>
    </row>
    <row r="247" spans="1:17" s="195" customFormat="1" ht="15" customHeight="1" x14ac:dyDescent="0.45">
      <c r="A247" s="448"/>
      <c r="B247" s="1461" t="s">
        <v>301</v>
      </c>
      <c r="C247" s="206" t="s">
        <v>1862</v>
      </c>
      <c r="D247" s="64">
        <v>0</v>
      </c>
      <c r="E247" s="207">
        <v>0</v>
      </c>
      <c r="F247" s="207">
        <v>0</v>
      </c>
      <c r="G247" s="202"/>
      <c r="H247" s="1157">
        <v>1</v>
      </c>
      <c r="I247" s="67">
        <v>1</v>
      </c>
      <c r="J247" s="1158">
        <v>1</v>
      </c>
      <c r="K247" s="202"/>
      <c r="L247" s="203">
        <f>IF(AND(ISNUMBER(D247),ISNUMBER(H247)), D247*H247, "")</f>
        <v>0</v>
      </c>
      <c r="M247" s="32">
        <f>IF(AND(ISNUMBER(E247),ISNUMBER(I247)), E247*I247, "")</f>
        <v>0</v>
      </c>
      <c r="N247" s="203">
        <f>IF(AND(ISNUMBER(F247),ISNUMBER(J247)),F247*J247,"")</f>
        <v>0</v>
      </c>
      <c r="O247" s="9">
        <f>IF(AND(ISNUMBER(L247),ISNUMBER(M247),ISNUMBER(N247)),SUM(L247:N247),"")</f>
        <v>0</v>
      </c>
      <c r="P247" s="518"/>
      <c r="Q247" s="195">
        <f t="shared" si="68"/>
        <v>1</v>
      </c>
    </row>
    <row r="248" spans="1:17" s="195" customFormat="1" ht="15" customHeight="1" x14ac:dyDescent="0.45">
      <c r="A248" s="448"/>
      <c r="B248" s="1461" t="s">
        <v>326</v>
      </c>
      <c r="C248" s="206" t="s">
        <v>1863</v>
      </c>
      <c r="D248" s="207">
        <v>0</v>
      </c>
      <c r="E248" s="204"/>
      <c r="F248" s="205"/>
      <c r="G248" s="202"/>
      <c r="H248" s="1147">
        <v>0</v>
      </c>
      <c r="I248" s="204"/>
      <c r="J248" s="1145"/>
      <c r="K248" s="202"/>
      <c r="L248" s="203">
        <f t="shared" ref="L248" si="69">IF(AND(ISNUMBER(D248),ISNUMBER(H248)), D248*H248, "")</f>
        <v>0</v>
      </c>
      <c r="M248" s="204"/>
      <c r="N248" s="204"/>
      <c r="O248" s="9">
        <f>IF(ISNUMBER(L248), L248,"")</f>
        <v>0</v>
      </c>
      <c r="P248" s="518"/>
      <c r="Q248" s="195">
        <f t="shared" si="68"/>
        <v>1</v>
      </c>
    </row>
    <row r="249" spans="1:17" s="195" customFormat="1" ht="15" customHeight="1" x14ac:dyDescent="0.45">
      <c r="A249" s="448"/>
      <c r="B249" s="1461" t="s">
        <v>302</v>
      </c>
      <c r="C249" s="206">
        <v>30.35</v>
      </c>
      <c r="D249" s="64">
        <v>0</v>
      </c>
      <c r="E249" s="207">
        <v>0</v>
      </c>
      <c r="F249" s="207">
        <v>0</v>
      </c>
      <c r="G249" s="202"/>
      <c r="H249" s="1157">
        <v>0</v>
      </c>
      <c r="I249" s="67">
        <v>0</v>
      </c>
      <c r="J249" s="1158">
        <v>0</v>
      </c>
      <c r="K249" s="202"/>
      <c r="L249" s="203">
        <f>IF(AND(ISNUMBER(D249),ISNUMBER(H249)), D249*H249, "")</f>
        <v>0</v>
      </c>
      <c r="M249" s="32">
        <f>IF(AND(ISNUMBER(E249),ISNUMBER(I249)), E249*I249, "")</f>
        <v>0</v>
      </c>
      <c r="N249" s="203">
        <f t="shared" si="65"/>
        <v>0</v>
      </c>
      <c r="O249" s="9">
        <f>IF(AND(ISNUMBER(L249),ISNUMBER(M249),ISNUMBER(N249)),SUM(L249:N249),"")</f>
        <v>0</v>
      </c>
      <c r="P249" s="518"/>
      <c r="Q249" s="195">
        <f t="shared" si="68"/>
        <v>1</v>
      </c>
    </row>
    <row r="250" spans="1:17" s="195" customFormat="1" ht="15" customHeight="1" x14ac:dyDescent="0.45">
      <c r="A250" s="448"/>
      <c r="B250" s="120" t="str">
        <f>CONCATENATE("Check: interdependent assets in row ", ROW(B249), " = interdependent liabilities above in row ", ROW(B75))</f>
        <v>Check: interdependent assets in row 249 = interdependent liabilities above in row 75</v>
      </c>
      <c r="C250" s="204"/>
      <c r="D250" s="763" t="str">
        <f>IF(AND(ISNUMBER(D75), ISNUMBER(D249)), IF(D249=D75, "Pass", "Fail"), "")</f>
        <v>Pass</v>
      </c>
      <c r="E250" s="763" t="str">
        <f>IF(AND(ISNUMBER(E75), ISNUMBER(E249)), IF(E249=E75, "Pass", "Fail"), "")</f>
        <v>Pass</v>
      </c>
      <c r="F250" s="763" t="str">
        <f>IF(AND(ISNUMBER(F75), ISNUMBER(F249)), IF(F249=F75, "Pass", "Fail"), "")</f>
        <v>Pass</v>
      </c>
      <c r="G250" s="202"/>
      <c r="H250" s="1144"/>
      <c r="I250" s="66"/>
      <c r="J250" s="1159"/>
      <c r="K250" s="202"/>
      <c r="L250" s="66"/>
      <c r="M250" s="66"/>
      <c r="N250" s="66"/>
      <c r="O250" s="131"/>
      <c r="P250" s="518"/>
    </row>
    <row r="251" spans="1:17" s="195" customFormat="1" ht="15" customHeight="1" x14ac:dyDescent="0.45">
      <c r="A251" s="448"/>
      <c r="B251" s="119" t="s">
        <v>213</v>
      </c>
      <c r="C251" s="47" t="s">
        <v>1862</v>
      </c>
      <c r="D251" s="130">
        <v>1</v>
      </c>
      <c r="E251" s="73">
        <v>1</v>
      </c>
      <c r="F251" s="73">
        <v>207609858</v>
      </c>
      <c r="G251" s="202"/>
      <c r="H251" s="1160">
        <v>1</v>
      </c>
      <c r="I251" s="129">
        <v>1</v>
      </c>
      <c r="J251" s="1161">
        <v>1</v>
      </c>
      <c r="K251" s="202"/>
      <c r="L251" s="193">
        <f>IF(AND(ISNUMBER(D251),ISNUMBER(H251)), D251*H251, "")</f>
        <v>1</v>
      </c>
      <c r="M251" s="189">
        <f>IF(AND(ISNUMBER(E251),ISNUMBER(I251)), E251*I251, "")</f>
        <v>1</v>
      </c>
      <c r="N251" s="193">
        <f t="shared" si="65"/>
        <v>207609858</v>
      </c>
      <c r="O251" s="38">
        <f>IF(AND(ISNUMBER(L251),ISNUMBER(M251),ISNUMBER(N251)),SUM(L251:N251),"")</f>
        <v>207609860</v>
      </c>
      <c r="P251" s="518"/>
      <c r="Q251" s="195">
        <f t="shared" si="68"/>
        <v>1</v>
      </c>
    </row>
    <row r="252" spans="1:17" s="195" customFormat="1" ht="45" customHeight="1" x14ac:dyDescent="0.55000000000000004">
      <c r="A252" s="1183" t="s">
        <v>186</v>
      </c>
      <c r="B252" s="41"/>
      <c r="C252" s="41"/>
      <c r="D252" s="42"/>
      <c r="E252" s="43"/>
      <c r="F252" s="202"/>
      <c r="G252" s="202"/>
      <c r="H252" s="202"/>
      <c r="I252" s="202"/>
      <c r="J252" s="202"/>
      <c r="K252" s="202"/>
      <c r="L252" s="202"/>
      <c r="M252" s="202"/>
      <c r="N252" s="202"/>
      <c r="O252" s="202"/>
      <c r="P252" s="518"/>
    </row>
    <row r="253" spans="1:17" s="195" customFormat="1" ht="15" customHeight="1" x14ac:dyDescent="0.45">
      <c r="A253" s="448"/>
      <c r="B253" s="202"/>
      <c r="C253" s="202"/>
      <c r="D253" s="202"/>
      <c r="E253" s="202"/>
      <c r="F253" s="202"/>
      <c r="G253" s="202"/>
      <c r="H253" s="202"/>
      <c r="I253" s="202"/>
      <c r="J253" s="202"/>
      <c r="K253" s="202"/>
      <c r="L253" s="202"/>
      <c r="M253" s="202"/>
      <c r="N253" s="202"/>
      <c r="O253" s="202"/>
      <c r="P253" s="518"/>
    </row>
    <row r="254" spans="1:17" s="195" customFormat="1" ht="45" customHeight="1" x14ac:dyDescent="0.45">
      <c r="A254" s="448"/>
      <c r="B254" s="1469"/>
      <c r="C254" s="1478" t="s">
        <v>1915</v>
      </c>
      <c r="D254" s="1478" t="s">
        <v>143</v>
      </c>
      <c r="E254" s="202"/>
      <c r="F254" s="202"/>
      <c r="G254" s="202"/>
      <c r="H254" s="1479" t="s">
        <v>201</v>
      </c>
      <c r="I254" s="202"/>
      <c r="J254" s="202"/>
      <c r="K254" s="202"/>
      <c r="L254" s="3789"/>
      <c r="M254" s="3789"/>
      <c r="N254" s="3789"/>
      <c r="O254" s="1479" t="s">
        <v>202</v>
      </c>
      <c r="P254" s="518"/>
    </row>
    <row r="255" spans="1:17" s="195" customFormat="1" ht="15" customHeight="1" x14ac:dyDescent="0.45">
      <c r="A255" s="448"/>
      <c r="B255" s="202" t="s">
        <v>187</v>
      </c>
      <c r="C255" s="206" t="s">
        <v>1864</v>
      </c>
      <c r="D255" s="69">
        <v>0</v>
      </c>
      <c r="E255" s="202"/>
      <c r="F255" s="202"/>
      <c r="G255" s="202"/>
      <c r="H255" s="70">
        <v>0.05</v>
      </c>
      <c r="I255" s="202"/>
      <c r="J255" s="202"/>
      <c r="K255" s="202"/>
      <c r="L255" s="56"/>
      <c r="M255" s="57"/>
      <c r="N255" s="57"/>
      <c r="O255" s="33">
        <f t="shared" ref="O255:O260" si="70">IF(AND(ISNUMBER(D255),ISNUMBER(H255)),SUM(D255)*H255,"")</f>
        <v>0</v>
      </c>
      <c r="P255" s="518"/>
      <c r="Q255" s="195">
        <f t="shared" ref="Q255:Q260" si="71">IF(ISNUMBER(O255),1,0)</f>
        <v>1</v>
      </c>
    </row>
    <row r="256" spans="1:17" s="195" customFormat="1" ht="15" customHeight="1" x14ac:dyDescent="0.45">
      <c r="A256" s="448"/>
      <c r="B256" s="202" t="s">
        <v>188</v>
      </c>
      <c r="C256" s="206" t="s">
        <v>1864</v>
      </c>
      <c r="D256" s="207">
        <v>1326609648</v>
      </c>
      <c r="E256" s="202"/>
      <c r="F256" s="202"/>
      <c r="G256" s="202"/>
      <c r="H256" s="71">
        <v>0.05</v>
      </c>
      <c r="I256" s="202"/>
      <c r="J256" s="202"/>
      <c r="K256" s="202"/>
      <c r="L256" s="52"/>
      <c r="M256" s="204"/>
      <c r="N256" s="204"/>
      <c r="O256" s="9">
        <f t="shared" si="70"/>
        <v>66330482.400000006</v>
      </c>
      <c r="P256" s="518"/>
      <c r="Q256" s="195">
        <f t="shared" si="71"/>
        <v>1</v>
      </c>
    </row>
    <row r="257" spans="1:17" s="195" customFormat="1" ht="15" customHeight="1" x14ac:dyDescent="0.45">
      <c r="A257" s="448"/>
      <c r="B257" s="202" t="s">
        <v>216</v>
      </c>
      <c r="C257" s="206" t="s">
        <v>1864</v>
      </c>
      <c r="D257" s="207">
        <v>0</v>
      </c>
      <c r="E257" s="202"/>
      <c r="F257" s="202"/>
      <c r="G257" s="202"/>
      <c r="H257" s="71">
        <f>Parameters!F23</f>
        <v>0</v>
      </c>
      <c r="I257" s="202"/>
      <c r="J257" s="202"/>
      <c r="K257" s="202"/>
      <c r="L257" s="52"/>
      <c r="M257" s="204"/>
      <c r="N257" s="204"/>
      <c r="O257" s="9">
        <f t="shared" si="70"/>
        <v>0</v>
      </c>
      <c r="P257" s="518"/>
      <c r="Q257" s="195">
        <f t="shared" si="71"/>
        <v>1</v>
      </c>
    </row>
    <row r="258" spans="1:17" s="195" customFormat="1" ht="15" customHeight="1" x14ac:dyDescent="0.45">
      <c r="A258" s="448"/>
      <c r="B258" s="202" t="s">
        <v>217</v>
      </c>
      <c r="C258" s="206" t="s">
        <v>1864</v>
      </c>
      <c r="D258" s="207">
        <v>0</v>
      </c>
      <c r="E258" s="202"/>
      <c r="F258" s="202"/>
      <c r="G258" s="202"/>
      <c r="H258" s="71">
        <f>Parameters!F24</f>
        <v>0</v>
      </c>
      <c r="I258" s="202"/>
      <c r="J258" s="202"/>
      <c r="K258" s="202"/>
      <c r="L258" s="52"/>
      <c r="M258" s="204"/>
      <c r="N258" s="204"/>
      <c r="O258" s="9">
        <f t="shared" si="70"/>
        <v>0</v>
      </c>
      <c r="P258" s="518"/>
      <c r="Q258" s="195">
        <f t="shared" si="71"/>
        <v>1</v>
      </c>
    </row>
    <row r="259" spans="1:17" s="195" customFormat="1" ht="15" customHeight="1" x14ac:dyDescent="0.45">
      <c r="A259" s="448"/>
      <c r="B259" s="202" t="s">
        <v>156</v>
      </c>
      <c r="C259" s="206" t="s">
        <v>1864</v>
      </c>
      <c r="D259" s="207">
        <v>0</v>
      </c>
      <c r="E259" s="202"/>
      <c r="F259" s="202"/>
      <c r="G259" s="202"/>
      <c r="H259" s="71">
        <f>Parameters!F25</f>
        <v>7.4999999999999997E-2</v>
      </c>
      <c r="I259" s="202"/>
      <c r="J259" s="202"/>
      <c r="K259" s="202"/>
      <c r="L259" s="52"/>
      <c r="M259" s="204"/>
      <c r="N259" s="204"/>
      <c r="O259" s="9">
        <f t="shared" si="70"/>
        <v>0</v>
      </c>
      <c r="P259" s="518"/>
      <c r="Q259" s="195">
        <f t="shared" si="71"/>
        <v>1</v>
      </c>
    </row>
    <row r="260" spans="1:17" s="195" customFormat="1" ht="15" customHeight="1" x14ac:dyDescent="0.45">
      <c r="A260" s="448"/>
      <c r="B260" s="202" t="s">
        <v>157</v>
      </c>
      <c r="C260" s="206" t="s">
        <v>1864</v>
      </c>
      <c r="D260" s="207">
        <v>0</v>
      </c>
      <c r="E260" s="202"/>
      <c r="F260" s="202"/>
      <c r="G260" s="202"/>
      <c r="H260" s="71">
        <f>Parameters!F26</f>
        <v>0</v>
      </c>
      <c r="I260" s="202"/>
      <c r="J260" s="202"/>
      <c r="K260" s="202"/>
      <c r="L260" s="52"/>
      <c r="M260" s="204"/>
      <c r="N260" s="204"/>
      <c r="O260" s="9">
        <f t="shared" si="70"/>
        <v>0</v>
      </c>
      <c r="P260" s="518"/>
      <c r="Q260" s="195">
        <f t="shared" si="71"/>
        <v>1</v>
      </c>
    </row>
    <row r="261" spans="1:17" s="195" customFormat="1" ht="15" customHeight="1" x14ac:dyDescent="0.45">
      <c r="A261" s="448"/>
      <c r="B261" s="202" t="s">
        <v>152</v>
      </c>
      <c r="C261" s="206" t="s">
        <v>1864</v>
      </c>
      <c r="D261" s="205"/>
      <c r="E261" s="202"/>
      <c r="F261" s="202"/>
      <c r="G261" s="202"/>
      <c r="H261" s="52"/>
      <c r="I261" s="202"/>
      <c r="J261" s="202"/>
      <c r="K261" s="202"/>
      <c r="L261" s="52"/>
      <c r="M261" s="204"/>
      <c r="N261" s="204"/>
      <c r="O261" s="205"/>
      <c r="P261" s="518"/>
    </row>
    <row r="262" spans="1:17" s="195" customFormat="1" ht="15" customHeight="1" x14ac:dyDescent="0.45">
      <c r="A262" s="448"/>
      <c r="B262" s="72" t="s">
        <v>116</v>
      </c>
      <c r="C262" s="206" t="s">
        <v>1864</v>
      </c>
      <c r="D262" s="207">
        <v>0</v>
      </c>
      <c r="E262" s="202"/>
      <c r="F262" s="202"/>
      <c r="G262" s="202"/>
      <c r="H262" s="71">
        <f>Parameters!F28</f>
        <v>0</v>
      </c>
      <c r="I262" s="202"/>
      <c r="J262" s="202"/>
      <c r="K262" s="202"/>
      <c r="L262" s="52"/>
      <c r="M262" s="204"/>
      <c r="N262" s="204"/>
      <c r="O262" s="9">
        <f>IF(AND(ISNUMBER(D262),ISNUMBER(H262)),SUM(D262)*H262,"")</f>
        <v>0</v>
      </c>
      <c r="P262" s="518"/>
      <c r="Q262" s="195">
        <f t="shared" ref="Q262:Q266" si="72">IF(ISNUMBER(O262),1,0)</f>
        <v>1</v>
      </c>
    </row>
    <row r="263" spans="1:17" s="195" customFormat="1" ht="15" customHeight="1" x14ac:dyDescent="0.45">
      <c r="A263" s="448"/>
      <c r="B263" s="72" t="s">
        <v>0</v>
      </c>
      <c r="C263" s="206" t="s">
        <v>1864</v>
      </c>
      <c r="D263" s="207">
        <v>0</v>
      </c>
      <c r="E263" s="202"/>
      <c r="F263" s="202"/>
      <c r="G263" s="202"/>
      <c r="H263" s="71">
        <f>Parameters!F29</f>
        <v>0</v>
      </c>
      <c r="I263" s="202"/>
      <c r="J263" s="202"/>
      <c r="K263" s="202"/>
      <c r="L263" s="52"/>
      <c r="M263" s="204"/>
      <c r="N263" s="204"/>
      <c r="O263" s="9">
        <f>IF(AND(ISNUMBER(D263),ISNUMBER(H263)),SUM(D263)*H263,"")</f>
        <v>0</v>
      </c>
      <c r="P263" s="518"/>
      <c r="Q263" s="195">
        <f t="shared" si="72"/>
        <v>1</v>
      </c>
    </row>
    <row r="264" spans="1:17" s="195" customFormat="1" ht="15" customHeight="1" x14ac:dyDescent="0.45">
      <c r="A264" s="448"/>
      <c r="B264" s="72" t="s">
        <v>153</v>
      </c>
      <c r="C264" s="206" t="s">
        <v>1864</v>
      </c>
      <c r="D264" s="207">
        <v>0</v>
      </c>
      <c r="E264" s="202"/>
      <c r="F264" s="202"/>
      <c r="G264" s="202"/>
      <c r="H264" s="71">
        <f>Parameters!F30</f>
        <v>0</v>
      </c>
      <c r="I264" s="202"/>
      <c r="J264" s="202"/>
      <c r="K264" s="202"/>
      <c r="L264" s="52"/>
      <c r="M264" s="204"/>
      <c r="N264" s="204"/>
      <c r="O264" s="9">
        <f>IF(AND(ISNUMBER(D264),ISNUMBER(H264)),SUM(D264)*H264,"")</f>
        <v>0</v>
      </c>
      <c r="P264" s="518"/>
      <c r="Q264" s="195">
        <f t="shared" si="72"/>
        <v>1</v>
      </c>
    </row>
    <row r="265" spans="1:17" s="195" customFormat="1" ht="15" customHeight="1" x14ac:dyDescent="0.45">
      <c r="A265" s="448"/>
      <c r="B265" s="72" t="s">
        <v>1</v>
      </c>
      <c r="C265" s="206" t="s">
        <v>1864</v>
      </c>
      <c r="D265" s="207">
        <v>0</v>
      </c>
      <c r="E265" s="202"/>
      <c r="F265" s="202"/>
      <c r="G265" s="202"/>
      <c r="H265" s="71">
        <f>Parameters!F31</f>
        <v>0</v>
      </c>
      <c r="I265" s="202"/>
      <c r="J265" s="202"/>
      <c r="K265" s="202"/>
      <c r="L265" s="52"/>
      <c r="M265" s="204"/>
      <c r="N265" s="204"/>
      <c r="O265" s="9">
        <f>IF(AND(ISNUMBER(D265),ISNUMBER(H265)),SUM(D265)*H265,"")</f>
        <v>0</v>
      </c>
      <c r="P265" s="518"/>
      <c r="Q265" s="195">
        <f t="shared" si="72"/>
        <v>1</v>
      </c>
    </row>
    <row r="266" spans="1:17" s="195" customFormat="1" ht="15" customHeight="1" x14ac:dyDescent="0.45">
      <c r="A266" s="448"/>
      <c r="B266" s="202" t="s">
        <v>62</v>
      </c>
      <c r="C266" s="45" t="s">
        <v>1864</v>
      </c>
      <c r="D266" s="1018">
        <v>1078086</v>
      </c>
      <c r="E266" s="202"/>
      <c r="F266" s="202"/>
      <c r="G266" s="202"/>
      <c r="H266" s="1019">
        <f>Parameters!F32</f>
        <v>0</v>
      </c>
      <c r="I266" s="202"/>
      <c r="J266" s="202"/>
      <c r="K266" s="202"/>
      <c r="L266" s="121"/>
      <c r="M266" s="46"/>
      <c r="N266" s="46"/>
      <c r="O266" s="409">
        <f>IF(AND(ISNUMBER(D266),ISNUMBER(H266)),SUM(D266)*H266,"")</f>
        <v>0</v>
      </c>
      <c r="P266" s="518"/>
      <c r="Q266" s="195">
        <f t="shared" si="72"/>
        <v>1</v>
      </c>
    </row>
    <row r="267" spans="1:17" s="195" customFormat="1" ht="15" customHeight="1" x14ac:dyDescent="0.45">
      <c r="A267" s="448"/>
      <c r="B267" s="58"/>
      <c r="C267" s="59"/>
      <c r="D267" s="59"/>
      <c r="E267" s="202"/>
      <c r="F267" s="202"/>
      <c r="G267" s="202"/>
      <c r="H267" s="68"/>
      <c r="I267" s="202"/>
      <c r="J267" s="202"/>
      <c r="K267" s="202"/>
      <c r="L267" s="1016" t="s">
        <v>189</v>
      </c>
      <c r="M267" s="1016"/>
      <c r="N267" s="1020"/>
      <c r="O267" s="1017">
        <f>IF(SUM(Q84:Q266)=103,SUM(O84:O266)+SUM(O302:O378),"")</f>
        <v>15595760251.499998</v>
      </c>
      <c r="P267" s="518"/>
    </row>
    <row r="268" spans="1:17" s="195" customFormat="1" ht="15" customHeight="1" x14ac:dyDescent="0.45">
      <c r="A268" s="448"/>
      <c r="B268" s="202"/>
      <c r="C268" s="202"/>
      <c r="D268" s="202"/>
      <c r="E268" s="202"/>
      <c r="F268" s="202"/>
      <c r="G268" s="202"/>
      <c r="H268" s="202"/>
      <c r="I268" s="202"/>
      <c r="J268" s="202"/>
      <c r="K268" s="202"/>
      <c r="L268" s="202"/>
      <c r="M268" s="202"/>
      <c r="N268" s="202"/>
      <c r="O268" s="202"/>
      <c r="P268" s="518"/>
    </row>
    <row r="269" spans="1:17" s="195" customFormat="1" ht="45" customHeight="1" x14ac:dyDescent="0.55000000000000004">
      <c r="A269" s="1136" t="s">
        <v>190</v>
      </c>
      <c r="B269" s="1467"/>
      <c r="C269" s="1467"/>
      <c r="D269" s="1467"/>
      <c r="E269" s="1467"/>
      <c r="F269" s="1467"/>
      <c r="G269" s="1467"/>
      <c r="H269" s="1467"/>
      <c r="I269" s="1467"/>
      <c r="J269" s="1467"/>
      <c r="K269" s="1472"/>
      <c r="L269" s="1472"/>
      <c r="M269" s="1472"/>
      <c r="N269" s="1472"/>
      <c r="O269" s="1472"/>
      <c r="P269" s="1137"/>
    </row>
    <row r="270" spans="1:17" s="195" customFormat="1" ht="15" customHeight="1" x14ac:dyDescent="0.45">
      <c r="A270" s="448"/>
      <c r="B270" s="202"/>
      <c r="C270" s="202"/>
      <c r="D270" s="202"/>
      <c r="E270" s="202"/>
      <c r="F270" s="202"/>
      <c r="G270" s="202"/>
      <c r="H270" s="202"/>
      <c r="I270" s="202"/>
      <c r="J270" s="202"/>
      <c r="K270" s="202"/>
      <c r="L270" s="202"/>
      <c r="M270" s="202"/>
      <c r="N270" s="202"/>
      <c r="O270" s="202"/>
      <c r="P270" s="518"/>
    </row>
    <row r="271" spans="1:17" s="195" customFormat="1" ht="15" customHeight="1" x14ac:dyDescent="0.45">
      <c r="A271" s="448"/>
      <c r="B271" s="202"/>
      <c r="C271" s="202"/>
      <c r="D271" s="202"/>
      <c r="E271" s="202"/>
      <c r="F271" s="202"/>
      <c r="G271" s="202"/>
      <c r="H271" s="202"/>
      <c r="I271" s="202"/>
      <c r="J271" s="202"/>
      <c r="K271" s="202"/>
      <c r="L271" s="1480" t="s">
        <v>191</v>
      </c>
      <c r="M271" s="1480"/>
      <c r="N271" s="1138"/>
      <c r="O271" s="1481">
        <f>IF(AND(ISNUMBER(O267),ISNUMBER(O77)),IF(O267&gt;0,O77/O267,""),"")</f>
        <v>1.2624861763764463</v>
      </c>
      <c r="P271" s="518"/>
    </row>
    <row r="272" spans="1:17" s="195" customFormat="1" ht="15" customHeight="1" x14ac:dyDescent="0.45">
      <c r="A272" s="1139"/>
      <c r="B272" s="1468"/>
      <c r="C272" s="1468"/>
      <c r="D272" s="1468"/>
      <c r="E272" s="1468"/>
      <c r="F272" s="1468"/>
      <c r="G272" s="1468"/>
      <c r="H272" s="1468"/>
      <c r="I272" s="1468"/>
      <c r="J272" s="1468"/>
      <c r="K272" s="1468"/>
      <c r="L272" s="1468"/>
      <c r="M272" s="1468"/>
      <c r="N272" s="1468"/>
      <c r="O272" s="1468"/>
      <c r="P272" s="1482"/>
    </row>
    <row r="273" spans="1:16" s="195" customFormat="1" ht="60" customHeight="1" x14ac:dyDescent="0.55000000000000004">
      <c r="A273" s="3792" t="s">
        <v>1198</v>
      </c>
      <c r="B273" s="3793"/>
      <c r="C273" s="3793"/>
      <c r="D273" s="3793"/>
      <c r="E273" s="3793"/>
      <c r="F273" s="3793"/>
      <c r="G273" s="3793"/>
      <c r="H273" s="3793"/>
      <c r="I273" s="3793"/>
      <c r="J273" s="3793"/>
      <c r="K273" s="3793"/>
      <c r="L273" s="3793"/>
      <c r="M273" s="3793"/>
      <c r="N273" s="3793"/>
      <c r="O273" s="3793"/>
      <c r="P273" s="1137"/>
    </row>
    <row r="274" spans="1:16" s="195" customFormat="1" ht="15" customHeight="1" x14ac:dyDescent="0.45">
      <c r="A274" s="448"/>
      <c r="B274" s="202"/>
      <c r="C274" s="202"/>
      <c r="D274" s="202"/>
      <c r="E274" s="202"/>
      <c r="F274" s="202"/>
      <c r="G274" s="202"/>
      <c r="H274" s="202"/>
      <c r="I274" s="202"/>
      <c r="J274" s="202"/>
      <c r="K274" s="202"/>
      <c r="L274" s="202"/>
      <c r="M274" s="202"/>
      <c r="N274" s="202"/>
      <c r="O274" s="202"/>
      <c r="P274" s="518"/>
    </row>
    <row r="275" spans="1:16" s="195" customFormat="1" ht="15" customHeight="1" x14ac:dyDescent="0.45">
      <c r="A275" s="448"/>
      <c r="B275" s="3794"/>
      <c r="C275" s="3785" t="s">
        <v>1915</v>
      </c>
      <c r="D275" s="3787" t="s">
        <v>143</v>
      </c>
      <c r="E275" s="3788"/>
      <c r="F275" s="3788"/>
      <c r="G275" s="202"/>
      <c r="H275" s="3780" t="s">
        <v>195</v>
      </c>
      <c r="I275" s="3781"/>
      <c r="J275" s="3782"/>
      <c r="K275" s="202"/>
      <c r="L275" s="3752" t="s">
        <v>196</v>
      </c>
      <c r="M275" s="3752"/>
      <c r="N275" s="3752"/>
      <c r="O275" s="3752"/>
      <c r="P275" s="518"/>
    </row>
    <row r="276" spans="1:16" s="195" customFormat="1" ht="30" customHeight="1" x14ac:dyDescent="0.45">
      <c r="A276" s="448"/>
      <c r="B276" s="3795"/>
      <c r="C276" s="3786"/>
      <c r="D276" s="769" t="s">
        <v>197</v>
      </c>
      <c r="E276" s="1473" t="s">
        <v>207</v>
      </c>
      <c r="F276" s="1463" t="s">
        <v>146</v>
      </c>
      <c r="G276" s="202"/>
      <c r="H276" s="1474" t="s">
        <v>197</v>
      </c>
      <c r="I276" s="1473" t="s">
        <v>207</v>
      </c>
      <c r="J276" s="1140" t="s">
        <v>198</v>
      </c>
      <c r="K276" s="202"/>
      <c r="L276" s="769" t="s">
        <v>197</v>
      </c>
      <c r="M276" s="1473" t="s">
        <v>207</v>
      </c>
      <c r="N276" s="1473" t="s">
        <v>198</v>
      </c>
      <c r="O276" s="1463" t="s">
        <v>176</v>
      </c>
      <c r="P276" s="518"/>
    </row>
    <row r="277" spans="1:16" s="195" customFormat="1" ht="45" customHeight="1" x14ac:dyDescent="0.45">
      <c r="A277" s="448"/>
      <c r="B277" s="1186" t="s">
        <v>208</v>
      </c>
      <c r="C277" s="206" t="s">
        <v>1883</v>
      </c>
      <c r="D277" s="57"/>
      <c r="E277" s="57"/>
      <c r="F277" s="1187"/>
      <c r="G277" s="202"/>
      <c r="H277" s="1141"/>
      <c r="I277" s="1142"/>
      <c r="J277" s="1143">
        <v>1</v>
      </c>
      <c r="K277" s="202"/>
      <c r="L277" s="52"/>
      <c r="M277" s="204"/>
      <c r="N277" s="203" t="str">
        <f t="shared" ref="N277:N278" si="73">IF(AND(ISNUMBER(F277),ISNUMBER(J277)),SUM(F277)*J277,"")</f>
        <v/>
      </c>
      <c r="O277" s="9" t="str">
        <f>N277</f>
        <v/>
      </c>
      <c r="P277" s="518"/>
    </row>
    <row r="278" spans="1:16" s="195" customFormat="1" ht="30" customHeight="1" x14ac:dyDescent="0.45">
      <c r="A278" s="448"/>
      <c r="B278" s="1111" t="s">
        <v>214</v>
      </c>
      <c r="C278" s="206" t="s">
        <v>1883</v>
      </c>
      <c r="D278" s="204"/>
      <c r="E278" s="204"/>
      <c r="F278" s="49"/>
      <c r="G278" s="202"/>
      <c r="H278" s="1144"/>
      <c r="I278" s="204"/>
      <c r="J278" s="1146">
        <v>1</v>
      </c>
      <c r="K278" s="202"/>
      <c r="L278" s="52"/>
      <c r="M278" s="204"/>
      <c r="N278" s="203" t="str">
        <f t="shared" si="73"/>
        <v/>
      </c>
      <c r="O278" s="9" t="str">
        <f>N278</f>
        <v/>
      </c>
      <c r="P278" s="518"/>
    </row>
    <row r="279" spans="1:16" s="195" customFormat="1" ht="30" customHeight="1" x14ac:dyDescent="0.45">
      <c r="A279" s="448"/>
      <c r="B279" s="60" t="s">
        <v>192</v>
      </c>
      <c r="C279" s="206" t="s">
        <v>1883</v>
      </c>
      <c r="D279" s="48"/>
      <c r="E279" s="48"/>
      <c r="F279" s="49"/>
      <c r="G279" s="202"/>
      <c r="H279" s="1147">
        <v>0.85</v>
      </c>
      <c r="I279" s="54">
        <v>0.85</v>
      </c>
      <c r="J279" s="1146">
        <v>1</v>
      </c>
      <c r="K279" s="202"/>
      <c r="L279" s="203" t="str">
        <f t="shared" ref="L279:M284" si="74">IF(AND(ISNUMBER(D279),ISNUMBER(H279)), D279*H279, "")</f>
        <v/>
      </c>
      <c r="M279" s="32" t="str">
        <f t="shared" si="74"/>
        <v/>
      </c>
      <c r="N279" s="203" t="str">
        <f t="shared" ref="N279:N284" si="75">IF(AND(ISNUMBER(F279),ISNUMBER(J279)),F279*J279,"")</f>
        <v/>
      </c>
      <c r="O279" s="9" t="str">
        <f t="shared" ref="O279:O284" si="76">IF(AND(ISNUMBER(L279),ISNUMBER(N279)),SUM(L279:N279),"")</f>
        <v/>
      </c>
      <c r="P279" s="518"/>
    </row>
    <row r="280" spans="1:16" s="195" customFormat="1" ht="30" customHeight="1" x14ac:dyDescent="0.45">
      <c r="A280" s="448"/>
      <c r="B280" s="60" t="s">
        <v>165</v>
      </c>
      <c r="C280" s="206" t="s">
        <v>1883</v>
      </c>
      <c r="D280" s="48"/>
      <c r="E280" s="48"/>
      <c r="F280" s="49"/>
      <c r="G280" s="202"/>
      <c r="H280" s="1147">
        <v>0.85</v>
      </c>
      <c r="I280" s="54">
        <v>0.85</v>
      </c>
      <c r="J280" s="1146">
        <v>1</v>
      </c>
      <c r="K280" s="202"/>
      <c r="L280" s="203" t="str">
        <f t="shared" si="74"/>
        <v/>
      </c>
      <c r="M280" s="32" t="str">
        <f t="shared" si="74"/>
        <v/>
      </c>
      <c r="N280" s="203" t="str">
        <f t="shared" si="75"/>
        <v/>
      </c>
      <c r="O280" s="9" t="str">
        <f t="shared" si="76"/>
        <v/>
      </c>
      <c r="P280" s="518"/>
    </row>
    <row r="281" spans="1:16" s="195" customFormat="1" ht="15" customHeight="1" x14ac:dyDescent="0.45">
      <c r="A281" s="448"/>
      <c r="B281" s="60" t="s">
        <v>166</v>
      </c>
      <c r="C281" s="206" t="s">
        <v>1883</v>
      </c>
      <c r="D281" s="48"/>
      <c r="E281" s="48"/>
      <c r="F281" s="49"/>
      <c r="G281" s="202"/>
      <c r="H281" s="1147">
        <v>0.5</v>
      </c>
      <c r="I281" s="54">
        <v>0.5</v>
      </c>
      <c r="J281" s="1146">
        <v>1</v>
      </c>
      <c r="K281" s="202"/>
      <c r="L281" s="203" t="str">
        <f t="shared" si="74"/>
        <v/>
      </c>
      <c r="M281" s="32" t="str">
        <f t="shared" si="74"/>
        <v/>
      </c>
      <c r="N281" s="203" t="str">
        <f t="shared" si="75"/>
        <v/>
      </c>
      <c r="O281" s="9" t="str">
        <f t="shared" si="76"/>
        <v/>
      </c>
      <c r="P281" s="518"/>
    </row>
    <row r="282" spans="1:16" s="195" customFormat="1" ht="15" customHeight="1" x14ac:dyDescent="0.45">
      <c r="A282" s="448"/>
      <c r="B282" s="60" t="s">
        <v>210</v>
      </c>
      <c r="C282" s="206" t="s">
        <v>1883</v>
      </c>
      <c r="D282" s="48"/>
      <c r="E282" s="48"/>
      <c r="F282" s="49"/>
      <c r="G282" s="202"/>
      <c r="H282" s="1147">
        <v>0.5</v>
      </c>
      <c r="I282" s="54">
        <v>0.5</v>
      </c>
      <c r="J282" s="1146">
        <v>1</v>
      </c>
      <c r="K282" s="202"/>
      <c r="L282" s="203" t="str">
        <f t="shared" si="74"/>
        <v/>
      </c>
      <c r="M282" s="32" t="str">
        <f t="shared" si="74"/>
        <v/>
      </c>
      <c r="N282" s="203" t="str">
        <f t="shared" si="75"/>
        <v/>
      </c>
      <c r="O282" s="9" t="str">
        <f t="shared" si="76"/>
        <v/>
      </c>
      <c r="P282" s="518"/>
    </row>
    <row r="283" spans="1:16" s="195" customFormat="1" ht="15" customHeight="1" x14ac:dyDescent="0.45">
      <c r="A283" s="448"/>
      <c r="B283" s="60" t="s">
        <v>169</v>
      </c>
      <c r="C283" s="206" t="s">
        <v>1883</v>
      </c>
      <c r="D283" s="48"/>
      <c r="E283" s="48"/>
      <c r="F283" s="49"/>
      <c r="G283" s="202"/>
      <c r="H283" s="1147">
        <v>0</v>
      </c>
      <c r="I283" s="54">
        <v>0.5</v>
      </c>
      <c r="J283" s="1146">
        <v>1</v>
      </c>
      <c r="K283" s="202"/>
      <c r="L283" s="203" t="str">
        <f t="shared" si="74"/>
        <v/>
      </c>
      <c r="M283" s="32" t="str">
        <f t="shared" si="74"/>
        <v/>
      </c>
      <c r="N283" s="203" t="str">
        <f t="shared" si="75"/>
        <v/>
      </c>
      <c r="O283" s="9" t="str">
        <f t="shared" si="76"/>
        <v/>
      </c>
      <c r="P283" s="518"/>
    </row>
    <row r="284" spans="1:16" s="195" customFormat="1" ht="32" x14ac:dyDescent="0.45">
      <c r="A284" s="448"/>
      <c r="B284" s="60" t="s">
        <v>170</v>
      </c>
      <c r="C284" s="206" t="s">
        <v>1883</v>
      </c>
      <c r="D284" s="48"/>
      <c r="E284" s="48"/>
      <c r="F284" s="49"/>
      <c r="G284" s="202"/>
      <c r="H284" s="1147">
        <v>0</v>
      </c>
      <c r="I284" s="54">
        <v>0.5</v>
      </c>
      <c r="J284" s="1146">
        <v>1</v>
      </c>
      <c r="K284" s="202"/>
      <c r="L284" s="203" t="str">
        <f t="shared" si="74"/>
        <v/>
      </c>
      <c r="M284" s="32" t="str">
        <f t="shared" si="74"/>
        <v/>
      </c>
      <c r="N284" s="203" t="str">
        <f t="shared" si="75"/>
        <v/>
      </c>
      <c r="O284" s="9" t="str">
        <f t="shared" si="76"/>
        <v/>
      </c>
      <c r="P284" s="518"/>
    </row>
    <row r="285" spans="1:16" s="195" customFormat="1" ht="30" customHeight="1" x14ac:dyDescent="0.45">
      <c r="A285" s="448"/>
      <c r="B285" s="60" t="s">
        <v>193</v>
      </c>
      <c r="C285" s="206" t="s">
        <v>1883</v>
      </c>
      <c r="D285" s="57"/>
      <c r="E285" s="57"/>
      <c r="F285" s="205"/>
      <c r="G285" s="202"/>
      <c r="H285" s="1144"/>
      <c r="I285" s="204"/>
      <c r="J285" s="1145"/>
      <c r="K285" s="202"/>
      <c r="L285" s="56"/>
      <c r="M285" s="57"/>
      <c r="N285" s="57"/>
      <c r="O285" s="63"/>
      <c r="P285" s="518"/>
    </row>
    <row r="286" spans="1:16" s="195" customFormat="1" ht="15" customHeight="1" x14ac:dyDescent="0.45">
      <c r="A286" s="448"/>
      <c r="B286" s="1461" t="s">
        <v>171</v>
      </c>
      <c r="C286" s="206" t="s">
        <v>1883</v>
      </c>
      <c r="D286" s="57"/>
      <c r="E286" s="57"/>
      <c r="F286" s="63"/>
      <c r="G286" s="202"/>
      <c r="H286" s="1144"/>
      <c r="I286" s="204"/>
      <c r="J286" s="1145"/>
      <c r="K286" s="202"/>
      <c r="L286" s="56"/>
      <c r="M286" s="57"/>
      <c r="N286" s="57"/>
      <c r="O286" s="63"/>
      <c r="P286" s="518"/>
    </row>
    <row r="287" spans="1:16" s="195" customFormat="1" ht="30" customHeight="1" x14ac:dyDescent="0.45">
      <c r="A287" s="448"/>
      <c r="B287" s="1461" t="s">
        <v>172</v>
      </c>
      <c r="C287" s="206" t="s">
        <v>1883</v>
      </c>
      <c r="D287" s="57"/>
      <c r="E287" s="57"/>
      <c r="F287" s="63"/>
      <c r="G287" s="202"/>
      <c r="H287" s="1144"/>
      <c r="I287" s="204"/>
      <c r="J287" s="1145"/>
      <c r="K287" s="202"/>
      <c r="L287" s="56"/>
      <c r="M287" s="57"/>
      <c r="N287" s="57"/>
      <c r="O287" s="63"/>
      <c r="P287" s="518"/>
    </row>
    <row r="288" spans="1:16" s="195" customFormat="1" ht="15" customHeight="1" x14ac:dyDescent="0.45">
      <c r="A288" s="448"/>
      <c r="B288" s="192" t="s">
        <v>173</v>
      </c>
      <c r="C288" s="204"/>
      <c r="D288" s="48"/>
      <c r="E288" s="48"/>
      <c r="F288" s="49"/>
      <c r="G288" s="202"/>
      <c r="H288" s="1147">
        <v>0</v>
      </c>
      <c r="I288" s="54">
        <v>0.5</v>
      </c>
      <c r="J288" s="1146">
        <v>1</v>
      </c>
      <c r="K288" s="202"/>
      <c r="L288" s="203" t="str">
        <f t="shared" ref="L288:M292" si="77">IF(AND(ISNUMBER(D288),ISNUMBER(H288)), D288*H288, "")</f>
        <v/>
      </c>
      <c r="M288" s="32" t="str">
        <f t="shared" si="77"/>
        <v/>
      </c>
      <c r="N288" s="203" t="str">
        <f t="shared" ref="N288:N292" si="78">IF(AND(ISNUMBER(F288),ISNUMBER(J288)),F288*J288,"")</f>
        <v/>
      </c>
      <c r="O288" s="9" t="str">
        <f t="shared" ref="O288:O292" si="79">IF(AND(ISNUMBER(L288),ISNUMBER(N288)),SUM(L288:N288),"")</f>
        <v/>
      </c>
      <c r="P288" s="518"/>
    </row>
    <row r="289" spans="1:16" s="195" customFormat="1" ht="15" customHeight="1" x14ac:dyDescent="0.45">
      <c r="A289" s="448"/>
      <c r="B289" s="192" t="s">
        <v>10</v>
      </c>
      <c r="C289" s="204"/>
      <c r="D289" s="48"/>
      <c r="E289" s="48"/>
      <c r="F289" s="49"/>
      <c r="G289" s="202"/>
      <c r="H289" s="1147">
        <v>0.5</v>
      </c>
      <c r="I289" s="54">
        <v>0.5</v>
      </c>
      <c r="J289" s="1146">
        <v>1</v>
      </c>
      <c r="K289" s="202"/>
      <c r="L289" s="203" t="str">
        <f t="shared" si="77"/>
        <v/>
      </c>
      <c r="M289" s="32" t="str">
        <f t="shared" si="77"/>
        <v/>
      </c>
      <c r="N289" s="203" t="str">
        <f t="shared" si="78"/>
        <v/>
      </c>
      <c r="O289" s="9" t="str">
        <f t="shared" si="79"/>
        <v/>
      </c>
      <c r="P289" s="518"/>
    </row>
    <row r="290" spans="1:16" s="195" customFormat="1" ht="15" customHeight="1" x14ac:dyDescent="0.45">
      <c r="A290" s="448"/>
      <c r="B290" s="192" t="s">
        <v>107</v>
      </c>
      <c r="C290" s="204"/>
      <c r="D290" s="48"/>
      <c r="E290" s="48"/>
      <c r="F290" s="49"/>
      <c r="G290" s="202"/>
      <c r="H290" s="1147">
        <v>0</v>
      </c>
      <c r="I290" s="54">
        <v>0.5</v>
      </c>
      <c r="J290" s="1146">
        <v>1</v>
      </c>
      <c r="K290" s="202"/>
      <c r="L290" s="203" t="str">
        <f t="shared" si="77"/>
        <v/>
      </c>
      <c r="M290" s="32" t="str">
        <f t="shared" si="77"/>
        <v/>
      </c>
      <c r="N290" s="203" t="str">
        <f t="shared" si="78"/>
        <v/>
      </c>
      <c r="O290" s="9" t="str">
        <f t="shared" si="79"/>
        <v/>
      </c>
      <c r="P290" s="518"/>
    </row>
    <row r="291" spans="1:16" s="195" customFormat="1" ht="15" customHeight="1" x14ac:dyDescent="0.45">
      <c r="A291" s="448"/>
      <c r="B291" s="192" t="s">
        <v>211</v>
      </c>
      <c r="C291" s="204"/>
      <c r="D291" s="48"/>
      <c r="E291" s="48"/>
      <c r="F291" s="49"/>
      <c r="G291" s="202"/>
      <c r="H291" s="1147">
        <v>0.5</v>
      </c>
      <c r="I291" s="54">
        <v>0.5</v>
      </c>
      <c r="J291" s="1146">
        <v>1</v>
      </c>
      <c r="K291" s="202"/>
      <c r="L291" s="203" t="str">
        <f t="shared" si="77"/>
        <v/>
      </c>
      <c r="M291" s="32" t="str">
        <f t="shared" si="77"/>
        <v/>
      </c>
      <c r="N291" s="203" t="str">
        <f t="shared" si="78"/>
        <v/>
      </c>
      <c r="O291" s="9" t="str">
        <f t="shared" si="79"/>
        <v/>
      </c>
      <c r="P291" s="518"/>
    </row>
    <row r="292" spans="1:16" s="195" customFormat="1" ht="15" customHeight="1" x14ac:dyDescent="0.45">
      <c r="A292" s="448"/>
      <c r="B292" s="192" t="s">
        <v>174</v>
      </c>
      <c r="C292" s="204"/>
      <c r="D292" s="48"/>
      <c r="E292" s="48"/>
      <c r="F292" s="183"/>
      <c r="G292" s="202"/>
      <c r="H292" s="1147">
        <v>0</v>
      </c>
      <c r="I292" s="54">
        <v>0.5</v>
      </c>
      <c r="J292" s="1146">
        <v>1</v>
      </c>
      <c r="K292" s="202"/>
      <c r="L292" s="203" t="str">
        <f t="shared" si="77"/>
        <v/>
      </c>
      <c r="M292" s="32" t="str">
        <f t="shared" si="77"/>
        <v/>
      </c>
      <c r="N292" s="203" t="str">
        <f t="shared" si="78"/>
        <v/>
      </c>
      <c r="O292" s="9" t="str">
        <f t="shared" si="79"/>
        <v/>
      </c>
      <c r="P292" s="518"/>
    </row>
    <row r="293" spans="1:16" s="195" customFormat="1" ht="15" customHeight="1" x14ac:dyDescent="0.45">
      <c r="A293" s="448"/>
      <c r="B293" s="60" t="s">
        <v>327</v>
      </c>
      <c r="C293" s="206" t="s">
        <v>1883</v>
      </c>
      <c r="D293" s="204"/>
      <c r="E293" s="204"/>
      <c r="F293" s="229"/>
      <c r="G293" s="202"/>
      <c r="H293" s="1144"/>
      <c r="I293" s="204"/>
      <c r="J293" s="1146">
        <v>0</v>
      </c>
      <c r="K293" s="202"/>
      <c r="L293" s="52"/>
      <c r="M293" s="52"/>
      <c r="N293" s="203" t="str">
        <f>IF(AND(ISNUMBER(F293),ISNUMBER(F230),ISNUMBER(J293)),MAX((F293-F230),0)*J293,"")</f>
        <v/>
      </c>
      <c r="O293" s="9" t="str">
        <f>N293</f>
        <v/>
      </c>
      <c r="P293" s="1188"/>
    </row>
    <row r="294" spans="1:16" s="195" customFormat="1" ht="15" customHeight="1" x14ac:dyDescent="0.45">
      <c r="A294" s="448"/>
      <c r="B294" s="60" t="s">
        <v>194</v>
      </c>
      <c r="C294" s="206" t="s">
        <v>1883</v>
      </c>
      <c r="D294" s="48"/>
      <c r="E294" s="48"/>
      <c r="F294" s="184"/>
      <c r="G294" s="202"/>
      <c r="H294" s="1147">
        <v>0</v>
      </c>
      <c r="I294" s="54">
        <v>0.5</v>
      </c>
      <c r="J294" s="1146">
        <v>1</v>
      </c>
      <c r="K294" s="202"/>
      <c r="L294" s="203" t="str">
        <f>IF(AND(ISNUMBER(D294),ISNUMBER(H294)), D294*H294, "")</f>
        <v/>
      </c>
      <c r="M294" s="32" t="str">
        <f>IF(AND(ISNUMBER(E294),ISNUMBER(I294)), E294*I294, "")</f>
        <v/>
      </c>
      <c r="N294" s="203" t="str">
        <f>IF(AND(ISNUMBER(F294),ISNUMBER(J294)),F294*J294,"")</f>
        <v/>
      </c>
      <c r="O294" s="9" t="str">
        <f>IF(AND(ISNUMBER(L294),ISNUMBER(N294)),SUM(L294:N294),"")</f>
        <v/>
      </c>
      <c r="P294" s="518"/>
    </row>
    <row r="295" spans="1:16" s="195" customFormat="1" ht="30" customHeight="1" x14ac:dyDescent="0.45">
      <c r="A295" s="448"/>
      <c r="B295" s="74" t="str">
        <f>CONCATENATE("Check: the sum of each of the columns for rows ", ROW(B277), " to ", ROW(B294), " should equal the corresponding column in row ", ROW(B39))</f>
        <v>Check: the sum of each of the columns for rows 277 to 294 should equal the corresponding column in row 39</v>
      </c>
      <c r="C295" s="196"/>
      <c r="D295" s="615" t="str">
        <f>IF(AND(SUM(D277:D294)&gt;0,SUM($D$97:$F$101,$D$94:$F$94)&gt;0),"Fail",IF(AND(SUM($D$94:$F$94,$D$97:$F$101)=0,D39=SUM(D277:D294)),"Pass","Fail"))</f>
        <v>Fail</v>
      </c>
      <c r="E295" s="615" t="str">
        <f>IF(AND(SUM(E277:E294)&gt;0,SUM($D$97:$F$101,$D$94:$F$94)&gt;0),"Fail",IF(AND(SUM($D$94:$F$94,$D$97:$F$101)=0,E39=SUM(E277:E294)),"Pass","Fail"))</f>
        <v>Fail</v>
      </c>
      <c r="F295" s="615" t="str">
        <f>IF(AND(SUM(F277:F294)&gt;0,SUM($D$97:$F$101,$D$94:$F$94)&gt;0),"Fail",IF(AND(SUM($D$94:$F$94,$D$97:$F$101)=0,F39=SUM(F277:F294)),"Pass","Fail"))</f>
        <v>Fail</v>
      </c>
      <c r="G295" s="202"/>
      <c r="H295" s="1162"/>
      <c r="I295" s="196"/>
      <c r="J295" s="1163"/>
      <c r="K295" s="202"/>
      <c r="L295" s="1483"/>
      <c r="M295" s="1189"/>
      <c r="N295" s="1189"/>
      <c r="O295" s="1190"/>
      <c r="P295" s="518"/>
    </row>
    <row r="296" spans="1:16" s="195" customFormat="1" ht="15" customHeight="1" x14ac:dyDescent="0.45">
      <c r="A296" s="448"/>
      <c r="B296" s="202"/>
      <c r="C296" s="202"/>
      <c r="D296" s="202"/>
      <c r="E296" s="202"/>
      <c r="F296" s="202"/>
      <c r="G296" s="202"/>
      <c r="H296" s="202"/>
      <c r="I296" s="202"/>
      <c r="J296" s="202"/>
      <c r="K296" s="202"/>
      <c r="L296" s="202"/>
      <c r="M296" s="202"/>
      <c r="N296" s="202"/>
      <c r="O296" s="202"/>
      <c r="P296" s="518"/>
    </row>
    <row r="297" spans="1:16" s="195" customFormat="1" ht="60" customHeight="1" x14ac:dyDescent="0.45">
      <c r="A297" s="1191" t="s">
        <v>1199</v>
      </c>
      <c r="B297" s="1472"/>
      <c r="C297" s="1472"/>
      <c r="D297" s="1472"/>
      <c r="E297" s="1472"/>
      <c r="F297" s="1472"/>
      <c r="G297" s="1472"/>
      <c r="H297" s="1472"/>
      <c r="I297" s="1472"/>
      <c r="J297" s="1472"/>
      <c r="K297" s="1472"/>
      <c r="L297" s="1472"/>
      <c r="M297" s="1472"/>
      <c r="N297" s="1472"/>
      <c r="O297" s="1472"/>
      <c r="P297" s="1137"/>
    </row>
    <row r="298" spans="1:16" s="195" customFormat="1" ht="30" customHeight="1" x14ac:dyDescent="0.45">
      <c r="A298" s="448"/>
      <c r="B298" s="3790" t="s">
        <v>328</v>
      </c>
      <c r="C298" s="3791"/>
      <c r="D298" s="3791"/>
      <c r="E298" s="3791"/>
      <c r="F298" s="3791"/>
      <c r="G298" s="3791"/>
      <c r="H298" s="3791"/>
      <c r="I298" s="3791"/>
      <c r="J298" s="3791"/>
      <c r="K298" s="3791"/>
      <c r="L298" s="3791"/>
      <c r="M298" s="3791"/>
      <c r="N298" s="3791"/>
      <c r="O298" s="3791"/>
      <c r="P298" s="518"/>
    </row>
    <row r="299" spans="1:16" s="195" customFormat="1" ht="15" customHeight="1" x14ac:dyDescent="0.45">
      <c r="A299" s="448"/>
      <c r="B299" s="202"/>
      <c r="C299" s="202"/>
      <c r="D299" s="202"/>
      <c r="E299" s="202"/>
      <c r="F299" s="202"/>
      <c r="G299" s="202"/>
      <c r="H299" s="202"/>
      <c r="I299" s="202"/>
      <c r="J299" s="202"/>
      <c r="K299" s="202"/>
      <c r="L299" s="202"/>
      <c r="M299" s="202"/>
      <c r="N299" s="202"/>
      <c r="O299" s="202"/>
      <c r="P299" s="518"/>
    </row>
    <row r="300" spans="1:16" s="195" customFormat="1" ht="30" customHeight="1" x14ac:dyDescent="0.45">
      <c r="A300" s="448"/>
      <c r="B300" s="1192"/>
      <c r="C300" s="3785" t="s">
        <v>1915</v>
      </c>
      <c r="D300" s="3787" t="s">
        <v>143</v>
      </c>
      <c r="E300" s="3788"/>
      <c r="F300" s="3788"/>
      <c r="G300" s="202"/>
      <c r="H300" s="3780" t="s">
        <v>199</v>
      </c>
      <c r="I300" s="3781"/>
      <c r="J300" s="3782"/>
      <c r="K300" s="202"/>
      <c r="L300" s="3752" t="s">
        <v>200</v>
      </c>
      <c r="M300" s="3752"/>
      <c r="N300" s="3752"/>
      <c r="O300" s="3752"/>
      <c r="P300" s="518"/>
    </row>
    <row r="301" spans="1:16" s="195" customFormat="1" ht="30" customHeight="1" x14ac:dyDescent="0.45">
      <c r="A301" s="448"/>
      <c r="B301" s="1484"/>
      <c r="C301" s="3786"/>
      <c r="D301" s="769" t="s">
        <v>197</v>
      </c>
      <c r="E301" s="1473" t="s">
        <v>207</v>
      </c>
      <c r="F301" s="1463" t="s">
        <v>146</v>
      </c>
      <c r="G301" s="202"/>
      <c r="H301" s="1474" t="s">
        <v>197</v>
      </c>
      <c r="I301" s="1473" t="s">
        <v>207</v>
      </c>
      <c r="J301" s="1140" t="s">
        <v>198</v>
      </c>
      <c r="K301" s="202"/>
      <c r="L301" s="769" t="s">
        <v>197</v>
      </c>
      <c r="M301" s="1473" t="s">
        <v>207</v>
      </c>
      <c r="N301" s="1473" t="s">
        <v>198</v>
      </c>
      <c r="O301" s="1485" t="s">
        <v>189</v>
      </c>
      <c r="P301" s="518"/>
    </row>
    <row r="302" spans="1:16" s="195" customFormat="1" ht="60" customHeight="1" x14ac:dyDescent="0.45">
      <c r="A302" s="448"/>
      <c r="B302" s="216" t="s">
        <v>1765</v>
      </c>
      <c r="C302" s="206" t="s">
        <v>1884</v>
      </c>
      <c r="D302" s="57"/>
      <c r="E302" s="57"/>
      <c r="F302" s="63"/>
      <c r="G302" s="202"/>
      <c r="H302" s="1141"/>
      <c r="I302" s="1475"/>
      <c r="J302" s="1164"/>
      <c r="K302" s="202"/>
      <c r="L302" s="52"/>
      <c r="M302" s="52"/>
      <c r="N302" s="52"/>
      <c r="O302" s="122"/>
      <c r="P302" s="518"/>
    </row>
    <row r="303" spans="1:16" s="195" customFormat="1" ht="15" customHeight="1" x14ac:dyDescent="0.45">
      <c r="A303" s="448"/>
      <c r="B303" s="192" t="s">
        <v>309</v>
      </c>
      <c r="C303" s="204"/>
      <c r="D303" s="57"/>
      <c r="E303" s="57"/>
      <c r="F303" s="63"/>
      <c r="G303" s="202"/>
      <c r="H303" s="1144"/>
      <c r="I303" s="52"/>
      <c r="J303" s="1156"/>
      <c r="K303" s="202"/>
      <c r="L303" s="52"/>
      <c r="M303" s="52"/>
      <c r="N303" s="52"/>
      <c r="O303" s="122"/>
      <c r="P303" s="518"/>
    </row>
    <row r="304" spans="1:16" s="195" customFormat="1" ht="15" customHeight="1" x14ac:dyDescent="0.45">
      <c r="A304" s="448"/>
      <c r="B304" s="191" t="s">
        <v>315</v>
      </c>
      <c r="C304" s="204"/>
      <c r="D304" s="236"/>
      <c r="E304" s="236"/>
      <c r="F304" s="236"/>
      <c r="G304" s="202"/>
      <c r="H304" s="1147">
        <v>0</v>
      </c>
      <c r="I304" s="54">
        <v>0</v>
      </c>
      <c r="J304" s="1146">
        <v>0</v>
      </c>
      <c r="K304" s="202"/>
      <c r="L304" s="203" t="str">
        <f>IF(AND(ISNUMBER(D304),ISNUMBER(H304)), D304*H304, "")</f>
        <v/>
      </c>
      <c r="M304" s="32" t="str">
        <f>IF(AND(ISNUMBER(E304),ISNUMBER(I304)), E304*I304, "")</f>
        <v/>
      </c>
      <c r="N304" s="203" t="str">
        <f t="shared" ref="N304:N305" si="80">IF(AND(ISNUMBER(F304),ISNUMBER(J304)),F304*J304,"")</f>
        <v/>
      </c>
      <c r="O304" s="126" t="str">
        <f>IF(AND(ISNUMBER(L304),ISNUMBER(M304),ISNUMBER(N304)),SUM(L304:N304),"")</f>
        <v/>
      </c>
      <c r="P304" s="518"/>
    </row>
    <row r="305" spans="1:16" s="195" customFormat="1" ht="15" customHeight="1" x14ac:dyDescent="0.45">
      <c r="A305" s="448"/>
      <c r="B305" s="191" t="s">
        <v>316</v>
      </c>
      <c r="C305" s="204"/>
      <c r="D305" s="236"/>
      <c r="E305" s="236"/>
      <c r="F305" s="236"/>
      <c r="G305" s="202"/>
      <c r="H305" s="1147">
        <v>0</v>
      </c>
      <c r="I305" s="54">
        <v>0</v>
      </c>
      <c r="J305" s="1146">
        <v>0</v>
      </c>
      <c r="K305" s="202"/>
      <c r="L305" s="203" t="str">
        <f>IF(AND(ISNUMBER(D305),ISNUMBER(H305)), D305*H305, "")</f>
        <v/>
      </c>
      <c r="M305" s="32" t="str">
        <f>IF(AND(ISNUMBER(E305),ISNUMBER(I305)), E305*I305, "")</f>
        <v/>
      </c>
      <c r="N305" s="203" t="str">
        <f t="shared" si="80"/>
        <v/>
      </c>
      <c r="O305" s="126" t="str">
        <f>IF(AND(ISNUMBER(L305),ISNUMBER(M305),ISNUMBER(N305)),SUM(L305:N305),"")</f>
        <v/>
      </c>
      <c r="P305" s="518"/>
    </row>
    <row r="306" spans="1:16" s="195" customFormat="1" ht="15" customHeight="1" x14ac:dyDescent="0.45">
      <c r="A306" s="448"/>
      <c r="B306" s="60" t="s">
        <v>329</v>
      </c>
      <c r="C306" s="206" t="s">
        <v>1884</v>
      </c>
      <c r="D306" s="57"/>
      <c r="E306" s="57"/>
      <c r="F306" s="63"/>
      <c r="G306" s="202"/>
      <c r="H306" s="1144"/>
      <c r="I306" s="52"/>
      <c r="J306" s="1156"/>
      <c r="K306" s="202"/>
      <c r="L306" s="52"/>
      <c r="M306" s="52"/>
      <c r="N306" s="52"/>
      <c r="O306" s="122"/>
      <c r="P306" s="518"/>
    </row>
    <row r="307" spans="1:16" s="195" customFormat="1" ht="30" customHeight="1" x14ac:dyDescent="0.45">
      <c r="A307" s="448"/>
      <c r="B307" s="201" t="s">
        <v>1766</v>
      </c>
      <c r="C307" s="204"/>
      <c r="D307" s="57"/>
      <c r="E307" s="57"/>
      <c r="F307" s="63"/>
      <c r="G307" s="202"/>
      <c r="H307" s="1144"/>
      <c r="I307" s="52"/>
      <c r="J307" s="1156"/>
      <c r="K307" s="202"/>
      <c r="L307" s="52"/>
      <c r="M307" s="52"/>
      <c r="N307" s="52"/>
      <c r="O307" s="122"/>
      <c r="P307" s="518"/>
    </row>
    <row r="308" spans="1:16" s="195" customFormat="1" ht="15" customHeight="1" x14ac:dyDescent="0.45">
      <c r="A308" s="448"/>
      <c r="B308" s="191" t="s">
        <v>309</v>
      </c>
      <c r="C308" s="204"/>
      <c r="D308" s="57"/>
      <c r="E308" s="57"/>
      <c r="F308" s="63"/>
      <c r="G308" s="202"/>
      <c r="H308" s="1144"/>
      <c r="I308" s="52"/>
      <c r="J308" s="1156"/>
      <c r="K308" s="202"/>
      <c r="L308" s="52"/>
      <c r="M308" s="52"/>
      <c r="N308" s="52"/>
      <c r="O308" s="122"/>
      <c r="P308" s="518"/>
    </row>
    <row r="309" spans="1:16" s="195" customFormat="1" ht="15" customHeight="1" x14ac:dyDescent="0.45">
      <c r="A309" s="448"/>
      <c r="B309" s="194" t="s">
        <v>315</v>
      </c>
      <c r="C309" s="204"/>
      <c r="D309" s="236"/>
      <c r="E309" s="236"/>
      <c r="F309" s="236"/>
      <c r="G309" s="202"/>
      <c r="H309" s="1147">
        <f>IF(Parameters!F39&lt;H$104,H$104,Parameters!F39)</f>
        <v>0.5</v>
      </c>
      <c r="I309" s="208">
        <f>IF(Parameters!G39&lt;I$104,I$104,Parameters!G39)</f>
        <v>0.5</v>
      </c>
      <c r="J309" s="1152">
        <f>IF(Parameters!H39&lt;J$104,J$104,Parameters!H39)</f>
        <v>1</v>
      </c>
      <c r="K309" s="202"/>
      <c r="L309" s="203" t="str">
        <f>IF(AND(ISNUMBER(D309),ISNUMBER(H309)), D309*H309, "")</f>
        <v/>
      </c>
      <c r="M309" s="32" t="str">
        <f>IF(AND(ISNUMBER(E309),ISNUMBER(I309)), E309*I309, "")</f>
        <v/>
      </c>
      <c r="N309" s="203" t="str">
        <f t="shared" ref="N309:N310" si="81">IF(AND(ISNUMBER(F309),ISNUMBER(J309)),F309*J309,"")</f>
        <v/>
      </c>
      <c r="O309" s="126" t="str">
        <f>IF(AND(ISNUMBER(L309),ISNUMBER(M309),ISNUMBER(N309)),SUM(L309:N309),"")</f>
        <v/>
      </c>
      <c r="P309" s="518"/>
    </row>
    <row r="310" spans="1:16" s="195" customFormat="1" ht="15" customHeight="1" x14ac:dyDescent="0.45">
      <c r="A310" s="448"/>
      <c r="B310" s="194" t="s">
        <v>316</v>
      </c>
      <c r="C310" s="204"/>
      <c r="D310" s="236"/>
      <c r="E310" s="236"/>
      <c r="F310" s="236"/>
      <c r="G310" s="202"/>
      <c r="H310" s="1147">
        <f>IF(Parameters!F40&lt;H$104,H$104,Parameters!F40)</f>
        <v>1</v>
      </c>
      <c r="I310" s="208">
        <f>IF(Parameters!G40&lt;I$104,I$104,Parameters!G40)</f>
        <v>1</v>
      </c>
      <c r="J310" s="1152">
        <f>IF(Parameters!H40&lt;J$104,J$104,Parameters!H40)</f>
        <v>1</v>
      </c>
      <c r="K310" s="202"/>
      <c r="L310" s="203" t="str">
        <f>IF(AND(ISNUMBER(D310),ISNUMBER(H310)), D310*H310, "")</f>
        <v/>
      </c>
      <c r="M310" s="32" t="str">
        <f>IF(AND(ISNUMBER(E310),ISNUMBER(I310)), E310*I310, "")</f>
        <v/>
      </c>
      <c r="N310" s="203" t="str">
        <f t="shared" si="81"/>
        <v/>
      </c>
      <c r="O310" s="126" t="str">
        <f>IF(AND(ISNUMBER(L310),ISNUMBER(M310),ISNUMBER(N310)),SUM(L310:N310),"")</f>
        <v/>
      </c>
      <c r="P310" s="518"/>
    </row>
    <row r="311" spans="1:16" s="195" customFormat="1" ht="15" customHeight="1" x14ac:dyDescent="0.45">
      <c r="A311" s="448"/>
      <c r="B311" s="192" t="s">
        <v>330</v>
      </c>
      <c r="C311" s="204"/>
      <c r="D311" s="57"/>
      <c r="E311" s="57"/>
      <c r="F311" s="63"/>
      <c r="G311" s="202"/>
      <c r="H311" s="1144"/>
      <c r="I311" s="52"/>
      <c r="J311" s="1156"/>
      <c r="K311" s="202"/>
      <c r="L311" s="52"/>
      <c r="M311" s="52"/>
      <c r="N311" s="52"/>
      <c r="O311" s="122"/>
      <c r="P311" s="518"/>
    </row>
    <row r="312" spans="1:16" s="195" customFormat="1" ht="15" customHeight="1" x14ac:dyDescent="0.45">
      <c r="A312" s="448"/>
      <c r="B312" s="191" t="s">
        <v>309</v>
      </c>
      <c r="C312" s="204"/>
      <c r="D312" s="57"/>
      <c r="E312" s="57"/>
      <c r="F312" s="63"/>
      <c r="G312" s="202"/>
      <c r="H312" s="1144"/>
      <c r="I312" s="52"/>
      <c r="J312" s="1156"/>
      <c r="K312" s="202"/>
      <c r="L312" s="52"/>
      <c r="M312" s="52"/>
      <c r="N312" s="52"/>
      <c r="O312" s="122"/>
      <c r="P312" s="518"/>
    </row>
    <row r="313" spans="1:16" s="195" customFormat="1" ht="15" customHeight="1" x14ac:dyDescent="0.45">
      <c r="A313" s="448"/>
      <c r="B313" s="194" t="s">
        <v>315</v>
      </c>
      <c r="C313" s="204"/>
      <c r="D313" s="236"/>
      <c r="E313" s="236"/>
      <c r="F313" s="236"/>
      <c r="G313" s="202"/>
      <c r="H313" s="1147">
        <f>IF(Parameters!F43&lt;H$110,H$110,Parameters!F43)</f>
        <v>0.5</v>
      </c>
      <c r="I313" s="208">
        <f>IF(Parameters!G43&lt;I$110,I$110,Parameters!G43)</f>
        <v>0.5</v>
      </c>
      <c r="J313" s="1152">
        <f>IF(Parameters!H43&lt;J$110,J$110,Parameters!H43)</f>
        <v>1</v>
      </c>
      <c r="K313" s="202"/>
      <c r="L313" s="203" t="str">
        <f>IF(AND(ISNUMBER(D313),ISNUMBER(H313)), D313*H313, "")</f>
        <v/>
      </c>
      <c r="M313" s="32" t="str">
        <f>IF(AND(ISNUMBER(E313),ISNUMBER(I313)), E313*I313, "")</f>
        <v/>
      </c>
      <c r="N313" s="203" t="str">
        <f t="shared" ref="N313:N314" si="82">IF(AND(ISNUMBER(F313),ISNUMBER(J313)),F313*J313,"")</f>
        <v/>
      </c>
      <c r="O313" s="126" t="str">
        <f>IF(AND(ISNUMBER(L313),ISNUMBER(M313),ISNUMBER(N313)),SUM(L313:N313),"")</f>
        <v/>
      </c>
      <c r="P313" s="518"/>
    </row>
    <row r="314" spans="1:16" s="195" customFormat="1" ht="15" customHeight="1" x14ac:dyDescent="0.45">
      <c r="A314" s="448"/>
      <c r="B314" s="194" t="s">
        <v>316</v>
      </c>
      <c r="C314" s="204"/>
      <c r="D314" s="236"/>
      <c r="E314" s="236"/>
      <c r="F314" s="236"/>
      <c r="G314" s="202"/>
      <c r="H314" s="1147">
        <f>IF(Parameters!F44&lt;H$110,H$110,Parameters!F44)</f>
        <v>1</v>
      </c>
      <c r="I314" s="208">
        <f>IF(Parameters!G44&lt;I$110,I$110,Parameters!G44)</f>
        <v>1</v>
      </c>
      <c r="J314" s="1152">
        <f>IF(Parameters!H44&lt;J$110,J$110,Parameters!H44)</f>
        <v>1</v>
      </c>
      <c r="K314" s="202"/>
      <c r="L314" s="203" t="str">
        <f>IF(AND(ISNUMBER(D314),ISNUMBER(H314)), D314*H314, "")</f>
        <v/>
      </c>
      <c r="M314" s="32" t="str">
        <f>IF(AND(ISNUMBER(E314),ISNUMBER(I314)), E314*I314, "")</f>
        <v/>
      </c>
      <c r="N314" s="203" t="str">
        <f t="shared" si="82"/>
        <v/>
      </c>
      <c r="O314" s="126" t="str">
        <f>IF(AND(ISNUMBER(L314),ISNUMBER(M314),ISNUMBER(N314)),SUM(L314:N314),"")</f>
        <v/>
      </c>
      <c r="P314" s="518"/>
    </row>
    <row r="315" spans="1:16" s="195" customFormat="1" ht="15" customHeight="1" x14ac:dyDescent="0.45">
      <c r="A315" s="448"/>
      <c r="B315" s="192" t="s">
        <v>310</v>
      </c>
      <c r="C315" s="204"/>
      <c r="D315" s="57"/>
      <c r="E315" s="57"/>
      <c r="F315" s="63"/>
      <c r="G315" s="202"/>
      <c r="H315" s="1144"/>
      <c r="I315" s="52"/>
      <c r="J315" s="1156"/>
      <c r="K315" s="202"/>
      <c r="L315" s="52"/>
      <c r="M315" s="52"/>
      <c r="N315" s="52"/>
      <c r="O315" s="122"/>
      <c r="P315" s="518"/>
    </row>
    <row r="316" spans="1:16" s="195" customFormat="1" ht="15" customHeight="1" x14ac:dyDescent="0.45">
      <c r="A316" s="448"/>
      <c r="B316" s="191" t="s">
        <v>309</v>
      </c>
      <c r="C316" s="204"/>
      <c r="D316" s="57"/>
      <c r="E316" s="57"/>
      <c r="F316" s="63"/>
      <c r="G316" s="202"/>
      <c r="H316" s="1144"/>
      <c r="I316" s="52"/>
      <c r="J316" s="1156"/>
      <c r="K316" s="202"/>
      <c r="L316" s="52"/>
      <c r="M316" s="52"/>
      <c r="N316" s="52"/>
      <c r="O316" s="122"/>
      <c r="P316" s="518"/>
    </row>
    <row r="317" spans="1:16" s="195" customFormat="1" ht="15" customHeight="1" x14ac:dyDescent="0.45">
      <c r="A317" s="448"/>
      <c r="B317" s="194" t="s">
        <v>315</v>
      </c>
      <c r="C317" s="204"/>
      <c r="D317" s="236"/>
      <c r="E317" s="236"/>
      <c r="F317" s="236"/>
      <c r="G317" s="202"/>
      <c r="H317" s="1147">
        <f>IF(Parameters!F47&lt;H$116,H$116,Parameters!F47)</f>
        <v>0.5</v>
      </c>
      <c r="I317" s="208">
        <f>IF(Parameters!G47&lt;I$116,I$116,Parameters!G47)</f>
        <v>0.5</v>
      </c>
      <c r="J317" s="1152">
        <f>IF(Parameters!H47&lt;J$116,J$116,Parameters!H47)</f>
        <v>1</v>
      </c>
      <c r="K317" s="202"/>
      <c r="L317" s="203" t="str">
        <f>IF(AND(ISNUMBER(D317),ISNUMBER(H317)), D317*H317, "")</f>
        <v/>
      </c>
      <c r="M317" s="32" t="str">
        <f>IF(AND(ISNUMBER(E317),ISNUMBER(I317)), E317*I317, "")</f>
        <v/>
      </c>
      <c r="N317" s="203" t="str">
        <f t="shared" ref="N317:N318" si="83">IF(AND(ISNUMBER(F317),ISNUMBER(J317)),F317*J317,"")</f>
        <v/>
      </c>
      <c r="O317" s="126" t="str">
        <f>IF(AND(ISNUMBER(L317),ISNUMBER(M317),ISNUMBER(N317)),SUM(L317:N317),"")</f>
        <v/>
      </c>
      <c r="P317" s="518"/>
    </row>
    <row r="318" spans="1:16" s="195" customFormat="1" ht="15" customHeight="1" x14ac:dyDescent="0.45">
      <c r="A318" s="448"/>
      <c r="B318" s="194" t="s">
        <v>316</v>
      </c>
      <c r="C318" s="204"/>
      <c r="D318" s="236"/>
      <c r="E318" s="236"/>
      <c r="F318" s="236"/>
      <c r="G318" s="202"/>
      <c r="H318" s="1147">
        <f>IF(Parameters!F48&lt;H$116,H$116,Parameters!F48)</f>
        <v>1</v>
      </c>
      <c r="I318" s="208">
        <f>IF(Parameters!G48&lt;I$116,I$116,Parameters!G48)</f>
        <v>1</v>
      </c>
      <c r="J318" s="1152">
        <f>IF(Parameters!H48&lt;J$116,J$116,Parameters!H48)</f>
        <v>1</v>
      </c>
      <c r="K318" s="202"/>
      <c r="L318" s="203" t="str">
        <f>IF(AND(ISNUMBER(D318),ISNUMBER(H318)), D318*H318, "")</f>
        <v/>
      </c>
      <c r="M318" s="32" t="str">
        <f>IF(AND(ISNUMBER(E318),ISNUMBER(I318)), E318*I318, "")</f>
        <v/>
      </c>
      <c r="N318" s="203" t="str">
        <f t="shared" si="83"/>
        <v/>
      </c>
      <c r="O318" s="126" t="str">
        <f>IF(AND(ISNUMBER(L318),ISNUMBER(M318),ISNUMBER(N318)),SUM(L318:N318),"")</f>
        <v/>
      </c>
      <c r="P318" s="518"/>
    </row>
    <row r="319" spans="1:16" s="195" customFormat="1" ht="15" customHeight="1" x14ac:dyDescent="0.45">
      <c r="A319" s="448"/>
      <c r="B319" s="60" t="s">
        <v>335</v>
      </c>
      <c r="C319" s="206" t="s">
        <v>1884</v>
      </c>
      <c r="D319" s="57"/>
      <c r="E319" s="57"/>
      <c r="F319" s="63"/>
      <c r="G319" s="202"/>
      <c r="H319" s="1144"/>
      <c r="I319" s="52"/>
      <c r="J319" s="1156"/>
      <c r="K319" s="202"/>
      <c r="L319" s="52"/>
      <c r="M319" s="52"/>
      <c r="N319" s="52"/>
      <c r="O319" s="122"/>
      <c r="P319" s="518"/>
    </row>
    <row r="320" spans="1:16" s="195" customFormat="1" ht="15" customHeight="1" x14ac:dyDescent="0.45">
      <c r="A320" s="448"/>
      <c r="B320" s="192" t="s">
        <v>309</v>
      </c>
      <c r="C320" s="204"/>
      <c r="D320" s="57"/>
      <c r="E320" s="57"/>
      <c r="F320" s="63"/>
      <c r="G320" s="202"/>
      <c r="H320" s="1144"/>
      <c r="I320" s="52"/>
      <c r="J320" s="1156"/>
      <c r="K320" s="202"/>
      <c r="L320" s="52"/>
      <c r="M320" s="52"/>
      <c r="N320" s="52"/>
      <c r="O320" s="122"/>
      <c r="P320" s="518"/>
    </row>
    <row r="321" spans="1:16" s="195" customFormat="1" ht="15" customHeight="1" x14ac:dyDescent="0.45">
      <c r="A321" s="448"/>
      <c r="B321" s="191" t="s">
        <v>315</v>
      </c>
      <c r="C321" s="204"/>
      <c r="D321" s="236"/>
      <c r="E321" s="236"/>
      <c r="F321" s="236"/>
      <c r="G321" s="202"/>
      <c r="H321" s="1147">
        <f>IF(Parameters!F51&lt;H$122,H$122,Parameters!F51)</f>
        <v>0.5</v>
      </c>
      <c r="I321" s="208">
        <f>IF(Parameters!G51&lt;I$122,I$122,Parameters!G51)</f>
        <v>0.5</v>
      </c>
      <c r="J321" s="1152">
        <f>IF(Parameters!H51&lt;J$122,J$122,Parameters!H51)</f>
        <v>0.5</v>
      </c>
      <c r="K321" s="202"/>
      <c r="L321" s="203" t="str">
        <f>IF(AND(ISNUMBER(D321),ISNUMBER(H321)), D321*H321, "")</f>
        <v/>
      </c>
      <c r="M321" s="32" t="str">
        <f>IF(AND(ISNUMBER(E321),ISNUMBER(I321)), E321*I321, "")</f>
        <v/>
      </c>
      <c r="N321" s="203" t="str">
        <f t="shared" ref="N321:N322" si="84">IF(AND(ISNUMBER(F321),ISNUMBER(J321)),F321*J321,"")</f>
        <v/>
      </c>
      <c r="O321" s="126" t="str">
        <f>IF(AND(ISNUMBER(L321),ISNUMBER(M321),ISNUMBER(N321)),SUM(L321:N321),"")</f>
        <v/>
      </c>
      <c r="P321" s="518"/>
    </row>
    <row r="322" spans="1:16" s="195" customFormat="1" ht="15" customHeight="1" x14ac:dyDescent="0.45">
      <c r="A322" s="448"/>
      <c r="B322" s="191" t="s">
        <v>316</v>
      </c>
      <c r="C322" s="204"/>
      <c r="D322" s="236"/>
      <c r="E322" s="236"/>
      <c r="F322" s="236"/>
      <c r="G322" s="202"/>
      <c r="H322" s="1147">
        <f>IF(Parameters!F52&lt;H$122,H$122,Parameters!F52)</f>
        <v>1</v>
      </c>
      <c r="I322" s="208">
        <f>IF(Parameters!G52&lt;I$122,I$122,Parameters!G52)</f>
        <v>1</v>
      </c>
      <c r="J322" s="1152">
        <f>IF(Parameters!H52&lt;J$122,J$122,Parameters!H52)</f>
        <v>1</v>
      </c>
      <c r="K322" s="202"/>
      <c r="L322" s="203" t="str">
        <f>IF(AND(ISNUMBER(D322),ISNUMBER(H322)), D322*H322, "")</f>
        <v/>
      </c>
      <c r="M322" s="32" t="str">
        <f>IF(AND(ISNUMBER(E322),ISNUMBER(I322)), E322*I322, "")</f>
        <v/>
      </c>
      <c r="N322" s="203" t="str">
        <f t="shared" si="84"/>
        <v/>
      </c>
      <c r="O322" s="126" t="str">
        <f>IF(AND(ISNUMBER(L322),ISNUMBER(M322),ISNUMBER(N322)),SUM(L322:N322),"")</f>
        <v/>
      </c>
      <c r="P322" s="518"/>
    </row>
    <row r="323" spans="1:16" s="195" customFormat="1" ht="15" customHeight="1" x14ac:dyDescent="0.45">
      <c r="A323" s="448"/>
      <c r="B323" s="60" t="s">
        <v>345</v>
      </c>
      <c r="C323" s="206" t="s">
        <v>1884</v>
      </c>
      <c r="D323" s="57"/>
      <c r="E323" s="57"/>
      <c r="F323" s="63"/>
      <c r="G323" s="202"/>
      <c r="H323" s="1144"/>
      <c r="I323" s="52"/>
      <c r="J323" s="1156"/>
      <c r="K323" s="202"/>
      <c r="L323" s="52"/>
      <c r="M323" s="52"/>
      <c r="N323" s="52"/>
      <c r="O323" s="122"/>
      <c r="P323" s="518"/>
    </row>
    <row r="324" spans="1:16" s="195" customFormat="1" ht="15" customHeight="1" x14ac:dyDescent="0.45">
      <c r="A324" s="448"/>
      <c r="B324" s="192" t="s">
        <v>309</v>
      </c>
      <c r="C324" s="204"/>
      <c r="D324" s="57"/>
      <c r="E324" s="57"/>
      <c r="F324" s="63"/>
      <c r="G324" s="202"/>
      <c r="H324" s="1144"/>
      <c r="I324" s="52"/>
      <c r="J324" s="1156"/>
      <c r="K324" s="202"/>
      <c r="L324" s="52"/>
      <c r="M324" s="52"/>
      <c r="N324" s="52"/>
      <c r="O324" s="122"/>
      <c r="P324" s="518"/>
    </row>
    <row r="325" spans="1:16" s="195" customFormat="1" ht="15" customHeight="1" x14ac:dyDescent="0.45">
      <c r="A325" s="448"/>
      <c r="B325" s="191" t="s">
        <v>315</v>
      </c>
      <c r="C325" s="204"/>
      <c r="D325" s="236"/>
      <c r="E325" s="236"/>
      <c r="F325" s="236"/>
      <c r="G325" s="202"/>
      <c r="H325" s="1147">
        <f>IF(Parameters!F55&lt;H$128,H$128,Parameters!F55)</f>
        <v>0.5</v>
      </c>
      <c r="I325" s="208">
        <f>IF(Parameters!G55&lt;I$128,I$128,Parameters!G55)</f>
        <v>0.5</v>
      </c>
      <c r="J325" s="1152">
        <f>IF(Parameters!H55&lt;J$128,J$128,Parameters!H55)</f>
        <v>0.5</v>
      </c>
      <c r="K325" s="202"/>
      <c r="L325" s="203" t="str">
        <f>IF(AND(ISNUMBER(D325),ISNUMBER(H325)), D325*H325, "")</f>
        <v/>
      </c>
      <c r="M325" s="32" t="str">
        <f>IF(AND(ISNUMBER(E325),ISNUMBER(I325)), E325*I325, "")</f>
        <v/>
      </c>
      <c r="N325" s="203" t="str">
        <f>IF(AND(ISNUMBER(F325),ISNUMBER(J325)),F325*J325,"")</f>
        <v/>
      </c>
      <c r="O325" s="126" t="str">
        <f>IF(AND(ISNUMBER(L325),ISNUMBER(M325),ISNUMBER(N325)),SUM(L325:N325),"")</f>
        <v/>
      </c>
      <c r="P325" s="518"/>
    </row>
    <row r="326" spans="1:16" s="195" customFormat="1" ht="15" customHeight="1" x14ac:dyDescent="0.45">
      <c r="A326" s="448"/>
      <c r="B326" s="191" t="s">
        <v>316</v>
      </c>
      <c r="C326" s="204"/>
      <c r="D326" s="236"/>
      <c r="E326" s="236"/>
      <c r="F326" s="236"/>
      <c r="G326" s="202"/>
      <c r="H326" s="1147">
        <f>IF(Parameters!F56&lt;H$128,H$128,Parameters!F56)</f>
        <v>1</v>
      </c>
      <c r="I326" s="208">
        <f>IF(Parameters!G56&lt;I$128,I$128,Parameters!G56)</f>
        <v>1</v>
      </c>
      <c r="J326" s="1152">
        <f>IF(Parameters!H56&lt;J$128,J$128,Parameters!H56)</f>
        <v>1</v>
      </c>
      <c r="K326" s="202"/>
      <c r="L326" s="203" t="str">
        <f>IF(AND(ISNUMBER(D326),ISNUMBER(H326)), D326*H326, "")</f>
        <v/>
      </c>
      <c r="M326" s="32" t="str">
        <f>IF(AND(ISNUMBER(E326),ISNUMBER(I326)), E326*I326, "")</f>
        <v/>
      </c>
      <c r="N326" s="203" t="str">
        <f>IF(AND(ISNUMBER(F326),ISNUMBER(J326)),F326*J326,"")</f>
        <v/>
      </c>
      <c r="O326" s="126" t="str">
        <f>IF(AND(ISNUMBER(L326),ISNUMBER(M326),ISNUMBER(N326)),SUM(L326:N326),"")</f>
        <v/>
      </c>
      <c r="P326" s="518"/>
    </row>
    <row r="327" spans="1:16" s="195" customFormat="1" ht="15" customHeight="1" x14ac:dyDescent="0.45">
      <c r="A327" s="448"/>
      <c r="B327" s="60" t="s">
        <v>337</v>
      </c>
      <c r="C327" s="206" t="s">
        <v>1884</v>
      </c>
      <c r="D327" s="57"/>
      <c r="E327" s="57"/>
      <c r="F327" s="63"/>
      <c r="G327" s="202"/>
      <c r="H327" s="1144"/>
      <c r="I327" s="52"/>
      <c r="J327" s="1156"/>
      <c r="K327" s="202"/>
      <c r="L327" s="52"/>
      <c r="M327" s="52"/>
      <c r="N327" s="52"/>
      <c r="O327" s="122"/>
      <c r="P327" s="518"/>
    </row>
    <row r="328" spans="1:16" s="195" customFormat="1" ht="15" customHeight="1" x14ac:dyDescent="0.45">
      <c r="A328" s="448"/>
      <c r="B328" s="192" t="s">
        <v>309</v>
      </c>
      <c r="C328" s="204"/>
      <c r="D328" s="57"/>
      <c r="E328" s="57"/>
      <c r="F328" s="63"/>
      <c r="G328" s="202"/>
      <c r="H328" s="1144"/>
      <c r="I328" s="52"/>
      <c r="J328" s="1156"/>
      <c r="K328" s="202"/>
      <c r="L328" s="52"/>
      <c r="M328" s="52"/>
      <c r="N328" s="52"/>
      <c r="O328" s="122"/>
      <c r="P328" s="518"/>
    </row>
    <row r="329" spans="1:16" s="195" customFormat="1" ht="15" customHeight="1" x14ac:dyDescent="0.45">
      <c r="A329" s="448"/>
      <c r="B329" s="191" t="s">
        <v>315</v>
      </c>
      <c r="C329" s="204"/>
      <c r="D329" s="236"/>
      <c r="E329" s="236"/>
      <c r="F329" s="236"/>
      <c r="G329" s="202"/>
      <c r="H329" s="1147">
        <f>IF(Parameters!F59&lt;H$134,H$134,Parameters!F59)</f>
        <v>0.5</v>
      </c>
      <c r="I329" s="208">
        <f>IF(Parameters!G59&lt;I$134,I$134,Parameters!G59)</f>
        <v>0.5</v>
      </c>
      <c r="J329" s="1152">
        <f>IF(Parameters!H59&lt;J$134,J$134,Parameters!H59)</f>
        <v>0.5</v>
      </c>
      <c r="K329" s="202"/>
      <c r="L329" s="203" t="str">
        <f>IF(AND(ISNUMBER(D329),ISNUMBER(H329)), D329*H329, "")</f>
        <v/>
      </c>
      <c r="M329" s="32" t="str">
        <f>IF(AND(ISNUMBER(E329),ISNUMBER(I329)), E329*I329, "")</f>
        <v/>
      </c>
      <c r="N329" s="203" t="str">
        <f>IF(AND(ISNUMBER(F329),ISNUMBER(J329)),F329*J329,"")</f>
        <v/>
      </c>
      <c r="O329" s="126" t="str">
        <f>IF(AND(ISNUMBER(L329),ISNUMBER(M329),ISNUMBER(N329)),SUM(L329:N329),"")</f>
        <v/>
      </c>
      <c r="P329" s="518"/>
    </row>
    <row r="330" spans="1:16" s="195" customFormat="1" ht="15" customHeight="1" x14ac:dyDescent="0.45">
      <c r="A330" s="448"/>
      <c r="B330" s="191" t="s">
        <v>316</v>
      </c>
      <c r="C330" s="204"/>
      <c r="D330" s="236"/>
      <c r="E330" s="236"/>
      <c r="F330" s="236"/>
      <c r="G330" s="202"/>
      <c r="H330" s="1147">
        <f>IF(Parameters!F60&lt;H$134,H$134,Parameters!F60)</f>
        <v>1</v>
      </c>
      <c r="I330" s="208">
        <f>IF(Parameters!G60&lt;I$134,I$134,Parameters!G60)</f>
        <v>1</v>
      </c>
      <c r="J330" s="1152">
        <f>IF(Parameters!H60&lt;J$134,J$134,Parameters!H60)</f>
        <v>1</v>
      </c>
      <c r="K330" s="202"/>
      <c r="L330" s="203" t="str">
        <f>IF(AND(ISNUMBER(D330),ISNUMBER(H330)), D330*H330, "")</f>
        <v/>
      </c>
      <c r="M330" s="32" t="str">
        <f>IF(AND(ISNUMBER(E330),ISNUMBER(I330)), E330*I330, "")</f>
        <v/>
      </c>
      <c r="N330" s="203" t="str">
        <f>IF(AND(ISNUMBER(F330),ISNUMBER(J330)),F330*J330,"")</f>
        <v/>
      </c>
      <c r="O330" s="126" t="str">
        <f>IF(AND(ISNUMBER(L330),ISNUMBER(M330),ISNUMBER(N330)),SUM(L330:N330),"")</f>
        <v/>
      </c>
      <c r="P330" s="518"/>
    </row>
    <row r="331" spans="1:16" s="195" customFormat="1" ht="15" customHeight="1" x14ac:dyDescent="0.45">
      <c r="A331" s="448"/>
      <c r="B331" s="60" t="s">
        <v>317</v>
      </c>
      <c r="C331" s="206" t="s">
        <v>1884</v>
      </c>
      <c r="D331" s="57"/>
      <c r="E331" s="57"/>
      <c r="F331" s="63"/>
      <c r="G331" s="202"/>
      <c r="H331" s="1144"/>
      <c r="I331" s="52"/>
      <c r="J331" s="1156"/>
      <c r="K331" s="202"/>
      <c r="L331" s="52"/>
      <c r="M331" s="52"/>
      <c r="N331" s="52"/>
      <c r="O331" s="122"/>
      <c r="P331" s="518"/>
    </row>
    <row r="332" spans="1:16" s="195" customFormat="1" ht="15" customHeight="1" x14ac:dyDescent="0.45">
      <c r="A332" s="448"/>
      <c r="B332" s="192" t="s">
        <v>309</v>
      </c>
      <c r="C332" s="204"/>
      <c r="D332" s="57"/>
      <c r="E332" s="57"/>
      <c r="F332" s="63"/>
      <c r="G332" s="202"/>
      <c r="H332" s="1144"/>
      <c r="I332" s="52"/>
      <c r="J332" s="1156"/>
      <c r="K332" s="202"/>
      <c r="L332" s="52"/>
      <c r="M332" s="52"/>
      <c r="N332" s="52"/>
      <c r="O332" s="122"/>
      <c r="P332" s="518"/>
    </row>
    <row r="333" spans="1:16" s="195" customFormat="1" ht="15" customHeight="1" x14ac:dyDescent="0.45">
      <c r="A333" s="448"/>
      <c r="B333" s="191" t="s">
        <v>315</v>
      </c>
      <c r="C333" s="204"/>
      <c r="D333" s="236"/>
      <c r="E333" s="236"/>
      <c r="F333" s="236"/>
      <c r="G333" s="202"/>
      <c r="H333" s="1147">
        <f>IF(Parameters!F63&lt;H$140,H$140,Parameters!F63)</f>
        <v>0.5</v>
      </c>
      <c r="I333" s="208">
        <f>IF(Parameters!G63&lt;I$140,I$140,Parameters!G63)</f>
        <v>0.5</v>
      </c>
      <c r="J333" s="1152">
        <f>IF(Parameters!H63&lt;J$140,J$140,Parameters!H63)</f>
        <v>1</v>
      </c>
      <c r="K333" s="202"/>
      <c r="L333" s="203" t="str">
        <f>IF(AND(ISNUMBER(D333),ISNUMBER(H333)), D333*H333, "")</f>
        <v/>
      </c>
      <c r="M333" s="32" t="str">
        <f>IF(AND(ISNUMBER(E333),ISNUMBER(I333)), E333*I333, "")</f>
        <v/>
      </c>
      <c r="N333" s="203" t="str">
        <f>IF(AND(ISNUMBER(F333),ISNUMBER(J333)),F333*J333,"")</f>
        <v/>
      </c>
      <c r="O333" s="126" t="str">
        <f>IF(AND(ISNUMBER(L333),ISNUMBER(M333),ISNUMBER(N333)),SUM(L333:N333),"")</f>
        <v/>
      </c>
      <c r="P333" s="518"/>
    </row>
    <row r="334" spans="1:16" s="195" customFormat="1" ht="15" customHeight="1" x14ac:dyDescent="0.45">
      <c r="A334" s="448"/>
      <c r="B334" s="191" t="s">
        <v>316</v>
      </c>
      <c r="C334" s="204"/>
      <c r="D334" s="236"/>
      <c r="E334" s="236"/>
      <c r="F334" s="236"/>
      <c r="G334" s="202"/>
      <c r="H334" s="1147">
        <f>IF(Parameters!F64&lt;H$140,H$140,Parameters!F64)</f>
        <v>1</v>
      </c>
      <c r="I334" s="208">
        <f>IF(Parameters!G64&lt;I$140,I$140,Parameters!G64)</f>
        <v>1</v>
      </c>
      <c r="J334" s="1152">
        <f>IF(Parameters!H64&lt;J$140,J$140,Parameters!H64)</f>
        <v>1</v>
      </c>
      <c r="K334" s="202"/>
      <c r="L334" s="203" t="str">
        <f>IF(AND(ISNUMBER(D334),ISNUMBER(H334)), D334*H334, "")</f>
        <v/>
      </c>
      <c r="M334" s="32" t="str">
        <f>IF(AND(ISNUMBER(E334),ISNUMBER(I334)), E334*I334, "")</f>
        <v/>
      </c>
      <c r="N334" s="203" t="str">
        <f>IF(AND(ISNUMBER(F334),ISNUMBER(J334)),F334*J334,"")</f>
        <v/>
      </c>
      <c r="O334" s="126" t="str">
        <f>IF(AND(ISNUMBER(L334),ISNUMBER(M334),ISNUMBER(N334)),SUM(L334:N334),"")</f>
        <v/>
      </c>
      <c r="P334" s="518"/>
    </row>
    <row r="335" spans="1:16" s="195" customFormat="1" ht="30" customHeight="1" x14ac:dyDescent="0.45">
      <c r="A335" s="448"/>
      <c r="B335" s="216" t="s">
        <v>370</v>
      </c>
      <c r="C335" s="206" t="s">
        <v>1884</v>
      </c>
      <c r="D335" s="57"/>
      <c r="E335" s="57"/>
      <c r="F335" s="63"/>
      <c r="G335" s="202"/>
      <c r="H335" s="1144"/>
      <c r="I335" s="52"/>
      <c r="J335" s="1156"/>
      <c r="K335" s="202"/>
      <c r="L335" s="52"/>
      <c r="M335" s="52"/>
      <c r="N335" s="52"/>
      <c r="O335" s="122"/>
      <c r="P335" s="518"/>
    </row>
    <row r="336" spans="1:16" s="195" customFormat="1" ht="15" customHeight="1" x14ac:dyDescent="0.45">
      <c r="A336" s="448"/>
      <c r="B336" s="192" t="s">
        <v>309</v>
      </c>
      <c r="C336" s="204"/>
      <c r="D336" s="57"/>
      <c r="E336" s="57"/>
      <c r="F336" s="63"/>
      <c r="G336" s="202"/>
      <c r="H336" s="1144"/>
      <c r="I336" s="52"/>
      <c r="J336" s="1156"/>
      <c r="K336" s="202"/>
      <c r="L336" s="52"/>
      <c r="M336" s="52"/>
      <c r="N336" s="52"/>
      <c r="O336" s="122"/>
      <c r="P336" s="518"/>
    </row>
    <row r="337" spans="1:16" s="195" customFormat="1" ht="15" customHeight="1" x14ac:dyDescent="0.45">
      <c r="A337" s="448"/>
      <c r="B337" s="191" t="s">
        <v>315</v>
      </c>
      <c r="C337" s="204"/>
      <c r="D337" s="236"/>
      <c r="E337" s="236"/>
      <c r="F337" s="63"/>
      <c r="G337" s="202"/>
      <c r="H337" s="1147">
        <f>IF(Parameters!F67&lt;H$146,H$146,Parameters!F67)</f>
        <v>0.5</v>
      </c>
      <c r="I337" s="208">
        <f>IF(Parameters!G67&lt;I$146,I$146,Parameters!G67)</f>
        <v>0.5</v>
      </c>
      <c r="J337" s="1156"/>
      <c r="K337" s="202"/>
      <c r="L337" s="203" t="str">
        <f>IF(AND(ISNUMBER(D337),ISNUMBER(H337)), D337*H337, "")</f>
        <v/>
      </c>
      <c r="M337" s="32" t="str">
        <f>IF(AND(ISNUMBER(E337),ISNUMBER(I337)), E337*I337, "")</f>
        <v/>
      </c>
      <c r="N337" s="52"/>
      <c r="O337" s="126" t="str">
        <f t="shared" ref="O337:O338" si="85">IF(AND(ISNUMBER(L337),ISNUMBER(M337)),SUM(L337:M337),"")</f>
        <v/>
      </c>
      <c r="P337" s="518"/>
    </row>
    <row r="338" spans="1:16" s="195" customFormat="1" ht="15" customHeight="1" x14ac:dyDescent="0.45">
      <c r="A338" s="448"/>
      <c r="B338" s="191" t="s">
        <v>316</v>
      </c>
      <c r="C338" s="204"/>
      <c r="D338" s="236"/>
      <c r="E338" s="236"/>
      <c r="F338" s="63"/>
      <c r="G338" s="202"/>
      <c r="H338" s="1147">
        <f>IF(Parameters!F68&lt;H$146,H$146,Parameters!F68)</f>
        <v>1</v>
      </c>
      <c r="I338" s="208">
        <f>IF(Parameters!G68&lt;I$146,I$146,Parameters!G68)</f>
        <v>1</v>
      </c>
      <c r="J338" s="1156"/>
      <c r="K338" s="202"/>
      <c r="L338" s="203" t="str">
        <f>IF(AND(ISNUMBER(D338),ISNUMBER(H338)), D338*H338, "")</f>
        <v/>
      </c>
      <c r="M338" s="32" t="str">
        <f>IF(AND(ISNUMBER(E338),ISNUMBER(I338)), E338*I338, "")</f>
        <v/>
      </c>
      <c r="N338" s="52"/>
      <c r="O338" s="126" t="str">
        <f t="shared" si="85"/>
        <v/>
      </c>
      <c r="P338" s="518"/>
    </row>
    <row r="339" spans="1:16" s="195" customFormat="1" ht="15" customHeight="1" x14ac:dyDescent="0.45">
      <c r="A339" s="448"/>
      <c r="B339" s="216" t="s">
        <v>371</v>
      </c>
      <c r="C339" s="206" t="s">
        <v>1884</v>
      </c>
      <c r="D339" s="57"/>
      <c r="E339" s="57"/>
      <c r="F339" s="63"/>
      <c r="G339" s="202"/>
      <c r="H339" s="1144"/>
      <c r="I339" s="52"/>
      <c r="J339" s="1156"/>
      <c r="K339" s="202"/>
      <c r="L339" s="52"/>
      <c r="M339" s="52"/>
      <c r="N339" s="52"/>
      <c r="O339" s="122"/>
      <c r="P339" s="518"/>
    </row>
    <row r="340" spans="1:16" s="195" customFormat="1" ht="15" customHeight="1" x14ac:dyDescent="0.45">
      <c r="A340" s="448"/>
      <c r="B340" s="192" t="s">
        <v>309</v>
      </c>
      <c r="C340" s="204"/>
      <c r="D340" s="57"/>
      <c r="E340" s="57"/>
      <c r="F340" s="63"/>
      <c r="G340" s="202"/>
      <c r="H340" s="1144"/>
      <c r="I340" s="52"/>
      <c r="J340" s="1156"/>
      <c r="K340" s="202"/>
      <c r="L340" s="52"/>
      <c r="M340" s="52"/>
      <c r="N340" s="52"/>
      <c r="O340" s="122"/>
      <c r="P340" s="518"/>
    </row>
    <row r="341" spans="1:16" s="195" customFormat="1" ht="15" customHeight="1" x14ac:dyDescent="0.45">
      <c r="A341" s="448"/>
      <c r="B341" s="191" t="s">
        <v>315</v>
      </c>
      <c r="C341" s="204"/>
      <c r="D341" s="236"/>
      <c r="E341" s="236"/>
      <c r="F341" s="63"/>
      <c r="G341" s="202"/>
      <c r="H341" s="1147">
        <f>IF(Parameters!F71&lt;H$152,H$152,Parameters!F71)</f>
        <v>0.5</v>
      </c>
      <c r="I341" s="208">
        <f>IF(Parameters!G71&lt;I$152,I$152,Parameters!G71)</f>
        <v>0.5</v>
      </c>
      <c r="J341" s="1156"/>
      <c r="K341" s="202"/>
      <c r="L341" s="203" t="str">
        <f>IF(AND(ISNUMBER(D341),ISNUMBER(H341)), D341*H341, "")</f>
        <v/>
      </c>
      <c r="M341" s="32" t="str">
        <f>IF(AND(ISNUMBER(E341),ISNUMBER(I341)), E341*I341, "")</f>
        <v/>
      </c>
      <c r="N341" s="52"/>
      <c r="O341" s="126" t="str">
        <f t="shared" ref="O341:O342" si="86">IF(AND(ISNUMBER(L341),ISNUMBER(M341)),SUM(L341:M341),"")</f>
        <v/>
      </c>
      <c r="P341" s="518"/>
    </row>
    <row r="342" spans="1:16" s="195" customFormat="1" ht="15" customHeight="1" x14ac:dyDescent="0.45">
      <c r="A342" s="448"/>
      <c r="B342" s="191" t="s">
        <v>316</v>
      </c>
      <c r="C342" s="204"/>
      <c r="D342" s="236"/>
      <c r="E342" s="236"/>
      <c r="F342" s="63"/>
      <c r="G342" s="202"/>
      <c r="H342" s="1147">
        <f>IF(Parameters!F72&lt;H$152,H$152,Parameters!F72)</f>
        <v>1</v>
      </c>
      <c r="I342" s="208">
        <f>IF(Parameters!G72&lt;I$152,I$152,Parameters!G72)</f>
        <v>1</v>
      </c>
      <c r="J342" s="1156"/>
      <c r="K342" s="202"/>
      <c r="L342" s="203" t="str">
        <f>IF(AND(ISNUMBER(D342),ISNUMBER(H342)), D342*H342, "")</f>
        <v/>
      </c>
      <c r="M342" s="32" t="str">
        <f>IF(AND(ISNUMBER(E342),ISNUMBER(I342)), E342*I342, "")</f>
        <v/>
      </c>
      <c r="N342" s="52"/>
      <c r="O342" s="126" t="str">
        <f t="shared" si="86"/>
        <v/>
      </c>
      <c r="P342" s="518"/>
    </row>
    <row r="343" spans="1:16" s="195" customFormat="1" ht="30" customHeight="1" x14ac:dyDescent="0.45">
      <c r="A343" s="448"/>
      <c r="B343" s="60" t="s">
        <v>318</v>
      </c>
      <c r="C343" s="206" t="s">
        <v>1884</v>
      </c>
      <c r="D343" s="57"/>
      <c r="E343" s="57"/>
      <c r="F343" s="63"/>
      <c r="G343" s="202"/>
      <c r="H343" s="1144"/>
      <c r="I343" s="52"/>
      <c r="J343" s="1156"/>
      <c r="K343" s="202"/>
      <c r="L343" s="52"/>
      <c r="M343" s="52"/>
      <c r="N343" s="52"/>
      <c r="O343" s="122"/>
      <c r="P343" s="518"/>
    </row>
    <row r="344" spans="1:16" s="195" customFormat="1" ht="15" customHeight="1" x14ac:dyDescent="0.45">
      <c r="A344" s="448"/>
      <c r="B344" s="192" t="s">
        <v>309</v>
      </c>
      <c r="C344" s="204"/>
      <c r="D344" s="57"/>
      <c r="E344" s="57"/>
      <c r="F344" s="63"/>
      <c r="G344" s="202"/>
      <c r="H344" s="1144"/>
      <c r="I344" s="52"/>
      <c r="J344" s="1156"/>
      <c r="K344" s="202"/>
      <c r="L344" s="52"/>
      <c r="M344" s="52"/>
      <c r="N344" s="52"/>
      <c r="O344" s="122"/>
      <c r="P344" s="518"/>
    </row>
    <row r="345" spans="1:16" s="195" customFormat="1" ht="15" customHeight="1" x14ac:dyDescent="0.45">
      <c r="A345" s="448"/>
      <c r="B345" s="191" t="s">
        <v>315</v>
      </c>
      <c r="C345" s="204"/>
      <c r="D345" s="236"/>
      <c r="E345" s="236"/>
      <c r="F345" s="63"/>
      <c r="G345" s="202"/>
      <c r="H345" s="1147">
        <f>IF(Parameters!F75&lt;H$158,H$158,Parameters!F75)</f>
        <v>0.5</v>
      </c>
      <c r="I345" s="208">
        <f>IF(Parameters!G75&lt;I$158,I$158,Parameters!G75)</f>
        <v>0.5</v>
      </c>
      <c r="J345" s="1156"/>
      <c r="K345" s="202"/>
      <c r="L345" s="203" t="str">
        <f>IF(AND(ISNUMBER(D345),ISNUMBER(H345)), D345*H345, "")</f>
        <v/>
      </c>
      <c r="M345" s="32" t="str">
        <f>IF(AND(ISNUMBER(E345),ISNUMBER(I345)), E345*I345, "")</f>
        <v/>
      </c>
      <c r="N345" s="52"/>
      <c r="O345" s="126" t="str">
        <f t="shared" ref="O345:O346" si="87">IF(AND(ISNUMBER(L345),ISNUMBER(M345)),SUM(L345:M345),"")</f>
        <v/>
      </c>
      <c r="P345" s="518"/>
    </row>
    <row r="346" spans="1:16" s="195" customFormat="1" ht="15" customHeight="1" x14ac:dyDescent="0.45">
      <c r="A346" s="448"/>
      <c r="B346" s="191" t="s">
        <v>316</v>
      </c>
      <c r="C346" s="204"/>
      <c r="D346" s="236"/>
      <c r="E346" s="236"/>
      <c r="F346" s="63"/>
      <c r="G346" s="202"/>
      <c r="H346" s="1147">
        <f>IF(Parameters!F76&lt;H$158,H$158,Parameters!F76)</f>
        <v>1</v>
      </c>
      <c r="I346" s="208">
        <f>IF(Parameters!G76&lt;I$158,I$158,Parameters!G76)</f>
        <v>1</v>
      </c>
      <c r="J346" s="1156"/>
      <c r="K346" s="202"/>
      <c r="L346" s="203" t="str">
        <f>IF(AND(ISNUMBER(D346),ISNUMBER(H346)), D346*H346, "")</f>
        <v/>
      </c>
      <c r="M346" s="32" t="str">
        <f>IF(AND(ISNUMBER(E346),ISNUMBER(I346)), E346*I346, "")</f>
        <v/>
      </c>
      <c r="N346" s="52"/>
      <c r="O346" s="126" t="str">
        <f t="shared" si="87"/>
        <v/>
      </c>
      <c r="P346" s="518"/>
    </row>
    <row r="347" spans="1:16" s="195" customFormat="1" ht="30" customHeight="1" x14ac:dyDescent="0.45">
      <c r="A347" s="448"/>
      <c r="B347" s="60" t="s">
        <v>319</v>
      </c>
      <c r="C347" s="206" t="s">
        <v>1884</v>
      </c>
      <c r="D347" s="57"/>
      <c r="E347" s="57"/>
      <c r="F347" s="63"/>
      <c r="G347" s="202"/>
      <c r="H347" s="1144"/>
      <c r="I347" s="52"/>
      <c r="J347" s="1156"/>
      <c r="K347" s="202"/>
      <c r="L347" s="52"/>
      <c r="M347" s="52"/>
      <c r="N347" s="52"/>
      <c r="O347" s="122"/>
      <c r="P347" s="518"/>
    </row>
    <row r="348" spans="1:16" s="195" customFormat="1" ht="15" customHeight="1" x14ac:dyDescent="0.45">
      <c r="A348" s="448"/>
      <c r="B348" s="192" t="s">
        <v>309</v>
      </c>
      <c r="C348" s="204"/>
      <c r="D348" s="57"/>
      <c r="E348" s="57"/>
      <c r="F348" s="63"/>
      <c r="G348" s="202"/>
      <c r="H348" s="1144"/>
      <c r="I348" s="52"/>
      <c r="J348" s="1156"/>
      <c r="K348" s="202"/>
      <c r="L348" s="52"/>
      <c r="M348" s="52"/>
      <c r="N348" s="52"/>
      <c r="O348" s="122"/>
      <c r="P348" s="518"/>
    </row>
    <row r="349" spans="1:16" s="195" customFormat="1" ht="15" customHeight="1" x14ac:dyDescent="0.45">
      <c r="A349" s="448"/>
      <c r="B349" s="191" t="s">
        <v>315</v>
      </c>
      <c r="C349" s="204"/>
      <c r="D349" s="236"/>
      <c r="E349" s="236"/>
      <c r="F349" s="236"/>
      <c r="G349" s="202"/>
      <c r="H349" s="1147">
        <f>IF(Parameters!F79&lt;H$164,H$164,Parameters!F79)</f>
        <v>0.5</v>
      </c>
      <c r="I349" s="208">
        <f>IF(Parameters!G79&lt;I$164,I$164,Parameters!G79)</f>
        <v>0.5</v>
      </c>
      <c r="J349" s="1152">
        <f>IF(Parameters!H79&lt;J$164,J$164,Parameters!H79)</f>
        <v>0.65</v>
      </c>
      <c r="K349" s="202"/>
      <c r="L349" s="203" t="str">
        <f>IF(AND(ISNUMBER(D349),ISNUMBER(H349)), D349*H349, "")</f>
        <v/>
      </c>
      <c r="M349" s="32" t="str">
        <f>IF(AND(ISNUMBER(E349),ISNUMBER(I349)), E349*I349, "")</f>
        <v/>
      </c>
      <c r="N349" s="203" t="str">
        <f t="shared" ref="N349:N350" si="88">IF(AND(ISNUMBER(F349),ISNUMBER(J349)),F349*J349,"")</f>
        <v/>
      </c>
      <c r="O349" s="126" t="str">
        <f>IF(AND(ISNUMBER(L349),ISNUMBER(M349),ISNUMBER(N349)),SUM(L349:N349),"")</f>
        <v/>
      </c>
      <c r="P349" s="518"/>
    </row>
    <row r="350" spans="1:16" s="195" customFormat="1" ht="15" customHeight="1" x14ac:dyDescent="0.45">
      <c r="A350" s="448"/>
      <c r="B350" s="191" t="s">
        <v>316</v>
      </c>
      <c r="C350" s="204"/>
      <c r="D350" s="236"/>
      <c r="E350" s="236"/>
      <c r="F350" s="236"/>
      <c r="G350" s="202"/>
      <c r="H350" s="1147">
        <f>IF(Parameters!F80&lt;H$164,H$164,Parameters!F80)</f>
        <v>1</v>
      </c>
      <c r="I350" s="208">
        <f>IF(Parameters!G80&lt;I$164,I$164,Parameters!G80)</f>
        <v>1</v>
      </c>
      <c r="J350" s="1152">
        <f>IF(Parameters!H80&lt;J$164,J$164,Parameters!H80)</f>
        <v>1</v>
      </c>
      <c r="K350" s="202"/>
      <c r="L350" s="203" t="str">
        <f>IF(AND(ISNUMBER(D350),ISNUMBER(H350)), D350*H350, "")</f>
        <v/>
      </c>
      <c r="M350" s="32" t="str">
        <f>IF(AND(ISNUMBER(E350),ISNUMBER(I350)), E350*I350, "")</f>
        <v/>
      </c>
      <c r="N350" s="203" t="str">
        <f t="shared" si="88"/>
        <v/>
      </c>
      <c r="O350" s="126" t="str">
        <f>IF(AND(ISNUMBER(L350),ISNUMBER(M350),ISNUMBER(N350)),SUM(L350:N350),"")</f>
        <v/>
      </c>
      <c r="P350" s="518"/>
    </row>
    <row r="351" spans="1:16" s="195" customFormat="1" ht="45" customHeight="1" x14ac:dyDescent="0.45">
      <c r="A351" s="448"/>
      <c r="B351" s="216" t="s">
        <v>1764</v>
      </c>
      <c r="C351" s="206" t="s">
        <v>1884</v>
      </c>
      <c r="D351" s="57"/>
      <c r="E351" s="57"/>
      <c r="F351" s="63"/>
      <c r="G351" s="202"/>
      <c r="H351" s="1144"/>
      <c r="I351" s="52"/>
      <c r="J351" s="1156"/>
      <c r="K351" s="202"/>
      <c r="L351" s="52"/>
      <c r="M351" s="52"/>
      <c r="N351" s="52"/>
      <c r="O351" s="122"/>
      <c r="P351" s="518"/>
    </row>
    <row r="352" spans="1:16" s="195" customFormat="1" ht="15" customHeight="1" x14ac:dyDescent="0.45">
      <c r="A352" s="448"/>
      <c r="B352" s="192" t="s">
        <v>309</v>
      </c>
      <c r="C352" s="204"/>
      <c r="D352" s="57"/>
      <c r="E352" s="57"/>
      <c r="F352" s="63"/>
      <c r="G352" s="202"/>
      <c r="H352" s="1144"/>
      <c r="I352" s="52"/>
      <c r="J352" s="1156"/>
      <c r="K352" s="202"/>
      <c r="L352" s="52"/>
      <c r="M352" s="52"/>
      <c r="N352" s="52"/>
      <c r="O352" s="122"/>
      <c r="P352" s="518"/>
    </row>
    <row r="353" spans="1:16" s="195" customFormat="1" ht="15" customHeight="1" x14ac:dyDescent="0.45">
      <c r="A353" s="448"/>
      <c r="B353" s="191" t="s">
        <v>315</v>
      </c>
      <c r="C353" s="204"/>
      <c r="D353" s="57"/>
      <c r="E353" s="57"/>
      <c r="F353" s="236"/>
      <c r="G353" s="202"/>
      <c r="H353" s="1144"/>
      <c r="I353" s="52"/>
      <c r="J353" s="1152">
        <f>IF(Parameters!H83&lt;J$170,J$170,Parameters!H83)</f>
        <v>0.65</v>
      </c>
      <c r="K353" s="202"/>
      <c r="L353" s="52"/>
      <c r="M353" s="52"/>
      <c r="N353" s="203" t="str">
        <f>IF(AND(ISNUMBER(F353),ISNUMBER(J353)),F353*J353,"")</f>
        <v/>
      </c>
      <c r="O353" s="126" t="str">
        <f t="shared" ref="O353:O354" si="89">IF(ISNUMBER(N353),N353,"")</f>
        <v/>
      </c>
      <c r="P353" s="518"/>
    </row>
    <row r="354" spans="1:16" s="195" customFormat="1" ht="15" customHeight="1" x14ac:dyDescent="0.45">
      <c r="A354" s="448"/>
      <c r="B354" s="191" t="s">
        <v>316</v>
      </c>
      <c r="C354" s="204"/>
      <c r="D354" s="57"/>
      <c r="E354" s="57"/>
      <c r="F354" s="236"/>
      <c r="G354" s="202"/>
      <c r="H354" s="1144"/>
      <c r="I354" s="52"/>
      <c r="J354" s="1152">
        <f>IF(Parameters!H84&lt;J$170,J$170,Parameters!H84)</f>
        <v>1</v>
      </c>
      <c r="K354" s="202"/>
      <c r="L354" s="52"/>
      <c r="M354" s="52"/>
      <c r="N354" s="203" t="str">
        <f>IF(AND(ISNUMBER(F354),ISNUMBER(J354)),F354*J354,"")</f>
        <v/>
      </c>
      <c r="O354" s="126" t="str">
        <f t="shared" si="89"/>
        <v/>
      </c>
      <c r="P354" s="518"/>
    </row>
    <row r="355" spans="1:16" s="195" customFormat="1" ht="30" customHeight="1" x14ac:dyDescent="0.45">
      <c r="A355" s="448"/>
      <c r="B355" s="60" t="s">
        <v>346</v>
      </c>
      <c r="C355" s="206" t="s">
        <v>1884</v>
      </c>
      <c r="D355" s="57"/>
      <c r="E355" s="57"/>
      <c r="F355" s="63"/>
      <c r="G355" s="202"/>
      <c r="H355" s="1144"/>
      <c r="I355" s="52"/>
      <c r="J355" s="1156"/>
      <c r="K355" s="202"/>
      <c r="L355" s="52"/>
      <c r="M355" s="52"/>
      <c r="N355" s="52"/>
      <c r="O355" s="122"/>
      <c r="P355" s="518"/>
    </row>
    <row r="356" spans="1:16" s="195" customFormat="1" ht="15" customHeight="1" x14ac:dyDescent="0.45">
      <c r="A356" s="448"/>
      <c r="B356" s="192" t="s">
        <v>309</v>
      </c>
      <c r="C356" s="204"/>
      <c r="D356" s="57"/>
      <c r="E356" s="57"/>
      <c r="F356" s="63"/>
      <c r="G356" s="202"/>
      <c r="H356" s="1144"/>
      <c r="I356" s="52"/>
      <c r="J356" s="1156"/>
      <c r="K356" s="202"/>
      <c r="L356" s="52"/>
      <c r="M356" s="52"/>
      <c r="N356" s="52"/>
      <c r="O356" s="122"/>
      <c r="P356" s="518"/>
    </row>
    <row r="357" spans="1:16" s="195" customFormat="1" ht="15" customHeight="1" x14ac:dyDescent="0.45">
      <c r="A357" s="448"/>
      <c r="B357" s="191" t="s">
        <v>315</v>
      </c>
      <c r="C357" s="204"/>
      <c r="D357" s="236"/>
      <c r="E357" s="236"/>
      <c r="F357" s="63"/>
      <c r="G357" s="202"/>
      <c r="H357" s="1147">
        <f>IF(Parameters!F87&lt;H$176,H$176,Parameters!F87)</f>
        <v>0.5</v>
      </c>
      <c r="I357" s="208">
        <f>IF(Parameters!G87&lt;I$176,I$176,Parameters!G87)</f>
        <v>0.5</v>
      </c>
      <c r="J357" s="1156"/>
      <c r="K357" s="202"/>
      <c r="L357" s="203" t="str">
        <f>IF(AND(ISNUMBER(D357),ISNUMBER(H357)), D357*H357, "")</f>
        <v/>
      </c>
      <c r="M357" s="32" t="str">
        <f>IF(AND(ISNUMBER(E357),ISNUMBER(I357)), E357*I357, "")</f>
        <v/>
      </c>
      <c r="N357" s="52"/>
      <c r="O357" s="126" t="str">
        <f t="shared" ref="O357:O358" si="90">IF(AND(ISNUMBER(L357),ISNUMBER(M357)),SUM(L357:M357),"")</f>
        <v/>
      </c>
      <c r="P357" s="518"/>
    </row>
    <row r="358" spans="1:16" s="195" customFormat="1" ht="15" customHeight="1" x14ac:dyDescent="0.45">
      <c r="A358" s="448"/>
      <c r="B358" s="191" t="s">
        <v>316</v>
      </c>
      <c r="C358" s="204"/>
      <c r="D358" s="236"/>
      <c r="E358" s="236"/>
      <c r="F358" s="63"/>
      <c r="G358" s="202"/>
      <c r="H358" s="1147">
        <f>IF(Parameters!F88&lt;H$176,H$176,Parameters!F88)</f>
        <v>1</v>
      </c>
      <c r="I358" s="208">
        <f>IF(Parameters!G88&lt;I$176,I$176,Parameters!G88)</f>
        <v>1</v>
      </c>
      <c r="J358" s="1156"/>
      <c r="K358" s="202"/>
      <c r="L358" s="203" t="str">
        <f>IF(AND(ISNUMBER(D358),ISNUMBER(H358)), D358*H358, "")</f>
        <v/>
      </c>
      <c r="M358" s="32" t="str">
        <f>IF(AND(ISNUMBER(E358),ISNUMBER(I358)), E358*I358, "")</f>
        <v/>
      </c>
      <c r="N358" s="52"/>
      <c r="O358" s="126" t="str">
        <f t="shared" si="90"/>
        <v/>
      </c>
      <c r="P358" s="518"/>
    </row>
    <row r="359" spans="1:16" s="195" customFormat="1" ht="45" customHeight="1" x14ac:dyDescent="0.45">
      <c r="A359" s="448"/>
      <c r="B359" s="60" t="s">
        <v>321</v>
      </c>
      <c r="C359" s="206" t="s">
        <v>1884</v>
      </c>
      <c r="D359" s="57"/>
      <c r="E359" s="57"/>
      <c r="F359" s="63"/>
      <c r="G359" s="202"/>
      <c r="H359" s="1144"/>
      <c r="I359" s="52"/>
      <c r="J359" s="1156"/>
      <c r="K359" s="202"/>
      <c r="L359" s="52"/>
      <c r="M359" s="52"/>
      <c r="N359" s="52"/>
      <c r="O359" s="122"/>
      <c r="P359" s="518"/>
    </row>
    <row r="360" spans="1:16" s="195" customFormat="1" ht="15" customHeight="1" x14ac:dyDescent="0.45">
      <c r="A360" s="448"/>
      <c r="B360" s="192" t="s">
        <v>309</v>
      </c>
      <c r="C360" s="204"/>
      <c r="D360" s="57"/>
      <c r="E360" s="57"/>
      <c r="F360" s="63"/>
      <c r="G360" s="202"/>
      <c r="H360" s="1144"/>
      <c r="I360" s="52"/>
      <c r="J360" s="1156"/>
      <c r="K360" s="202"/>
      <c r="L360" s="52"/>
      <c r="M360" s="52"/>
      <c r="N360" s="52"/>
      <c r="O360" s="122"/>
      <c r="P360" s="518"/>
    </row>
    <row r="361" spans="1:16" s="195" customFormat="1" ht="15" customHeight="1" x14ac:dyDescent="0.45">
      <c r="A361" s="448"/>
      <c r="B361" s="191" t="s">
        <v>315</v>
      </c>
      <c r="C361" s="204"/>
      <c r="D361" s="236"/>
      <c r="E361" s="236"/>
      <c r="F361" s="236"/>
      <c r="G361" s="202"/>
      <c r="H361" s="1147">
        <f>IF(Parameters!F91&lt;H$182,H$182,Parameters!F91)</f>
        <v>0.5</v>
      </c>
      <c r="I361" s="208">
        <f>IF(Parameters!G91&lt;I$182,I$182,Parameters!G91)</f>
        <v>0.5</v>
      </c>
      <c r="J361" s="1152">
        <f>IF(Parameters!H91&lt;J$182,J$182,Parameters!H91)</f>
        <v>0.85</v>
      </c>
      <c r="K361" s="202"/>
      <c r="L361" s="203" t="str">
        <f>IF(AND(ISNUMBER(D361),ISNUMBER(H361)), D361*H361, "")</f>
        <v/>
      </c>
      <c r="M361" s="32" t="str">
        <f>IF(AND(ISNUMBER(E361),ISNUMBER(I361)), E361*I361, "")</f>
        <v/>
      </c>
      <c r="N361" s="203" t="str">
        <f>IF(AND(ISNUMBER(F361),ISNUMBER(J361)),F361*J361,"")</f>
        <v/>
      </c>
      <c r="O361" s="126" t="str">
        <f>IF(AND(ISNUMBER(L361),ISNUMBER(M361),ISNUMBER(N361)),SUM(L361:N361),"")</f>
        <v/>
      </c>
      <c r="P361" s="518"/>
    </row>
    <row r="362" spans="1:16" s="195" customFormat="1" ht="15" customHeight="1" x14ac:dyDescent="0.45">
      <c r="A362" s="448"/>
      <c r="B362" s="191" t="s">
        <v>316</v>
      </c>
      <c r="C362" s="204"/>
      <c r="D362" s="236"/>
      <c r="E362" s="236"/>
      <c r="F362" s="236"/>
      <c r="G362" s="202"/>
      <c r="H362" s="1147">
        <f>IF(Parameters!F92&lt;H$182,H$182,Parameters!F92)</f>
        <v>1</v>
      </c>
      <c r="I362" s="208">
        <f>IF(Parameters!G92&lt;I$182,I$182,Parameters!G92)</f>
        <v>1</v>
      </c>
      <c r="J362" s="1152">
        <f>IF(Parameters!H92&lt;J$182,J$182,Parameters!H92)</f>
        <v>1</v>
      </c>
      <c r="K362" s="202"/>
      <c r="L362" s="203" t="str">
        <f>IF(AND(ISNUMBER(D362),ISNUMBER(H362)), D362*H362, "")</f>
        <v/>
      </c>
      <c r="M362" s="32" t="str">
        <f>IF(AND(ISNUMBER(E362),ISNUMBER(I362)), E362*I362, "")</f>
        <v/>
      </c>
      <c r="N362" s="203" t="str">
        <f>IF(AND(ISNUMBER(F362),ISNUMBER(J362)),F362*J362,"")</f>
        <v/>
      </c>
      <c r="O362" s="126" t="str">
        <f>IF(AND(ISNUMBER(L362),ISNUMBER(M362),ISNUMBER(N362)),SUM(L362:N362),"")</f>
        <v/>
      </c>
      <c r="P362" s="518"/>
    </row>
    <row r="363" spans="1:16" s="195" customFormat="1" ht="15" customHeight="1" x14ac:dyDescent="0.45">
      <c r="A363" s="448"/>
      <c r="B363" s="60" t="s">
        <v>322</v>
      </c>
      <c r="C363" s="206" t="s">
        <v>1884</v>
      </c>
      <c r="D363" s="57"/>
      <c r="E363" s="57"/>
      <c r="F363" s="63"/>
      <c r="G363" s="202"/>
      <c r="H363" s="1144"/>
      <c r="I363" s="52"/>
      <c r="J363" s="1156"/>
      <c r="K363" s="202"/>
      <c r="L363" s="52"/>
      <c r="M363" s="52"/>
      <c r="N363" s="52"/>
      <c r="O363" s="122"/>
      <c r="P363" s="518"/>
    </row>
    <row r="364" spans="1:16" s="195" customFormat="1" ht="15" customHeight="1" x14ac:dyDescent="0.45">
      <c r="A364" s="448"/>
      <c r="B364" s="192" t="s">
        <v>309</v>
      </c>
      <c r="C364" s="204"/>
      <c r="D364" s="57"/>
      <c r="E364" s="57"/>
      <c r="F364" s="63"/>
      <c r="G364" s="202"/>
      <c r="H364" s="1144"/>
      <c r="I364" s="52"/>
      <c r="J364" s="1156"/>
      <c r="K364" s="202"/>
      <c r="L364" s="52"/>
      <c r="M364" s="52"/>
      <c r="N364" s="52"/>
      <c r="O364" s="122"/>
      <c r="P364" s="518"/>
    </row>
    <row r="365" spans="1:16" s="195" customFormat="1" ht="15" customHeight="1" x14ac:dyDescent="0.45">
      <c r="A365" s="448"/>
      <c r="B365" s="191" t="s">
        <v>315</v>
      </c>
      <c r="C365" s="204"/>
      <c r="D365" s="57"/>
      <c r="E365" s="57"/>
      <c r="F365" s="236"/>
      <c r="G365" s="202"/>
      <c r="H365" s="1144"/>
      <c r="I365" s="52"/>
      <c r="J365" s="1152">
        <f>IF(Parameters!H95&lt;J$188,J$188,Parameters!H95)</f>
        <v>0.85</v>
      </c>
      <c r="K365" s="202"/>
      <c r="L365" s="52"/>
      <c r="M365" s="52"/>
      <c r="N365" s="203" t="str">
        <f>IF(AND(ISNUMBER(F365),ISNUMBER(J365)),F365*J365,"")</f>
        <v/>
      </c>
      <c r="O365" s="126" t="str">
        <f t="shared" ref="O365:O366" si="91">IF(ISNUMBER(N365),N365,"")</f>
        <v/>
      </c>
      <c r="P365" s="518"/>
    </row>
    <row r="366" spans="1:16" s="195" customFormat="1" ht="15" customHeight="1" x14ac:dyDescent="0.45">
      <c r="A366" s="448"/>
      <c r="B366" s="191" t="s">
        <v>316</v>
      </c>
      <c r="C366" s="204"/>
      <c r="D366" s="57"/>
      <c r="E366" s="57"/>
      <c r="F366" s="236"/>
      <c r="G366" s="202"/>
      <c r="H366" s="1144"/>
      <c r="I366" s="52"/>
      <c r="J366" s="1152">
        <f>IF(Parameters!H96&lt;J$188,J$188,Parameters!H96)</f>
        <v>1</v>
      </c>
      <c r="K366" s="202"/>
      <c r="L366" s="52"/>
      <c r="M366" s="52"/>
      <c r="N366" s="203" t="str">
        <f>IF(AND(ISNUMBER(F366),ISNUMBER(J366)),F366*J366,"")</f>
        <v/>
      </c>
      <c r="O366" s="126" t="str">
        <f t="shared" si="91"/>
        <v/>
      </c>
      <c r="P366" s="518"/>
    </row>
    <row r="367" spans="1:16" s="195" customFormat="1" ht="15" customHeight="1" x14ac:dyDescent="0.45">
      <c r="A367" s="448"/>
      <c r="B367" s="60" t="s">
        <v>323</v>
      </c>
      <c r="C367" s="206" t="s">
        <v>1884</v>
      </c>
      <c r="D367" s="57"/>
      <c r="E367" s="57"/>
      <c r="F367" s="63"/>
      <c r="G367" s="202"/>
      <c r="H367" s="1144"/>
      <c r="I367" s="52"/>
      <c r="J367" s="1156"/>
      <c r="K367" s="202"/>
      <c r="L367" s="52"/>
      <c r="M367" s="52"/>
      <c r="N367" s="52"/>
      <c r="O367" s="122"/>
      <c r="P367" s="518"/>
    </row>
    <row r="368" spans="1:16" s="195" customFormat="1" ht="15" customHeight="1" x14ac:dyDescent="0.45">
      <c r="A368" s="448"/>
      <c r="B368" s="192" t="s">
        <v>309</v>
      </c>
      <c r="C368" s="204"/>
      <c r="D368" s="57"/>
      <c r="E368" s="57"/>
      <c r="F368" s="63"/>
      <c r="G368" s="202"/>
      <c r="H368" s="1144"/>
      <c r="I368" s="52"/>
      <c r="J368" s="1156"/>
      <c r="K368" s="202"/>
      <c r="L368" s="52"/>
      <c r="M368" s="52"/>
      <c r="N368" s="52"/>
      <c r="O368" s="122"/>
      <c r="P368" s="518"/>
    </row>
    <row r="369" spans="1:16" s="195" customFormat="1" ht="15" customHeight="1" x14ac:dyDescent="0.45">
      <c r="A369" s="448"/>
      <c r="B369" s="191" t="s">
        <v>315</v>
      </c>
      <c r="C369" s="204"/>
      <c r="D369" s="236"/>
      <c r="E369" s="236"/>
      <c r="F369" s="236"/>
      <c r="G369" s="202"/>
      <c r="H369" s="1147">
        <f>IF(Parameters!F99&lt;H$194,H$194,Parameters!F99)</f>
        <v>0.5</v>
      </c>
      <c r="I369" s="208">
        <f>IF(Parameters!G99&lt;I$194,I$194,Parameters!G99)</f>
        <v>0.5</v>
      </c>
      <c r="J369" s="1152">
        <f>IF(Parameters!H99&lt;J$194,J$194,Parameters!H99)</f>
        <v>0.85</v>
      </c>
      <c r="K369" s="202"/>
      <c r="L369" s="203" t="str">
        <f>IF(AND(ISNUMBER(D369),ISNUMBER(H369)), D369*H369, "")</f>
        <v/>
      </c>
      <c r="M369" s="32" t="str">
        <f>IF(AND(ISNUMBER(E369),ISNUMBER(I369)), E369*I369, "")</f>
        <v/>
      </c>
      <c r="N369" s="203" t="str">
        <f>IF(AND(ISNUMBER(F369),ISNUMBER(J369)),F369*J369,"")</f>
        <v/>
      </c>
      <c r="O369" s="126" t="str">
        <f>IF(AND(ISNUMBER(L369),ISNUMBER(M369),ISNUMBER(N369)),SUM(L369:N369),"")</f>
        <v/>
      </c>
      <c r="P369" s="518"/>
    </row>
    <row r="370" spans="1:16" s="195" customFormat="1" ht="15" customHeight="1" x14ac:dyDescent="0.45">
      <c r="A370" s="448"/>
      <c r="B370" s="191" t="s">
        <v>316</v>
      </c>
      <c r="C370" s="204"/>
      <c r="D370" s="236"/>
      <c r="E370" s="236"/>
      <c r="F370" s="236"/>
      <c r="G370" s="202"/>
      <c r="H370" s="1147">
        <f>IF(Parameters!F100&lt;H$194,H$194,Parameters!F100)</f>
        <v>1</v>
      </c>
      <c r="I370" s="208">
        <f>IF(Parameters!G100&lt;I$194,I$194,Parameters!G100)</f>
        <v>1</v>
      </c>
      <c r="J370" s="1152">
        <f>IF(Parameters!H100&lt;J$194,J$194,Parameters!H100)</f>
        <v>1</v>
      </c>
      <c r="K370" s="202"/>
      <c r="L370" s="203" t="str">
        <f>IF(AND(ISNUMBER(D370),ISNUMBER(H370)), D370*H370, "")</f>
        <v/>
      </c>
      <c r="M370" s="32" t="str">
        <f>IF(AND(ISNUMBER(E370),ISNUMBER(I370)), E370*I370, "")</f>
        <v/>
      </c>
      <c r="N370" s="203" t="str">
        <f>IF(AND(ISNUMBER(F370),ISNUMBER(J370)),F370*J370,"")</f>
        <v/>
      </c>
      <c r="O370" s="126" t="str">
        <f>IF(AND(ISNUMBER(L370),ISNUMBER(M370),ISNUMBER(N370)),SUM(L370:N370),"")</f>
        <v/>
      </c>
      <c r="P370" s="518"/>
    </row>
    <row r="371" spans="1:16" s="195" customFormat="1" ht="15" customHeight="1" x14ac:dyDescent="0.45">
      <c r="A371" s="448"/>
      <c r="B371" s="60" t="s">
        <v>338</v>
      </c>
      <c r="C371" s="206" t="s">
        <v>1884</v>
      </c>
      <c r="D371" s="57"/>
      <c r="E371" s="57"/>
      <c r="F371" s="63"/>
      <c r="G371" s="202"/>
      <c r="H371" s="1144"/>
      <c r="I371" s="52"/>
      <c r="J371" s="1156"/>
      <c r="K371" s="202"/>
      <c r="L371" s="52"/>
      <c r="M371" s="52"/>
      <c r="N371" s="52"/>
      <c r="O371" s="122"/>
      <c r="P371" s="518"/>
    </row>
    <row r="372" spans="1:16" s="195" customFormat="1" ht="15" customHeight="1" x14ac:dyDescent="0.45">
      <c r="A372" s="448"/>
      <c r="B372" s="192" t="s">
        <v>309</v>
      </c>
      <c r="C372" s="204"/>
      <c r="D372" s="57"/>
      <c r="E372" s="57"/>
      <c r="F372" s="63"/>
      <c r="G372" s="202"/>
      <c r="H372" s="1144"/>
      <c r="I372" s="52"/>
      <c r="J372" s="1156"/>
      <c r="K372" s="202"/>
      <c r="L372" s="52"/>
      <c r="M372" s="52"/>
      <c r="N372" s="52"/>
      <c r="O372" s="122"/>
      <c r="P372" s="518"/>
    </row>
    <row r="373" spans="1:16" s="195" customFormat="1" ht="15" customHeight="1" x14ac:dyDescent="0.45">
      <c r="A373" s="448"/>
      <c r="B373" s="191" t="s">
        <v>315</v>
      </c>
      <c r="C373" s="204"/>
      <c r="D373" s="57"/>
      <c r="E373" s="57"/>
      <c r="F373" s="236"/>
      <c r="G373" s="202"/>
      <c r="H373" s="1144"/>
      <c r="I373" s="52"/>
      <c r="J373" s="1152">
        <f>IF(Parameters!H103&lt;J$200,J$200,Parameters!H103)</f>
        <v>0.85</v>
      </c>
      <c r="K373" s="202"/>
      <c r="L373" s="52"/>
      <c r="M373" s="52"/>
      <c r="N373" s="203" t="str">
        <f>IF(AND(ISNUMBER(F373),ISNUMBER(J373)),F373*J373,"")</f>
        <v/>
      </c>
      <c r="O373" s="126" t="str">
        <f t="shared" ref="O373:O374" si="92">IF(ISNUMBER(N373),N373,"")</f>
        <v/>
      </c>
      <c r="P373" s="518"/>
    </row>
    <row r="374" spans="1:16" s="195" customFormat="1" ht="15" customHeight="1" x14ac:dyDescent="0.45">
      <c r="A374" s="448"/>
      <c r="B374" s="191" t="s">
        <v>316</v>
      </c>
      <c r="C374" s="46"/>
      <c r="D374" s="186"/>
      <c r="E374" s="186"/>
      <c r="F374" s="35"/>
      <c r="G374" s="202"/>
      <c r="H374" s="1165"/>
      <c r="I374" s="121"/>
      <c r="J374" s="1152">
        <f>IF(Parameters!H104&lt;J$200,J$200,Parameters!H104)</f>
        <v>1</v>
      </c>
      <c r="K374" s="202"/>
      <c r="L374" s="121"/>
      <c r="M374" s="121"/>
      <c r="N374" s="187" t="str">
        <f>IF(AND(ISNUMBER(F374),ISNUMBER(J374)),F374*J374,"")</f>
        <v/>
      </c>
      <c r="O374" s="188" t="str">
        <f t="shared" si="92"/>
        <v/>
      </c>
      <c r="P374" s="518"/>
    </row>
    <row r="375" spans="1:16" s="195" customFormat="1" ht="30" customHeight="1" x14ac:dyDescent="0.45">
      <c r="A375" s="448"/>
      <c r="B375" s="216" t="s">
        <v>372</v>
      </c>
      <c r="C375" s="206" t="s">
        <v>1884</v>
      </c>
      <c r="D375" s="204"/>
      <c r="E375" s="204"/>
      <c r="F375" s="205"/>
      <c r="G375" s="202"/>
      <c r="H375" s="1144"/>
      <c r="I375" s="52"/>
      <c r="J375" s="1156"/>
      <c r="K375" s="202"/>
      <c r="L375" s="52"/>
      <c r="M375" s="52"/>
      <c r="N375" s="52"/>
      <c r="O375" s="122"/>
      <c r="P375" s="518"/>
    </row>
    <row r="376" spans="1:16" s="195" customFormat="1" ht="15" customHeight="1" x14ac:dyDescent="0.45">
      <c r="A376" s="448"/>
      <c r="B376" s="192" t="s">
        <v>309</v>
      </c>
      <c r="C376" s="204"/>
      <c r="D376" s="57"/>
      <c r="E376" s="57"/>
      <c r="F376" s="63"/>
      <c r="G376" s="202"/>
      <c r="H376" s="1144"/>
      <c r="I376" s="52"/>
      <c r="J376" s="1156"/>
      <c r="K376" s="202"/>
      <c r="L376" s="52"/>
      <c r="M376" s="52"/>
      <c r="N376" s="52"/>
      <c r="O376" s="122"/>
      <c r="P376" s="518"/>
    </row>
    <row r="377" spans="1:16" s="195" customFormat="1" ht="15" customHeight="1" x14ac:dyDescent="0.45">
      <c r="A377" s="448"/>
      <c r="B377" s="191" t="s">
        <v>315</v>
      </c>
      <c r="C377" s="204"/>
      <c r="D377" s="236"/>
      <c r="E377" s="236"/>
      <c r="F377" s="205"/>
      <c r="G377" s="202"/>
      <c r="H377" s="1147">
        <f>IF(Parameters!F107&lt;H$206,H$206,Parameters!F107)</f>
        <v>0.5</v>
      </c>
      <c r="I377" s="208">
        <f>IF(Parameters!G107&lt;I$206,I$206,Parameters!G107)</f>
        <v>0.5</v>
      </c>
      <c r="J377" s="1156"/>
      <c r="K377" s="202"/>
      <c r="L377" s="203" t="str">
        <f>IF(AND(ISNUMBER(D377),ISNUMBER(H377)), D377*H377, "")</f>
        <v/>
      </c>
      <c r="M377" s="32" t="str">
        <f>IF(AND(ISNUMBER(E377),ISNUMBER(I377)), E377*I377, "")</f>
        <v/>
      </c>
      <c r="N377" s="52"/>
      <c r="O377" s="126" t="str">
        <f t="shared" ref="O377:O378" si="93">IF(AND(ISNUMBER(L377),ISNUMBER(M377)),SUM(L377:M377),"")</f>
        <v/>
      </c>
      <c r="P377" s="518"/>
    </row>
    <row r="378" spans="1:16" s="195" customFormat="1" ht="15" customHeight="1" x14ac:dyDescent="0.45">
      <c r="A378" s="448"/>
      <c r="B378" s="190" t="s">
        <v>316</v>
      </c>
      <c r="C378" s="196"/>
      <c r="D378" s="237"/>
      <c r="E378" s="237"/>
      <c r="F378" s="58"/>
      <c r="G378" s="202"/>
      <c r="H378" s="1166">
        <f>IF(Parameters!F108&lt;H$206,H$206,Parameters!F108)</f>
        <v>1</v>
      </c>
      <c r="I378" s="185">
        <f>IF(Parameters!G108&lt;I$206,I$206,Parameters!G108)</f>
        <v>1</v>
      </c>
      <c r="J378" s="1167"/>
      <c r="K378" s="202"/>
      <c r="L378" s="193" t="str">
        <f>IF(AND(ISNUMBER(D378),ISNUMBER(H378)), D378*H378, "")</f>
        <v/>
      </c>
      <c r="M378" s="189" t="str">
        <f>IF(AND(ISNUMBER(E378),ISNUMBER(I378)), E378*I378, "")</f>
        <v/>
      </c>
      <c r="N378" s="68"/>
      <c r="O378" s="132" t="str">
        <f t="shared" si="93"/>
        <v/>
      </c>
      <c r="P378" s="518"/>
    </row>
    <row r="379" spans="1:16" s="195" customFormat="1" ht="15" customHeight="1" x14ac:dyDescent="0.45">
      <c r="A379" s="1139"/>
      <c r="B379" s="1468"/>
      <c r="C379" s="1468"/>
      <c r="D379" s="1468"/>
      <c r="E379" s="1468"/>
      <c r="F379" s="1468"/>
      <c r="G379" s="1468"/>
      <c r="H379" s="1468"/>
      <c r="I379" s="1468"/>
      <c r="J379" s="1468"/>
      <c r="K379" s="1468"/>
      <c r="L379" s="1468"/>
      <c r="M379" s="1468"/>
      <c r="N379" s="1468"/>
      <c r="O379" s="1468"/>
      <c r="P379" s="1482"/>
    </row>
    <row r="380" spans="1:16" s="195" customFormat="1" ht="60" customHeight="1" x14ac:dyDescent="0.45">
      <c r="A380" s="1191" t="s">
        <v>1196</v>
      </c>
      <c r="B380" s="1472"/>
      <c r="C380" s="1472"/>
      <c r="D380" s="1472"/>
      <c r="E380" s="1472"/>
      <c r="F380" s="1472"/>
      <c r="G380" s="1472"/>
      <c r="H380" s="1472"/>
      <c r="I380" s="1472"/>
      <c r="J380" s="1472"/>
      <c r="K380" s="1472"/>
      <c r="L380" s="1472"/>
      <c r="M380" s="1472"/>
      <c r="N380" s="1472"/>
      <c r="O380" s="1472"/>
      <c r="P380" s="1137"/>
    </row>
    <row r="381" spans="1:16" s="195" customFormat="1" ht="15" customHeight="1" x14ac:dyDescent="0.45">
      <c r="A381" s="448"/>
      <c r="B381" s="3777" t="s">
        <v>1168</v>
      </c>
      <c r="C381" s="3774" t="s">
        <v>1169</v>
      </c>
      <c r="D381" s="3753" t="s">
        <v>373</v>
      </c>
      <c r="E381" s="3767" t="s">
        <v>303</v>
      </c>
      <c r="F381" s="3767"/>
      <c r="G381" s="3767"/>
      <c r="H381" s="3767"/>
      <c r="I381" s="3767"/>
      <c r="J381" s="3753" t="s">
        <v>332</v>
      </c>
      <c r="K381" s="1168"/>
      <c r="L381" s="3757" t="s">
        <v>1195</v>
      </c>
      <c r="M381" s="3758"/>
      <c r="N381" s="202"/>
      <c r="O381" s="202"/>
      <c r="P381" s="518"/>
    </row>
    <row r="382" spans="1:16" s="195" customFormat="1" ht="15" customHeight="1" x14ac:dyDescent="0.45">
      <c r="A382" s="448"/>
      <c r="B382" s="3778"/>
      <c r="C382" s="3775"/>
      <c r="D382" s="3766"/>
      <c r="E382" s="3768" t="s">
        <v>1170</v>
      </c>
      <c r="F382" s="3768"/>
      <c r="G382" s="1169"/>
      <c r="H382" s="3771" t="s">
        <v>1171</v>
      </c>
      <c r="I382" s="3753" t="s">
        <v>1194</v>
      </c>
      <c r="J382" s="3766"/>
      <c r="K382" s="1169"/>
      <c r="L382" s="3759"/>
      <c r="M382" s="3760"/>
      <c r="N382" s="202"/>
      <c r="O382" s="202"/>
      <c r="P382" s="518"/>
    </row>
    <row r="383" spans="1:16" s="195" customFormat="1" ht="30" customHeight="1" x14ac:dyDescent="0.45">
      <c r="A383" s="448"/>
      <c r="B383" s="3778"/>
      <c r="C383" s="3775"/>
      <c r="D383" s="3766"/>
      <c r="E383" s="3769" t="s">
        <v>1885</v>
      </c>
      <c r="F383" s="3770"/>
      <c r="G383" s="1169"/>
      <c r="H383" s="3772"/>
      <c r="I383" s="3766"/>
      <c r="J383" s="3766"/>
      <c r="K383" s="1169"/>
      <c r="L383" s="3753" t="s">
        <v>1172</v>
      </c>
      <c r="M383" s="3755" t="s">
        <v>1173</v>
      </c>
      <c r="N383" s="202"/>
      <c r="O383" s="202"/>
      <c r="P383" s="518"/>
    </row>
    <row r="384" spans="1:16" s="195" customFormat="1" ht="30" customHeight="1" x14ac:dyDescent="0.45">
      <c r="A384" s="448"/>
      <c r="B384" s="3779"/>
      <c r="C384" s="3776"/>
      <c r="D384" s="3754"/>
      <c r="E384" s="1486" t="s">
        <v>43</v>
      </c>
      <c r="F384" s="1486" t="s">
        <v>1193</v>
      </c>
      <c r="G384" s="1170"/>
      <c r="H384" s="3773"/>
      <c r="I384" s="3754"/>
      <c r="J384" s="3754"/>
      <c r="K384" s="1170"/>
      <c r="L384" s="3754"/>
      <c r="M384" s="3756"/>
      <c r="N384" s="202"/>
      <c r="O384" s="202"/>
      <c r="P384" s="518"/>
    </row>
    <row r="385" spans="1:16" s="195" customFormat="1" ht="15" customHeight="1" x14ac:dyDescent="0.45">
      <c r="A385" s="448"/>
      <c r="B385" s="3761" t="s">
        <v>1191</v>
      </c>
      <c r="C385" s="1462" t="s">
        <v>1174</v>
      </c>
      <c r="D385" s="69">
        <v>2775740</v>
      </c>
      <c r="E385" s="69">
        <v>0</v>
      </c>
      <c r="F385" s="69">
        <v>2775740</v>
      </c>
      <c r="G385" s="69">
        <v>0</v>
      </c>
      <c r="H385" s="69">
        <v>0</v>
      </c>
      <c r="I385" s="69">
        <v>0</v>
      </c>
      <c r="J385" s="56"/>
      <c r="K385" s="1171"/>
      <c r="L385" s="56"/>
      <c r="M385" s="1176"/>
      <c r="N385" s="202"/>
      <c r="O385" s="202"/>
      <c r="P385" s="518"/>
    </row>
    <row r="386" spans="1:16" s="195" customFormat="1" ht="15" customHeight="1" x14ac:dyDescent="0.45">
      <c r="A386" s="448"/>
      <c r="B386" s="3762"/>
      <c r="C386" s="1172" t="s">
        <v>1175</v>
      </c>
      <c r="D386" s="52"/>
      <c r="E386" s="52"/>
      <c r="F386" s="52"/>
      <c r="G386" s="1173"/>
      <c r="H386" s="52"/>
      <c r="I386" s="52"/>
      <c r="J386" s="207">
        <v>79727313</v>
      </c>
      <c r="K386" s="207">
        <v>0</v>
      </c>
      <c r="L386" s="207">
        <v>79727313</v>
      </c>
      <c r="M386" s="207">
        <v>0</v>
      </c>
      <c r="N386" s="202"/>
      <c r="O386" s="202"/>
      <c r="P386" s="518"/>
    </row>
    <row r="387" spans="1:16" s="195" customFormat="1" ht="15" customHeight="1" x14ac:dyDescent="0.45">
      <c r="A387" s="448"/>
      <c r="B387" s="3763" t="s">
        <v>1192</v>
      </c>
      <c r="C387" s="1172" t="s">
        <v>1174</v>
      </c>
      <c r="D387" s="207">
        <v>195378</v>
      </c>
      <c r="E387" s="207">
        <v>0</v>
      </c>
      <c r="F387" s="207">
        <v>189000</v>
      </c>
      <c r="G387" s="207">
        <v>0</v>
      </c>
      <c r="H387" s="207">
        <v>0</v>
      </c>
      <c r="I387" s="207">
        <v>0</v>
      </c>
      <c r="J387" s="52"/>
      <c r="K387" s="52"/>
      <c r="L387" s="52"/>
      <c r="M387" s="205"/>
      <c r="N387" s="202"/>
      <c r="O387" s="202"/>
      <c r="P387" s="518"/>
    </row>
    <row r="388" spans="1:16" s="195" customFormat="1" ht="15" customHeight="1" x14ac:dyDescent="0.45">
      <c r="A388" s="448"/>
      <c r="B388" s="3762"/>
      <c r="C388" s="1172" t="s">
        <v>1175</v>
      </c>
      <c r="D388" s="52"/>
      <c r="E388" s="52"/>
      <c r="F388" s="52"/>
      <c r="G388" s="1173"/>
      <c r="H388" s="52"/>
      <c r="I388" s="52"/>
      <c r="J388" s="207">
        <v>296262432</v>
      </c>
      <c r="K388" s="207">
        <v>0</v>
      </c>
      <c r="L388" s="207">
        <v>285143037</v>
      </c>
      <c r="M388" s="207">
        <v>0</v>
      </c>
      <c r="N388" s="202"/>
      <c r="O388" s="202"/>
      <c r="P388" s="518"/>
    </row>
    <row r="389" spans="1:16" s="195" customFormat="1" ht="15" customHeight="1" x14ac:dyDescent="0.45">
      <c r="A389" s="448"/>
      <c r="B389" s="3764" t="s">
        <v>1176</v>
      </c>
      <c r="C389" s="1172" t="s">
        <v>1174</v>
      </c>
      <c r="D389" s="207">
        <v>185609462</v>
      </c>
      <c r="E389" s="207">
        <v>0</v>
      </c>
      <c r="F389" s="207">
        <v>0</v>
      </c>
      <c r="G389" s="207">
        <v>0</v>
      </c>
      <c r="H389" s="207">
        <v>0</v>
      </c>
      <c r="I389" s="207">
        <v>0</v>
      </c>
      <c r="J389" s="52"/>
      <c r="K389" s="52"/>
      <c r="L389" s="52"/>
      <c r="M389" s="205"/>
      <c r="N389" s="202"/>
      <c r="O389" s="202"/>
      <c r="P389" s="518"/>
    </row>
    <row r="390" spans="1:16" s="195" customFormat="1" ht="15" customHeight="1" x14ac:dyDescent="0.45">
      <c r="A390" s="448"/>
      <c r="B390" s="3765"/>
      <c r="C390" s="1172" t="s">
        <v>1175</v>
      </c>
      <c r="D390" s="52"/>
      <c r="E390" s="52"/>
      <c r="F390" s="52"/>
      <c r="G390" s="1173"/>
      <c r="H390" s="52"/>
      <c r="I390" s="52"/>
      <c r="J390" s="207">
        <v>3540820</v>
      </c>
      <c r="K390" s="207"/>
      <c r="L390" s="52"/>
      <c r="M390" s="205"/>
      <c r="N390" s="202"/>
      <c r="O390" s="202"/>
      <c r="P390" s="518"/>
    </row>
    <row r="391" spans="1:16" s="195" customFormat="1" ht="15" customHeight="1" x14ac:dyDescent="0.45">
      <c r="A391" s="448"/>
      <c r="B391" s="74" t="s">
        <v>1177</v>
      </c>
      <c r="C391" s="1174"/>
      <c r="D391" s="616" t="str">
        <f>IF(AND(ISNUMBER(NSFR!$F$213),ISNUMBER(D385),ISNUMBER(D387),ISNUMBER(D389)),IF(AND(SUM(D385:D389)&lt;1.1*NSFR!$F$213,SUM(D385:D389)&gt;0.9*NSFR!$F$213),"Pass","Fail"),"")</f>
        <v>Pass</v>
      </c>
      <c r="E391" s="616" t="str">
        <f>IF(AND(OR(ISNUMBER(NSFR!$F$219),ISNUMBER(NSFR!$F$225)),ISNUMBER(E385),ISNUMBER(F385),ISNUMBER(H385), ISNUMBER(I385),ISNUMBER(E387),ISNUMBER(F387),ISNUMBER(H387),ISNUMBER(I387),ISNUMBER(E389),ISNUMBER(F389),ISNUMBER(H389),ISNUMBER(I389)),IF(AND(SUM(E385:I389)&lt;1.1*(NSFR!$F$219+NSFR!$F$225),SUM(E385:I389)&gt;0.9*(NSFR!$F$219+NSFR!$F$225)),"Pass","Fail"),"")</f>
        <v>Pass</v>
      </c>
      <c r="F391" s="68"/>
      <c r="G391" s="1175"/>
      <c r="H391" s="68"/>
      <c r="I391" s="68"/>
      <c r="J391" s="616" t="str">
        <f>IF(AND(ISNUMBER(NSFR!$F$49),ISNUMBER(J386),ISNUMBER(J388),ISNUMBER(J390)),IF(AND(SUM(J386:J390)&lt;1.1*NSFR!$F$49,SUM(J386:J390)&gt;0.9*NSFR!$F$49),"Pass","Fail"),"")</f>
        <v>Pass</v>
      </c>
      <c r="K391" s="616"/>
      <c r="L391" s="616" t="str">
        <f>IF(AND(ISNUMBER(L386),ISNUMBER(M386),ISNUMBER(L388),ISNUMBER(M388),ISNUMBER(NSFR!$F$54)),IF(AND(SUM(L386:M388)&lt;1.1*NSFR!$F$54,SUM(L386:M388)&gt;0.9*NSFR!$F$54),"Pass","Fail"),"")</f>
        <v>Pass</v>
      </c>
      <c r="M391" s="58"/>
      <c r="N391" s="202"/>
      <c r="O391" s="202"/>
      <c r="P391" s="518"/>
    </row>
    <row r="392" spans="1:16" s="195" customFormat="1" ht="15" customHeight="1" x14ac:dyDescent="0.45">
      <c r="A392" s="448"/>
      <c r="B392" s="202"/>
      <c r="C392" s="202"/>
      <c r="D392" s="202"/>
      <c r="E392" s="202"/>
      <c r="F392" s="202"/>
      <c r="G392" s="202"/>
      <c r="H392" s="202"/>
      <c r="I392" s="202"/>
      <c r="J392" s="202"/>
      <c r="K392" s="202"/>
      <c r="L392" s="202"/>
      <c r="M392" s="202"/>
      <c r="N392" s="202"/>
      <c r="O392" s="202"/>
      <c r="P392" s="518"/>
    </row>
    <row r="393" spans="1:16" s="195" customFormat="1" ht="60" customHeight="1" x14ac:dyDescent="0.45">
      <c r="A393" s="1191" t="s">
        <v>1197</v>
      </c>
      <c r="B393" s="1472"/>
      <c r="C393" s="1472"/>
      <c r="D393" s="1472"/>
      <c r="E393" s="1472"/>
      <c r="F393" s="1472"/>
      <c r="G393" s="1472"/>
      <c r="H393" s="1472"/>
      <c r="I393" s="1472"/>
      <c r="J393" s="1472"/>
      <c r="K393" s="1472"/>
      <c r="L393" s="1472"/>
      <c r="M393" s="1472"/>
      <c r="N393" s="1472"/>
      <c r="O393" s="1472"/>
      <c r="P393" s="1137"/>
    </row>
    <row r="394" spans="1:16" s="195" customFormat="1" ht="15" customHeight="1" x14ac:dyDescent="0.45">
      <c r="A394" s="448"/>
      <c r="B394" s="1467"/>
      <c r="C394" s="1467"/>
      <c r="D394" s="3752" t="s">
        <v>1178</v>
      </c>
      <c r="E394" s="3752"/>
      <c r="F394" s="3752"/>
      <c r="G394" s="3752"/>
      <c r="H394" s="3752"/>
      <c r="I394" s="3752"/>
      <c r="J394" s="3752"/>
      <c r="K394" s="3752"/>
      <c r="L394" s="3752"/>
      <c r="M394" s="202"/>
      <c r="N394" s="202"/>
      <c r="O394" s="202"/>
      <c r="P394" s="518"/>
    </row>
    <row r="395" spans="1:16" s="195" customFormat="1" ht="30" customHeight="1" x14ac:dyDescent="0.45">
      <c r="A395" s="448"/>
      <c r="B395" s="1468"/>
      <c r="C395" s="1468"/>
      <c r="D395" s="852" t="s">
        <v>1179</v>
      </c>
      <c r="E395" s="1486" t="s">
        <v>1180</v>
      </c>
      <c r="F395" s="1486" t="s">
        <v>1181</v>
      </c>
      <c r="G395" s="1486"/>
      <c r="H395" s="1486" t="s">
        <v>688</v>
      </c>
      <c r="I395" s="1486" t="s">
        <v>1182</v>
      </c>
      <c r="J395" s="1486" t="s">
        <v>1183</v>
      </c>
      <c r="K395" s="1486"/>
      <c r="L395" s="1478" t="s">
        <v>689</v>
      </c>
      <c r="M395" s="202"/>
      <c r="N395" s="202"/>
      <c r="O395" s="202"/>
      <c r="P395" s="518"/>
    </row>
    <row r="396" spans="1:16" s="195" customFormat="1" ht="15" customHeight="1" x14ac:dyDescent="0.45">
      <c r="A396" s="448"/>
      <c r="B396" s="1469" t="s">
        <v>1184</v>
      </c>
      <c r="C396" s="1469"/>
      <c r="D396" s="1465">
        <v>36220477</v>
      </c>
      <c r="E396" s="1487">
        <v>217396</v>
      </c>
      <c r="F396" s="1487">
        <v>16487025</v>
      </c>
      <c r="G396" s="1487">
        <v>0</v>
      </c>
      <c r="H396" s="1487">
        <v>31173547</v>
      </c>
      <c r="I396" s="1487">
        <v>50753938</v>
      </c>
      <c r="J396" s="1487">
        <v>139811223</v>
      </c>
      <c r="K396" s="1487">
        <v>0</v>
      </c>
      <c r="L396" s="1487">
        <v>26044338</v>
      </c>
      <c r="M396" s="202"/>
      <c r="N396" s="202"/>
      <c r="O396" s="202"/>
      <c r="P396" s="518"/>
    </row>
    <row r="397" spans="1:16" s="195" customFormat="1" ht="15" customHeight="1" x14ac:dyDescent="0.45">
      <c r="A397" s="448"/>
      <c r="B397" s="202"/>
      <c r="C397" s="202"/>
      <c r="D397" s="202"/>
      <c r="E397" s="202"/>
      <c r="F397" s="202"/>
      <c r="G397" s="202"/>
      <c r="H397" s="202"/>
      <c r="I397" s="202"/>
      <c r="J397" s="202"/>
      <c r="K397" s="202"/>
      <c r="L397" s="202"/>
      <c r="M397" s="202"/>
      <c r="N397" s="202"/>
      <c r="O397" s="202"/>
      <c r="P397" s="518"/>
    </row>
    <row r="398" spans="1:16" s="195" customFormat="1" ht="30" customHeight="1" x14ac:dyDescent="0.45">
      <c r="A398" s="448"/>
      <c r="B398" s="1469"/>
      <c r="C398" s="1469"/>
      <c r="D398" s="852" t="s">
        <v>1185</v>
      </c>
      <c r="E398" s="1486" t="s">
        <v>1186</v>
      </c>
      <c r="F398" s="1486" t="s">
        <v>1187</v>
      </c>
      <c r="G398" s="1486"/>
      <c r="H398" s="1486" t="s">
        <v>1188</v>
      </c>
      <c r="I398" s="1478" t="s">
        <v>1189</v>
      </c>
      <c r="J398" s="202"/>
      <c r="K398" s="202"/>
      <c r="L398" s="202"/>
      <c r="M398" s="202"/>
      <c r="N398" s="202"/>
      <c r="O398" s="202"/>
      <c r="P398" s="518"/>
    </row>
    <row r="399" spans="1:16" s="195" customFormat="1" ht="30" customHeight="1" x14ac:dyDescent="0.45">
      <c r="A399" s="448"/>
      <c r="B399" s="3751" t="s">
        <v>1190</v>
      </c>
      <c r="C399" s="3751"/>
      <c r="D399" s="1466">
        <v>0</v>
      </c>
      <c r="E399" s="73">
        <v>0</v>
      </c>
      <c r="F399" s="73">
        <v>140000000</v>
      </c>
      <c r="G399" s="73">
        <v>0</v>
      </c>
      <c r="H399" s="73">
        <v>0</v>
      </c>
      <c r="I399" s="73">
        <v>0</v>
      </c>
      <c r="J399" s="202"/>
      <c r="K399" s="202"/>
      <c r="L399" s="202"/>
      <c r="M399" s="202"/>
      <c r="N399" s="202"/>
      <c r="O399" s="202"/>
      <c r="P399" s="518"/>
    </row>
    <row r="400" spans="1:16" s="1122" customFormat="1" ht="15" customHeight="1" x14ac:dyDescent="0.45">
      <c r="A400" s="1139"/>
      <c r="B400" s="1468"/>
      <c r="C400" s="1468"/>
      <c r="D400" s="1468"/>
      <c r="E400" s="1468"/>
      <c r="F400" s="1468"/>
      <c r="G400" s="1468"/>
      <c r="H400" s="1468"/>
      <c r="I400" s="1468"/>
      <c r="J400" s="1468"/>
      <c r="K400" s="1468"/>
      <c r="L400" s="1468"/>
      <c r="M400" s="1468"/>
      <c r="N400" s="1468"/>
      <c r="O400" s="1468"/>
      <c r="P400" s="1482"/>
    </row>
  </sheetData>
  <sheetProtection algorithmName="SHA-512" hashValue="XYJVlLrVflFL6gJ5NE3MDXJwkC50QeqDOQntj1/+kIPQdKLef0WvBcjEdkA8Z/ceYKT5TfJ8NUR/+4TNj4MEzA==" saltValue="DAKSJk0Xotm8r5pGQ/vDsA==" spinCount="100000" sheet="1" objects="1" scenarios="1"/>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9">
    <mergeCell ref="A273:O273"/>
    <mergeCell ref="C300:C301"/>
    <mergeCell ref="B275:B276"/>
    <mergeCell ref="H275:J275"/>
    <mergeCell ref="L275:O275"/>
    <mergeCell ref="D275:F275"/>
    <mergeCell ref="D300:F300"/>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s>
  <phoneticPr fontId="8" type="noConversion"/>
  <conditionalFormatting sqref="D337:E338 D341:E342 D345:E346 D357:E358 D304:F305 D309:F310 D313:F314 D317:F318 D321:F322 D325:F326 D329:F330 D333:F334 D349:F350 F353:F354 D361:F362 D369:F370 F365:F366 F373:F374 D377:E378 D396:L396">
    <cfRule type="cellIs" dxfId="3912" priority="128" stopIfTrue="1" operator="lessThan">
      <formula>0</formula>
    </cfRule>
  </conditionalFormatting>
  <conditionalFormatting sqref="A58:XFD59 A56:E57 G56:XFD57 A64:XFD64 A60:E63 G60:XFD63 A66:XFD67 A65:C65 G65:XFD65 A70:XFD96 A68:E69 G68:XFD69 A98:XFD98 A97:C97 G97:XFD97 A102:XFD103 A99:C101 G99:XFD101 A104:C104 G104:XFD104 A154:C156 F154:XFD156 A157:XFD1048576 A105:XFD153 A1:XFD55">
    <cfRule type="cellIs" dxfId="3911" priority="51" stopIfTrue="1" operator="equal">
      <formula>"Pass"</formula>
    </cfRule>
    <cfRule type="cellIs" dxfId="3910" priority="55" stopIfTrue="1" operator="equal">
      <formula>"Fail"</formula>
    </cfRule>
  </conditionalFormatting>
  <conditionalFormatting sqref="F56:F57">
    <cfRule type="cellIs" dxfId="3909" priority="21" stopIfTrue="1" operator="equal">
      <formula>"Pass"</formula>
    </cfRule>
    <cfRule type="cellIs" dxfId="3908" priority="22" stopIfTrue="1" operator="equal">
      <formula>"Fail"</formula>
    </cfRule>
  </conditionalFormatting>
  <conditionalFormatting sqref="F60:F63">
    <cfRule type="cellIs" dxfId="3907" priority="19" stopIfTrue="1" operator="equal">
      <formula>"Pass"</formula>
    </cfRule>
    <cfRule type="cellIs" dxfId="3906" priority="20" stopIfTrue="1" operator="equal">
      <formula>"Fail"</formula>
    </cfRule>
  </conditionalFormatting>
  <conditionalFormatting sqref="D65:F65">
    <cfRule type="cellIs" dxfId="3905" priority="17" stopIfTrue="1" operator="equal">
      <formula>"Pass"</formula>
    </cfRule>
    <cfRule type="cellIs" dxfId="3904" priority="18" stopIfTrue="1" operator="equal">
      <formula>"Fail"</formula>
    </cfRule>
  </conditionalFormatting>
  <conditionalFormatting sqref="F68:F69">
    <cfRule type="cellIs" dxfId="3903" priority="15" stopIfTrue="1" operator="equal">
      <formula>"Pass"</formula>
    </cfRule>
    <cfRule type="cellIs" dxfId="3902" priority="16" stopIfTrue="1" operator="equal">
      <formula>"Fail"</formula>
    </cfRule>
  </conditionalFormatting>
  <conditionalFormatting sqref="D99:F101">
    <cfRule type="cellIs" dxfId="3901" priority="7" stopIfTrue="1" operator="equal">
      <formula>"Pass"</formula>
    </cfRule>
    <cfRule type="cellIs" dxfId="3900" priority="8" stopIfTrue="1" operator="equal">
      <formula>"Fail"</formula>
    </cfRule>
  </conditionalFormatting>
  <conditionalFormatting sqref="D97:F97">
    <cfRule type="cellIs" dxfId="3899" priority="5" stopIfTrue="1" operator="equal">
      <formula>"Pass"</formula>
    </cfRule>
    <cfRule type="cellIs" dxfId="3898" priority="6" stopIfTrue="1" operator="equal">
      <formula>"Fail"</formula>
    </cfRule>
  </conditionalFormatting>
  <conditionalFormatting sqref="D104:F104">
    <cfRule type="cellIs" dxfId="3897" priority="3" stopIfTrue="1" operator="equal">
      <formula>"Pass"</formula>
    </cfRule>
    <cfRule type="cellIs" dxfId="3896" priority="4" stopIfTrue="1" operator="equal">
      <formula>"Fail"</formula>
    </cfRule>
  </conditionalFormatting>
  <conditionalFormatting sqref="D154:E156">
    <cfRule type="cellIs" dxfId="3895" priority="1" stopIfTrue="1" operator="equal">
      <formula>"Pass"</formula>
    </cfRule>
    <cfRule type="cellIs" dxfId="3894" priority="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6:D8 D71 H267:N267 H261:O261 I257:O260 I262:O266 D42 O36:O40 O71 D48 G48:I48 K48:M48 D121 D88 D127 D133 D139 D145 D151 D157 D163 D169:D174 D175 D181 D187:D192 D193 D199:D204 K121:O121 D90 K90:O90 K127:O127 K133:O133 K139:O139 K211 D147 K147:O147 K151:O151 K157:O157 K163:O163 K169:O174 K175:O175 K181:O181 K187:O192 K193:O193 K199:O204 K84 K249 K251 K85 K87:O87 K145:O145 N249 J39:N39 E87 K88:O88 E84 E6:E8 E36:E37 E71 E10 E40 E48 E121 E88 E127 E133 E139 E145 E151 E157 E163 E169:E174 E175 E181 E187:E192 E193 E199:E204 E90 E147 G39 G251 G9:K9 G73:K73 G85 G76:K76 G86 F87:G87 F84:G84 G6:N6 F36:N37 G249 F71:N71 F10:N10 F40:N40 F121:G121 F88:G88 F127:G127 F133:G133 F139:G139 F145:G145 F151:G156 F157:G162 F163:G163 F169:G169 F175:G180 F181:G181 F187:G187 F193:G193 F199:G199 F90:G90 G211 F146:G150 N9 F12:N12 G11:K11 N11 F17:N18 G14:K14 N14 G15:K15 N15 G16:K16 N16 G25:N25 G21:K21 N21 G22:K22 N22 G23:K23 N23 F30:N31 G26:K26 N26 G27:K27 N27 G28:K28 N28 G33:K33 N33 G34:K34 N34 G35:K35 N35 F42:N42 G41:K41 N41 G47:K47 G43:K43 N43 G44:K44 N44 G45:K45 N45 G46:K46 N46 N47 G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G20:N20 G19:N19 G24:N24 E30:E31 G29:N29 G38:N38 G8:N8 G7:N7 E12 G13:N13 E17:E18 E42 G89 G91:G93 D123 E123 F123:G123 G122 G124:G126 D129 E129 F129:G129 G128 G130:G132 D135 E135 F135:G135 G134 G136:G138 D141 E141 F141:G141 G140 G142:G144 D153 E153 D159 E159 D165 E165 F165:G165 G164 G166:G168 F171:G171 G170 G174 G172 G173 D177 E177 D183 E183 F183:G183 G182 G184:G186 F189:G189 G188 G190:G192 D195 E195 F195:G195 G194 G196:G198 F201:G201 G200 G202:G204"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DK272"/>
  <sheetViews>
    <sheetView zoomScale="99" zoomScaleNormal="99" workbookViewId="0">
      <pane xSplit="2" ySplit="1" topLeftCell="K104" activePane="bottomRight" state="frozen"/>
      <selection activeCell="O25" sqref="O25"/>
      <selection pane="topRight" activeCell="O25" sqref="O25"/>
      <selection pane="bottomLeft" activeCell="O25" sqref="O25"/>
      <selection pane="bottomRight" activeCell="L146" sqref="L146"/>
    </sheetView>
  </sheetViews>
  <sheetFormatPr defaultColWidth="0" defaultRowHeight="15.75" customHeight="1" x14ac:dyDescent="0.45"/>
  <cols>
    <col min="1" max="1" width="1.7265625" style="606" customWidth="1"/>
    <col min="2" max="2" width="106.1796875" style="311" customWidth="1"/>
    <col min="3" max="3" width="16.7265625" style="311" hidden="1" customWidth="1"/>
    <col min="4" max="4" width="22.26953125" style="311" customWidth="1"/>
    <col min="5" max="5" width="16.7265625" style="311" customWidth="1"/>
    <col min="6" max="6" width="26.54296875" style="311" customWidth="1"/>
    <col min="7" max="7" width="16.7265625" style="311" hidden="1" customWidth="1"/>
    <col min="8" max="8" width="24.7265625" style="311" customWidth="1"/>
    <col min="9" max="16" width="16.7265625" style="311" customWidth="1"/>
    <col min="17" max="17" width="16.7265625" style="311" hidden="1" customWidth="1"/>
    <col min="18" max="20" width="16.7265625" style="311" customWidth="1"/>
    <col min="21" max="21" width="16.7265625" style="311" hidden="1" customWidth="1"/>
    <col min="22" max="28" width="16.7265625" style="311" customWidth="1"/>
    <col min="29" max="29" width="20.7265625" style="311" customWidth="1"/>
    <col min="30" max="34" width="16.7265625" style="311" customWidth="1"/>
    <col min="35" max="37" width="24.7265625" style="311" customWidth="1"/>
    <col min="38" max="38" width="1.7265625" style="311" customWidth="1"/>
    <col min="39" max="39" width="0" style="311" hidden="1" customWidth="1"/>
    <col min="40" max="16384" width="6.1796875" style="311" hidden="1"/>
  </cols>
  <sheetData>
    <row r="1" spans="1:115" s="1240" customFormat="1" ht="30" customHeight="1" x14ac:dyDescent="0.75">
      <c r="A1" s="1233" t="s">
        <v>1254</v>
      </c>
      <c r="B1" s="1594"/>
      <c r="C1" s="1212"/>
      <c r="D1" s="1212"/>
      <c r="E1" s="1198" t="str">
        <f>CONCATENATE("Reporting unit: ", 'General Info'!$C$7, " ", 'General Info'!$C$5)</f>
        <v>Reporting unit: 1 EUR</v>
      </c>
      <c r="F1" s="1198"/>
      <c r="G1" s="1198"/>
      <c r="H1" s="1212"/>
      <c r="I1" s="1212"/>
      <c r="J1" s="1212"/>
      <c r="K1" s="1212"/>
      <c r="L1" s="1212"/>
      <c r="M1" s="1212"/>
      <c r="N1" s="1212"/>
      <c r="O1" s="1212"/>
      <c r="P1" s="1212"/>
      <c r="Q1" s="1212"/>
      <c r="R1" s="1212"/>
      <c r="S1" s="1212"/>
      <c r="T1" s="1212"/>
      <c r="U1" s="1212"/>
      <c r="V1" s="1212"/>
      <c r="W1" s="1212"/>
      <c r="X1" s="1212"/>
      <c r="Y1" s="1212"/>
      <c r="Z1" s="1212"/>
      <c r="AA1" s="1212"/>
      <c r="AB1" s="1212"/>
      <c r="AC1" s="1212"/>
      <c r="AD1" s="1212"/>
      <c r="AE1" s="1212"/>
      <c r="AF1" s="1212"/>
      <c r="AG1" s="1212"/>
      <c r="AH1" s="1212"/>
      <c r="AI1" s="1212"/>
      <c r="AJ1" s="1212"/>
      <c r="AK1" s="1212"/>
      <c r="AL1" s="1084"/>
    </row>
    <row r="2" spans="1:115" ht="15" customHeight="1" x14ac:dyDescent="0.45">
      <c r="N2" s="539"/>
      <c r="O2" s="539"/>
      <c r="P2" s="539"/>
      <c r="Q2" s="539"/>
      <c r="R2" s="539"/>
      <c r="S2" s="539"/>
      <c r="T2" s="539"/>
      <c r="U2" s="539"/>
      <c r="V2" s="539"/>
      <c r="W2" s="539"/>
      <c r="X2" s="539"/>
      <c r="Y2" s="539"/>
      <c r="Z2" s="539"/>
      <c r="AA2" s="539"/>
      <c r="AB2" s="539"/>
      <c r="AC2" s="539"/>
      <c r="AD2" s="539"/>
      <c r="AE2" s="539"/>
      <c r="AF2" s="539"/>
      <c r="AG2" s="539"/>
      <c r="AH2" s="539"/>
      <c r="AI2" s="539"/>
      <c r="AJ2" s="539"/>
      <c r="AK2" s="539"/>
      <c r="AL2" s="605"/>
    </row>
    <row r="3" spans="1:115" ht="30" customHeight="1" x14ac:dyDescent="0.45">
      <c r="B3" s="1243" t="s">
        <v>1243</v>
      </c>
      <c r="D3" s="1244"/>
      <c r="E3" s="1244"/>
      <c r="F3" s="1244"/>
      <c r="G3" s="1244"/>
      <c r="H3" s="1244"/>
      <c r="I3" s="1244"/>
      <c r="J3" s="1244"/>
      <c r="K3" s="1244"/>
      <c r="L3" s="1244"/>
      <c r="T3" s="539"/>
      <c r="U3" s="539"/>
      <c r="V3" s="539"/>
      <c r="W3" s="539"/>
      <c r="X3" s="539"/>
      <c r="Y3" s="539"/>
      <c r="Z3" s="539"/>
      <c r="AA3" s="539"/>
      <c r="AB3" s="539"/>
      <c r="AC3" s="539"/>
      <c r="AD3" s="539"/>
      <c r="AE3" s="539"/>
      <c r="AF3" s="539"/>
      <c r="AG3" s="539"/>
      <c r="AH3" s="539"/>
      <c r="AI3" s="539"/>
      <c r="AJ3" s="539"/>
      <c r="AK3" s="539"/>
      <c r="AL3" s="605"/>
      <c r="AM3" s="539"/>
      <c r="AN3" s="539"/>
      <c r="AO3" s="539"/>
      <c r="AP3" s="539"/>
      <c r="AQ3" s="539"/>
      <c r="AR3" s="539"/>
      <c r="AS3" s="539"/>
      <c r="AT3" s="539"/>
      <c r="AU3" s="539"/>
      <c r="AV3" s="539"/>
      <c r="AW3" s="539"/>
      <c r="AX3" s="539"/>
      <c r="AY3" s="539"/>
      <c r="AZ3" s="539"/>
      <c r="BA3" s="539"/>
      <c r="BB3" s="539"/>
      <c r="BC3" s="539"/>
      <c r="BD3" s="539"/>
      <c r="BE3" s="539"/>
      <c r="BF3" s="539"/>
      <c r="BG3" s="539"/>
      <c r="BH3" s="539"/>
      <c r="BI3" s="539"/>
      <c r="BJ3" s="539"/>
      <c r="BK3" s="539"/>
      <c r="BL3" s="539"/>
      <c r="BM3" s="539"/>
      <c r="BN3" s="539"/>
      <c r="BO3" s="539"/>
      <c r="BP3" s="539"/>
      <c r="BQ3" s="539"/>
      <c r="BR3" s="539"/>
      <c r="BS3" s="539"/>
      <c r="BT3" s="539"/>
      <c r="BU3" s="539"/>
      <c r="BV3" s="539"/>
      <c r="BW3" s="539"/>
      <c r="BX3" s="539"/>
      <c r="BY3" s="539"/>
      <c r="BZ3" s="539"/>
      <c r="CA3" s="539"/>
      <c r="CB3" s="539"/>
      <c r="CC3" s="539"/>
      <c r="CD3" s="195"/>
      <c r="CE3" s="195"/>
      <c r="CF3" s="195"/>
      <c r="CG3" s="195"/>
      <c r="CH3" s="195"/>
      <c r="CI3" s="195"/>
      <c r="DK3" s="857"/>
    </row>
    <row r="4" spans="1:115" ht="15" customHeight="1" x14ac:dyDescent="0.45">
      <c r="B4" s="1349"/>
      <c r="D4" s="1350" t="s">
        <v>50</v>
      </c>
      <c r="E4" s="1351" t="s">
        <v>778</v>
      </c>
      <c r="F4" s="2466"/>
      <c r="G4" s="2466"/>
      <c r="H4" s="2466"/>
      <c r="I4" s="2466"/>
      <c r="J4" s="2466"/>
      <c r="K4" s="2466"/>
      <c r="L4" s="2466"/>
      <c r="T4" s="539"/>
      <c r="U4" s="539"/>
      <c r="V4" s="539"/>
      <c r="W4" s="539"/>
      <c r="X4" s="539"/>
      <c r="Y4" s="539"/>
      <c r="Z4" s="539"/>
      <c r="AA4" s="539"/>
      <c r="AB4" s="539"/>
      <c r="AC4" s="539"/>
      <c r="AD4" s="539"/>
      <c r="AE4" s="539"/>
      <c r="AF4" s="539"/>
      <c r="AG4" s="539"/>
      <c r="AH4" s="539"/>
      <c r="AI4" s="539"/>
      <c r="AJ4" s="539"/>
      <c r="AK4" s="539"/>
      <c r="AL4" s="605"/>
      <c r="AM4" s="539"/>
      <c r="AN4" s="539"/>
      <c r="AO4" s="539"/>
      <c r="AP4" s="539"/>
      <c r="AQ4" s="539"/>
      <c r="AR4" s="539"/>
      <c r="AS4" s="539"/>
      <c r="AT4" s="539"/>
      <c r="AU4" s="539"/>
      <c r="AV4" s="539"/>
      <c r="AW4" s="539"/>
      <c r="AX4" s="539"/>
      <c r="AY4" s="539"/>
      <c r="AZ4" s="539"/>
      <c r="BA4" s="539"/>
      <c r="BB4" s="539"/>
      <c r="BC4" s="539"/>
      <c r="BD4" s="539"/>
      <c r="BE4" s="539"/>
      <c r="BF4" s="539"/>
      <c r="BG4" s="539"/>
      <c r="BH4" s="539"/>
      <c r="BI4" s="539"/>
      <c r="BJ4" s="539"/>
      <c r="BK4" s="539"/>
      <c r="BL4" s="539"/>
      <c r="BM4" s="539"/>
      <c r="BN4" s="539"/>
      <c r="BO4" s="539"/>
      <c r="BP4" s="539"/>
      <c r="BQ4" s="539"/>
      <c r="BR4" s="539"/>
      <c r="BS4" s="539"/>
      <c r="BT4" s="539"/>
      <c r="BU4" s="539"/>
      <c r="BV4" s="539"/>
      <c r="BW4" s="539"/>
      <c r="BX4" s="539"/>
      <c r="BY4" s="539"/>
      <c r="BZ4" s="539"/>
      <c r="CA4" s="539"/>
      <c r="CB4" s="539"/>
      <c r="CC4" s="539"/>
      <c r="CD4" s="195"/>
      <c r="CE4" s="195"/>
      <c r="CF4" s="195"/>
      <c r="CG4" s="195"/>
      <c r="CH4" s="195"/>
      <c r="CI4" s="195"/>
      <c r="DK4" s="857"/>
    </row>
    <row r="5" spans="1:115" ht="15" customHeight="1" x14ac:dyDescent="0.45">
      <c r="B5" s="2461" t="str">
        <f>'General Info'!$B11</f>
        <v>Standardised approach</v>
      </c>
      <c r="D5" s="1248" t="str">
        <f>IF(ISBLANK('General Info'!$C11),"",'General Info'!$C11)</f>
        <v>Yes</v>
      </c>
      <c r="E5" s="1249" t="str">
        <f>IF(D$5="Yes",IF(AND(D$8="No",D$9="No"),"Only SA exposures, please fill in only this worksheet.","Partial use: please fill in this worksheet and the worksheet for IRB exposures"), IF(AND(D$8="No", D$9="No"), "No SA/IRB exposures, please check General Info", "No SA exposures, please leave this worksheet empty"))</f>
        <v>Partial use: please fill in this worksheet and the worksheet for IRB exposures</v>
      </c>
      <c r="F5" s="1253"/>
      <c r="G5" s="1253"/>
      <c r="H5" s="1253"/>
      <c r="I5" s="1253"/>
      <c r="J5" s="1253"/>
      <c r="K5" s="1253"/>
      <c r="L5" s="1253"/>
      <c r="T5" s="539"/>
      <c r="U5" s="539"/>
      <c r="V5" s="539"/>
      <c r="W5" s="539"/>
      <c r="X5" s="539"/>
      <c r="Y5" s="539"/>
      <c r="Z5" s="539"/>
      <c r="AA5" s="539"/>
      <c r="AB5" s="539"/>
      <c r="AC5" s="539"/>
      <c r="AD5" s="539"/>
      <c r="AE5" s="539"/>
      <c r="AF5" s="539"/>
      <c r="AG5" s="539"/>
      <c r="AH5" s="539"/>
      <c r="AI5" s="539"/>
      <c r="AJ5" s="539"/>
      <c r="AK5" s="539"/>
      <c r="AL5" s="605"/>
      <c r="AM5" s="539"/>
      <c r="AN5" s="539"/>
      <c r="AO5" s="539"/>
      <c r="AP5" s="539"/>
      <c r="AQ5" s="539"/>
      <c r="AR5" s="539"/>
      <c r="AS5" s="539"/>
      <c r="AT5" s="539"/>
      <c r="AU5" s="539"/>
      <c r="AV5" s="539"/>
      <c r="AW5" s="539"/>
      <c r="AX5" s="539"/>
      <c r="AY5" s="539"/>
      <c r="AZ5" s="539"/>
      <c r="BA5" s="539"/>
      <c r="BB5" s="539"/>
      <c r="BC5" s="539"/>
      <c r="BD5" s="539"/>
      <c r="BE5" s="539"/>
      <c r="BF5" s="539"/>
      <c r="BG5" s="539"/>
      <c r="BK5" s="539"/>
      <c r="BL5" s="539"/>
      <c r="BM5" s="539"/>
      <c r="BN5" s="539"/>
      <c r="BO5" s="539"/>
      <c r="BP5" s="539"/>
      <c r="BQ5" s="539"/>
      <c r="BR5" s="539"/>
      <c r="BS5" s="539"/>
      <c r="BT5" s="539"/>
      <c r="BU5" s="539"/>
      <c r="BV5" s="539"/>
      <c r="BW5" s="539"/>
      <c r="BX5" s="539"/>
      <c r="BY5" s="539"/>
      <c r="BZ5" s="539"/>
      <c r="CA5" s="539"/>
      <c r="CB5" s="539"/>
      <c r="CC5" s="539"/>
      <c r="CD5" s="195"/>
      <c r="CE5" s="195"/>
      <c r="CF5" s="195"/>
      <c r="CG5" s="195"/>
      <c r="CH5" s="195"/>
      <c r="CI5" s="195"/>
      <c r="DK5" s="857"/>
    </row>
    <row r="6" spans="1:115" ht="15" customHeight="1" x14ac:dyDescent="0.45">
      <c r="B6" s="2461" t="str">
        <f>Parameters!B111</f>
        <v>External ratings allowed</v>
      </c>
      <c r="D6" s="1248" t="str">
        <f>IF(ISBLANK(Parameters!$F111), "", Parameters!$F111)</f>
        <v>Yes</v>
      </c>
      <c r="E6" s="1249" t="str">
        <f>IF(D5="Yes", IF(D6="No", "Please complete in the panel A1 data under SCRA and Corporates-rating not allowed", "Please compete in panel A1 information under ECRA and Corporates-rating allowed"), "No SA exposures, please check General Info")</f>
        <v>Please compete in panel A1 information under ECRA and Corporates-rating allowed</v>
      </c>
      <c r="F6" s="1253"/>
      <c r="G6" s="1253"/>
      <c r="H6" s="1253"/>
      <c r="I6" s="1253"/>
      <c r="J6" s="1253"/>
      <c r="K6" s="1253"/>
      <c r="L6" s="1253"/>
      <c r="T6" s="539"/>
      <c r="U6" s="539"/>
      <c r="V6" s="539"/>
      <c r="W6" s="539"/>
      <c r="X6" s="539"/>
      <c r="Y6" s="539"/>
      <c r="Z6" s="539"/>
      <c r="AA6" s="539"/>
      <c r="AB6" s="539"/>
      <c r="AC6" s="539"/>
      <c r="AD6" s="539"/>
      <c r="AE6" s="539"/>
      <c r="AF6" s="539"/>
      <c r="AG6" s="539"/>
      <c r="AH6" s="539"/>
      <c r="AI6" s="539"/>
      <c r="AJ6" s="539"/>
      <c r="AK6" s="539"/>
      <c r="AL6" s="605"/>
      <c r="AM6" s="539"/>
      <c r="AN6" s="539"/>
      <c r="AO6" s="539"/>
      <c r="AP6" s="539"/>
      <c r="AQ6" s="539"/>
      <c r="AR6" s="539"/>
      <c r="AS6" s="539"/>
      <c r="AT6" s="539"/>
      <c r="AU6" s="539"/>
      <c r="AV6" s="539"/>
      <c r="AW6" s="539"/>
      <c r="AX6" s="539"/>
      <c r="AY6" s="539"/>
      <c r="AZ6" s="539"/>
      <c r="BA6" s="539"/>
      <c r="BB6" s="539"/>
      <c r="BC6" s="539"/>
      <c r="BD6" s="539"/>
      <c r="BE6" s="539"/>
      <c r="BF6" s="539"/>
      <c r="BG6" s="539"/>
      <c r="BK6" s="539"/>
      <c r="BL6" s="539"/>
      <c r="BM6" s="539"/>
      <c r="BN6" s="539"/>
      <c r="BO6" s="539"/>
      <c r="BP6" s="539"/>
      <c r="BQ6" s="539"/>
      <c r="BR6" s="539"/>
      <c r="BS6" s="539"/>
      <c r="BT6" s="539"/>
      <c r="BU6" s="539"/>
      <c r="BV6" s="539"/>
      <c r="BW6" s="539"/>
      <c r="BX6" s="539"/>
      <c r="BY6" s="539"/>
      <c r="BZ6" s="539"/>
      <c r="CA6" s="539"/>
      <c r="CB6" s="539"/>
      <c r="CC6" s="539"/>
      <c r="CD6" s="195"/>
      <c r="CE6" s="195"/>
      <c r="CF6" s="195"/>
      <c r="CG6" s="195"/>
      <c r="CH6" s="195"/>
      <c r="CI6" s="195"/>
      <c r="DK6" s="857"/>
    </row>
    <row r="7" spans="1:115" ht="15" customHeight="1" x14ac:dyDescent="0.45">
      <c r="B7" s="2461" t="str">
        <f>Parameters!B112</f>
        <v>Loan splitting approach</v>
      </c>
      <c r="D7" s="1248" t="str">
        <f>IF(ISBLANK(Parameters!$F112), "", Parameters!$F112)</f>
        <v>Yes</v>
      </c>
      <c r="E7" s="1249" t="str">
        <f>IF(D5="Yes", IF(D7="No", "Please complete in panel A1 rows referring to the whole loan appraoch ", "Please compete in panel A1 rows referring to the loan splitting approach"), "No SA exposures, please check General Info")</f>
        <v>Please compete in panel A1 rows referring to the loan splitting approach</v>
      </c>
      <c r="F7" s="1253"/>
      <c r="G7" s="1253"/>
      <c r="H7" s="1253"/>
      <c r="I7" s="1253"/>
      <c r="J7" s="1253"/>
      <c r="K7" s="1253"/>
      <c r="L7" s="1253"/>
      <c r="T7" s="539"/>
      <c r="U7" s="539"/>
      <c r="V7" s="539"/>
      <c r="W7" s="539"/>
      <c r="X7" s="539"/>
      <c r="Y7" s="539"/>
      <c r="Z7" s="539"/>
      <c r="AA7" s="539"/>
      <c r="AB7" s="539"/>
      <c r="AC7" s="539"/>
      <c r="AD7" s="539"/>
      <c r="AE7" s="539"/>
      <c r="AF7" s="539"/>
      <c r="AG7" s="539"/>
      <c r="AH7" s="539"/>
      <c r="AI7" s="539"/>
      <c r="AJ7" s="539"/>
      <c r="AK7" s="539"/>
      <c r="AL7" s="605"/>
      <c r="AM7" s="539"/>
      <c r="AN7" s="539"/>
      <c r="AO7" s="539"/>
      <c r="AP7" s="539"/>
      <c r="AQ7" s="539"/>
      <c r="AR7" s="539"/>
      <c r="AS7" s="539"/>
      <c r="AT7" s="539"/>
      <c r="AU7" s="539"/>
      <c r="AV7" s="539"/>
      <c r="AW7" s="539"/>
      <c r="AX7" s="539"/>
      <c r="AY7" s="539"/>
      <c r="AZ7" s="539"/>
      <c r="BA7" s="539"/>
      <c r="BB7" s="539"/>
      <c r="BC7" s="539"/>
      <c r="BD7" s="539"/>
      <c r="BE7" s="539"/>
      <c r="BF7" s="539"/>
      <c r="BG7" s="539"/>
      <c r="BK7" s="539"/>
      <c r="BL7" s="539"/>
      <c r="BM7" s="539"/>
      <c r="BN7" s="539"/>
      <c r="BO7" s="539"/>
      <c r="BP7" s="539"/>
      <c r="BQ7" s="539"/>
      <c r="BR7" s="539"/>
      <c r="BS7" s="539"/>
      <c r="BT7" s="539"/>
      <c r="BU7" s="539"/>
      <c r="BV7" s="539"/>
      <c r="BW7" s="539"/>
      <c r="BX7" s="539"/>
      <c r="BY7" s="539"/>
      <c r="BZ7" s="539"/>
      <c r="CA7" s="539"/>
      <c r="CB7" s="539"/>
      <c r="CC7" s="539"/>
      <c r="CD7" s="195"/>
      <c r="CE7" s="195"/>
      <c r="CF7" s="195"/>
      <c r="CG7" s="195"/>
      <c r="CH7" s="195"/>
      <c r="CI7" s="195"/>
      <c r="DK7" s="857"/>
    </row>
    <row r="8" spans="1:115" ht="15" customHeight="1" x14ac:dyDescent="0.45">
      <c r="B8" s="2461" t="str">
        <f>'General Info'!$B12</f>
        <v>FIRB approach</v>
      </c>
      <c r="D8" s="1248" t="str">
        <f>IF(ISBLANK('General Info'!$C12),"",'General Info'!$C12)</f>
        <v>No</v>
      </c>
      <c r="E8" s="1249"/>
      <c r="F8" s="1253"/>
      <c r="G8" s="1253"/>
      <c r="H8" s="1253"/>
      <c r="I8" s="1253"/>
      <c r="J8" s="1253"/>
      <c r="K8" s="1253"/>
      <c r="L8" s="1253"/>
      <c r="T8" s="539"/>
      <c r="U8" s="539"/>
      <c r="V8" s="539"/>
      <c r="W8" s="539"/>
      <c r="X8" s="539"/>
      <c r="Y8" s="539"/>
      <c r="Z8" s="539"/>
      <c r="AA8" s="539"/>
      <c r="AB8" s="539"/>
      <c r="AC8" s="539"/>
      <c r="AD8" s="539"/>
      <c r="AE8" s="539"/>
      <c r="AF8" s="539"/>
      <c r="AG8" s="539"/>
      <c r="AH8" s="539"/>
      <c r="AI8" s="539"/>
      <c r="AJ8" s="539"/>
      <c r="AK8" s="539"/>
      <c r="AL8" s="605"/>
      <c r="AM8" s="539"/>
      <c r="AN8" s="539"/>
      <c r="AO8" s="539"/>
      <c r="AP8" s="539"/>
      <c r="AQ8" s="539"/>
      <c r="AR8" s="539"/>
      <c r="AS8" s="539"/>
      <c r="AT8" s="539"/>
      <c r="AU8" s="539"/>
      <c r="AV8" s="539"/>
      <c r="AW8" s="539"/>
      <c r="AX8" s="539"/>
      <c r="AY8" s="539"/>
      <c r="AZ8" s="539"/>
      <c r="BA8" s="539"/>
      <c r="BB8" s="539"/>
      <c r="BC8" s="539"/>
      <c r="BD8" s="539"/>
      <c r="BE8" s="539"/>
      <c r="BF8" s="539"/>
      <c r="BG8" s="539"/>
      <c r="BK8" s="539"/>
      <c r="BL8" s="539"/>
      <c r="BM8" s="539"/>
      <c r="BN8" s="539"/>
      <c r="BO8" s="539"/>
      <c r="BP8" s="539"/>
      <c r="BQ8" s="539"/>
      <c r="BR8" s="539"/>
      <c r="BS8" s="539"/>
      <c r="BT8" s="539"/>
      <c r="BU8" s="539"/>
      <c r="BV8" s="539"/>
      <c r="BW8" s="539"/>
      <c r="BX8" s="539"/>
      <c r="BY8" s="539"/>
      <c r="BZ8" s="539"/>
      <c r="CA8" s="539"/>
      <c r="CB8" s="539"/>
      <c r="CC8" s="539"/>
      <c r="CD8" s="195"/>
      <c r="CE8" s="195"/>
      <c r="CF8" s="195"/>
      <c r="CG8" s="195"/>
      <c r="CH8" s="195"/>
      <c r="CI8" s="195"/>
      <c r="DK8" s="857"/>
    </row>
    <row r="9" spans="1:115" ht="15" customHeight="1" x14ac:dyDescent="0.45">
      <c r="B9" s="2461" t="str">
        <f>'General Info'!$B13</f>
        <v>AIRB approach</v>
      </c>
      <c r="D9" s="1248" t="str">
        <f>IF(ISBLANK('General Info'!$C13),"",'General Info'!$C13)</f>
        <v>Yes</v>
      </c>
      <c r="E9" s="1249"/>
      <c r="F9" s="1253"/>
      <c r="G9" s="1253"/>
      <c r="H9" s="1253"/>
      <c r="I9" s="1253"/>
      <c r="J9" s="1253"/>
      <c r="K9" s="1253"/>
      <c r="L9" s="1253"/>
      <c r="T9" s="539"/>
      <c r="U9" s="539"/>
      <c r="V9" s="539"/>
      <c r="W9" s="539"/>
      <c r="X9" s="539"/>
      <c r="Y9" s="539"/>
      <c r="Z9" s="539"/>
      <c r="AA9" s="539"/>
      <c r="AB9" s="539"/>
      <c r="AC9" s="539"/>
      <c r="AD9" s="539"/>
      <c r="AE9" s="539"/>
      <c r="AF9" s="539"/>
      <c r="AG9" s="539"/>
      <c r="AH9" s="539"/>
      <c r="AI9" s="539"/>
      <c r="AJ9" s="539"/>
      <c r="AK9" s="539"/>
      <c r="AL9" s="605"/>
      <c r="AM9" s="539"/>
      <c r="AN9" s="539"/>
      <c r="AO9" s="539"/>
      <c r="AP9" s="539"/>
      <c r="AQ9" s="539"/>
      <c r="AR9" s="539"/>
      <c r="AS9" s="539"/>
      <c r="AT9" s="539"/>
      <c r="AU9" s="539"/>
      <c r="AV9" s="539"/>
      <c r="AW9" s="539"/>
      <c r="AX9" s="539"/>
      <c r="AY9" s="539"/>
      <c r="AZ9" s="539"/>
      <c r="BA9" s="539"/>
      <c r="BB9" s="539"/>
      <c r="BC9" s="539"/>
      <c r="BD9" s="539"/>
      <c r="BE9" s="539"/>
      <c r="BF9" s="539"/>
      <c r="BG9" s="539"/>
      <c r="BK9" s="539"/>
      <c r="BL9" s="539"/>
      <c r="BM9" s="539"/>
      <c r="BN9" s="539"/>
      <c r="BO9" s="539"/>
      <c r="BP9" s="539"/>
      <c r="BQ9" s="539"/>
      <c r="BR9" s="539"/>
      <c r="BS9" s="539"/>
      <c r="BT9" s="539"/>
      <c r="BU9" s="539"/>
      <c r="BV9" s="539"/>
      <c r="BW9" s="539"/>
      <c r="BX9" s="539"/>
      <c r="BY9" s="539"/>
      <c r="BZ9" s="539"/>
      <c r="CA9" s="539"/>
      <c r="CB9" s="539"/>
      <c r="CC9" s="539"/>
      <c r="CD9" s="195"/>
      <c r="CE9" s="195"/>
      <c r="CF9" s="195"/>
      <c r="CG9" s="195"/>
      <c r="CH9" s="195"/>
      <c r="CI9" s="195"/>
      <c r="DK9" s="857"/>
    </row>
    <row r="10" spans="1:115" ht="15" customHeight="1" x14ac:dyDescent="0.45">
      <c r="B10" s="2461" t="str">
        <f>'General Info'!$B15</f>
        <v>Slotting approach for specialised lending</v>
      </c>
      <c r="D10" s="1248" t="str">
        <f>IF(ISBLANK('General Info'!$C15),"",'General Info'!$C15)</f>
        <v>No</v>
      </c>
      <c r="E10" s="1249"/>
      <c r="F10" s="1253"/>
      <c r="G10" s="1253"/>
      <c r="H10" s="1253"/>
      <c r="I10" s="1253"/>
      <c r="J10" s="1253"/>
      <c r="K10" s="1253"/>
      <c r="L10" s="1253"/>
      <c r="T10" s="539"/>
      <c r="U10" s="539"/>
      <c r="V10" s="539"/>
      <c r="W10" s="539"/>
      <c r="X10" s="539"/>
      <c r="Y10" s="539"/>
      <c r="Z10" s="539"/>
      <c r="AA10" s="539"/>
      <c r="AB10" s="539"/>
      <c r="AC10" s="539"/>
      <c r="AD10" s="539"/>
      <c r="AE10" s="539"/>
      <c r="AF10" s="539"/>
      <c r="AG10" s="539"/>
      <c r="AH10" s="539"/>
      <c r="AI10" s="539"/>
      <c r="AJ10" s="539"/>
      <c r="AK10" s="539"/>
      <c r="AL10" s="605"/>
      <c r="AM10" s="539"/>
      <c r="AN10" s="539"/>
      <c r="AO10" s="539"/>
      <c r="AP10" s="539"/>
      <c r="AQ10" s="539"/>
      <c r="AR10" s="539"/>
      <c r="AS10" s="539"/>
      <c r="AT10" s="539"/>
      <c r="AU10" s="539"/>
      <c r="AV10" s="539"/>
      <c r="AW10" s="539"/>
      <c r="AX10" s="539"/>
      <c r="AY10" s="539"/>
      <c r="AZ10" s="539"/>
      <c r="BA10" s="539"/>
      <c r="BB10" s="539"/>
      <c r="BC10" s="539"/>
      <c r="BD10" s="539"/>
      <c r="BE10" s="539"/>
      <c r="BF10" s="539"/>
      <c r="BG10" s="539"/>
      <c r="BK10" s="539"/>
      <c r="BL10" s="539"/>
      <c r="BM10" s="539"/>
      <c r="BN10" s="539"/>
      <c r="BO10" s="539"/>
      <c r="BP10" s="539"/>
      <c r="BQ10" s="539"/>
      <c r="BR10" s="539"/>
      <c r="BS10" s="539"/>
      <c r="BT10" s="539"/>
      <c r="BU10" s="539"/>
      <c r="BV10" s="539"/>
      <c r="BW10" s="539"/>
      <c r="BX10" s="539"/>
      <c r="BY10" s="539"/>
      <c r="BZ10" s="539"/>
      <c r="CA10" s="539"/>
      <c r="CB10" s="539"/>
      <c r="CC10" s="539"/>
      <c r="CD10" s="195"/>
      <c r="CE10" s="195"/>
      <c r="CF10" s="195"/>
      <c r="CG10" s="195"/>
      <c r="CH10" s="195"/>
      <c r="CI10" s="195"/>
      <c r="DK10" s="857"/>
    </row>
    <row r="11" spans="1:115" ht="15" customHeight="1" x14ac:dyDescent="0.45">
      <c r="B11" s="2462" t="str">
        <f>'General Info'!B47</f>
        <v>Revised market risk framework definition of TB-BB boundary</v>
      </c>
      <c r="D11" s="1250" t="str">
        <f>IF(ISBLANK('General Info'!C47),"",'General Info'!$C47)</f>
        <v>No</v>
      </c>
      <c r="E11" s="1251" t="str">
        <f>IF(D11="Yes", "Please complete row " &amp; ROW(B145) &amp; ".", IF(D11="No", "Please leave row " &amp; ROW(B145) &amp; " empty.", ""))</f>
        <v>Please leave row 145 empty.</v>
      </c>
      <c r="F11" s="1254"/>
      <c r="G11" s="1254"/>
      <c r="H11" s="1254"/>
      <c r="I11" s="1254"/>
      <c r="J11" s="1254"/>
      <c r="K11" s="1254"/>
      <c r="L11" s="1254"/>
      <c r="T11" s="539"/>
      <c r="U11" s="539"/>
      <c r="V11" s="539"/>
      <c r="W11" s="539"/>
      <c r="X11" s="539"/>
      <c r="Y11" s="539"/>
      <c r="Z11" s="539"/>
      <c r="AA11" s="539"/>
      <c r="AB11" s="539"/>
      <c r="AC11" s="539"/>
      <c r="AD11" s="539"/>
      <c r="AE11" s="539"/>
      <c r="AF11" s="539"/>
      <c r="AG11" s="539"/>
      <c r="AH11" s="539"/>
      <c r="AI11" s="539"/>
      <c r="AJ11" s="539"/>
      <c r="AK11" s="539"/>
      <c r="AL11" s="605"/>
      <c r="AM11" s="539"/>
      <c r="AN11" s="539"/>
      <c r="AO11" s="539"/>
      <c r="AP11" s="539"/>
      <c r="AQ11" s="539"/>
      <c r="AR11" s="539"/>
      <c r="AS11" s="539"/>
      <c r="AT11" s="539"/>
      <c r="AU11" s="539"/>
      <c r="AV11" s="539"/>
      <c r="AW11" s="539"/>
      <c r="AX11" s="539"/>
      <c r="AY11" s="539"/>
      <c r="AZ11" s="539"/>
      <c r="BA11" s="539"/>
      <c r="BB11" s="539"/>
      <c r="BC11" s="539"/>
      <c r="BD11" s="539"/>
      <c r="BE11" s="539"/>
      <c r="BF11" s="539"/>
      <c r="BG11" s="539"/>
      <c r="BK11" s="539"/>
      <c r="BL11" s="539"/>
      <c r="BM11" s="539"/>
      <c r="BN11" s="539"/>
      <c r="BO11" s="539"/>
      <c r="BP11" s="539"/>
      <c r="BQ11" s="539"/>
      <c r="BR11" s="539"/>
      <c r="BS11" s="539"/>
      <c r="BT11" s="539"/>
      <c r="BU11" s="539"/>
      <c r="BV11" s="539"/>
      <c r="BW11" s="539"/>
      <c r="BX11" s="539"/>
      <c r="BY11" s="539"/>
      <c r="BZ11" s="539"/>
      <c r="CA11" s="539"/>
      <c r="CB11" s="539"/>
      <c r="CC11" s="539"/>
      <c r="CD11" s="195"/>
      <c r="CE11" s="195"/>
      <c r="CF11" s="195"/>
      <c r="CG11" s="195"/>
      <c r="CH11" s="195"/>
      <c r="CI11" s="195"/>
    </row>
    <row r="12" spans="1:115" ht="15" customHeight="1" x14ac:dyDescent="0.45">
      <c r="N12" s="539"/>
      <c r="O12" s="539"/>
      <c r="P12" s="539"/>
      <c r="Q12" s="539"/>
      <c r="R12" s="539"/>
      <c r="S12" s="539"/>
      <c r="T12" s="539"/>
      <c r="U12" s="539"/>
      <c r="V12" s="539"/>
      <c r="W12" s="539"/>
      <c r="X12" s="539"/>
      <c r="Y12" s="539"/>
      <c r="Z12" s="539"/>
      <c r="AA12" s="539"/>
      <c r="AB12" s="540"/>
      <c r="AC12" s="540"/>
      <c r="AD12" s="540"/>
      <c r="AE12" s="540"/>
      <c r="AF12" s="540"/>
      <c r="AG12" s="540"/>
      <c r="AH12" s="540"/>
      <c r="AI12" s="540"/>
      <c r="AJ12" s="540"/>
      <c r="AK12" s="540"/>
      <c r="AL12" s="605"/>
    </row>
    <row r="13" spans="1:115" s="2416" customFormat="1" ht="55.5" customHeight="1" x14ac:dyDescent="0.45">
      <c r="A13" s="1097" t="s">
        <v>1088</v>
      </c>
      <c r="B13" s="1202"/>
      <c r="C13" s="1240"/>
      <c r="D13" s="1240"/>
      <c r="E13" s="1240"/>
      <c r="F13" s="1343"/>
      <c r="G13" s="1240"/>
      <c r="H13" s="1240"/>
      <c r="I13" s="1240"/>
      <c r="J13" s="1240"/>
      <c r="K13" s="1240"/>
      <c r="L13" s="1240"/>
      <c r="M13" s="1240"/>
      <c r="N13" s="1240"/>
      <c r="O13" s="1240"/>
      <c r="P13" s="1240"/>
      <c r="Q13" s="1343"/>
      <c r="R13" s="1240"/>
      <c r="S13" s="1240"/>
      <c r="T13" s="1240"/>
      <c r="U13" s="1240"/>
      <c r="V13" s="1240"/>
      <c r="W13" s="1240"/>
      <c r="X13" s="1344"/>
      <c r="Y13" s="1344"/>
      <c r="Z13" s="1240"/>
      <c r="AA13" s="1343"/>
      <c r="AB13" s="1240"/>
      <c r="AC13" s="1240"/>
      <c r="AD13" s="1240"/>
      <c r="AE13" s="1240"/>
      <c r="AF13" s="1240"/>
      <c r="AG13" s="1240"/>
      <c r="AH13" s="1240"/>
      <c r="AL13" s="2417"/>
    </row>
    <row r="14" spans="1:115" s="2418" customFormat="1" ht="55.5" customHeight="1" x14ac:dyDescent="0.45">
      <c r="A14" s="555" t="s">
        <v>913</v>
      </c>
      <c r="B14" s="371"/>
      <c r="C14" s="539"/>
      <c r="D14" s="539"/>
      <c r="E14" s="539"/>
      <c r="F14" s="539"/>
      <c r="G14" s="539"/>
      <c r="H14" s="539"/>
      <c r="I14" s="539"/>
      <c r="J14" s="539"/>
      <c r="K14" s="539"/>
      <c r="L14" s="539"/>
      <c r="M14" s="539"/>
      <c r="N14" s="539"/>
      <c r="O14" s="539"/>
      <c r="P14" s="539"/>
      <c r="Q14" s="539"/>
      <c r="R14" s="539"/>
      <c r="S14" s="539"/>
      <c r="T14" s="539"/>
      <c r="U14" s="539"/>
      <c r="V14" s="539"/>
      <c r="W14" s="2467"/>
      <c r="X14" s="2467"/>
      <c r="Y14" s="2467"/>
      <c r="Z14" s="539"/>
      <c r="AA14" s="539"/>
      <c r="AB14" s="539"/>
      <c r="AC14" s="539"/>
      <c r="AD14" s="539"/>
      <c r="AE14" s="539"/>
      <c r="AF14" s="539"/>
      <c r="AG14" s="539"/>
      <c r="AH14" s="539"/>
      <c r="AL14" s="2419"/>
    </row>
    <row r="15" spans="1:115" s="2418" customFormat="1" ht="30" customHeight="1" x14ac:dyDescent="0.45">
      <c r="A15" s="606"/>
      <c r="B15" s="3559" t="s">
        <v>779</v>
      </c>
      <c r="C15" s="3811" t="s">
        <v>1040</v>
      </c>
      <c r="D15" s="3812"/>
      <c r="E15" s="3812"/>
      <c r="F15" s="3812"/>
      <c r="G15" s="3812"/>
      <c r="H15" s="3812"/>
      <c r="I15" s="3812"/>
      <c r="J15" s="3812"/>
      <c r="K15" s="3812"/>
      <c r="L15" s="3812"/>
      <c r="M15" s="3812"/>
      <c r="N15" s="3812"/>
      <c r="O15" s="3812"/>
      <c r="P15" s="3813"/>
      <c r="Q15" s="3821" t="s">
        <v>1041</v>
      </c>
      <c r="R15" s="3822"/>
      <c r="S15" s="3822"/>
      <c r="T15" s="3822"/>
      <c r="U15" s="3822"/>
      <c r="V15" s="3822"/>
      <c r="W15" s="3822"/>
      <c r="X15" s="3822"/>
      <c r="Y15" s="3822"/>
      <c r="Z15" s="3822"/>
      <c r="AA15" s="3822"/>
      <c r="AB15" s="3822"/>
      <c r="AC15" s="3823"/>
      <c r="AD15" s="3839" t="s">
        <v>394</v>
      </c>
      <c r="AE15" s="3840"/>
      <c r="AF15" s="3844" t="s">
        <v>858</v>
      </c>
      <c r="AG15" s="3845"/>
      <c r="AH15" s="3845"/>
      <c r="AI15" s="3831" t="s">
        <v>2271</v>
      </c>
      <c r="AJ15" s="3832"/>
      <c r="AK15" s="3832"/>
      <c r="AL15" s="2419"/>
    </row>
    <row r="16" spans="1:115" s="2418" customFormat="1" ht="60" customHeight="1" x14ac:dyDescent="0.45">
      <c r="A16" s="606"/>
      <c r="B16" s="3559"/>
      <c r="C16" s="3808" t="s">
        <v>780</v>
      </c>
      <c r="D16" s="3808"/>
      <c r="E16" s="3808"/>
      <c r="F16" s="3808"/>
      <c r="G16" s="3808"/>
      <c r="H16" s="3809"/>
      <c r="I16" s="3800" t="s">
        <v>781</v>
      </c>
      <c r="J16" s="3816" t="s">
        <v>42</v>
      </c>
      <c r="K16" s="3817"/>
      <c r="L16" s="3817"/>
      <c r="M16" s="3818"/>
      <c r="N16" s="3799" t="s">
        <v>713</v>
      </c>
      <c r="O16" s="3814" t="s">
        <v>782</v>
      </c>
      <c r="P16" s="3815"/>
      <c r="Q16" s="3824" t="s">
        <v>780</v>
      </c>
      <c r="R16" s="3825"/>
      <c r="S16" s="3825"/>
      <c r="T16" s="3825"/>
      <c r="U16" s="3825"/>
      <c r="V16" s="3826"/>
      <c r="W16" s="3799" t="s">
        <v>781</v>
      </c>
      <c r="X16" s="3810" t="s">
        <v>42</v>
      </c>
      <c r="Y16" s="3830"/>
      <c r="Z16" s="3830"/>
      <c r="AA16" s="3706"/>
      <c r="AB16" s="3799" t="s">
        <v>1037</v>
      </c>
      <c r="AC16" s="3827" t="str">
        <f>"Check: column " &amp; LEFT(ADDRESS(ROW(AB18),COLUMN(AB18),4), 2) &amp; " RW in Parameters worksheet"</f>
        <v>Check: column AB RW in Parameters worksheet</v>
      </c>
      <c r="AD16" s="3835" t="s">
        <v>1242</v>
      </c>
      <c r="AE16" s="3836"/>
      <c r="AF16" s="3810" t="s">
        <v>1149</v>
      </c>
      <c r="AG16" s="3830"/>
      <c r="AH16" s="3830"/>
      <c r="AI16" s="3833" t="s">
        <v>2272</v>
      </c>
      <c r="AJ16" s="3834"/>
      <c r="AK16" s="3810"/>
      <c r="AL16" s="2419"/>
    </row>
    <row r="17" spans="1:38" s="2418" customFormat="1" ht="30" customHeight="1" x14ac:dyDescent="0.45">
      <c r="A17" s="606"/>
      <c r="B17" s="3559"/>
      <c r="C17" s="2358"/>
      <c r="D17" s="3819" t="s">
        <v>1971</v>
      </c>
      <c r="E17" s="3810" t="s">
        <v>785</v>
      </c>
      <c r="F17" s="3706"/>
      <c r="G17" s="2360"/>
      <c r="H17" s="3819" t="s">
        <v>1972</v>
      </c>
      <c r="I17" s="3800"/>
      <c r="J17" s="3799" t="s">
        <v>786</v>
      </c>
      <c r="K17" s="3799" t="s">
        <v>785</v>
      </c>
      <c r="L17" s="3799" t="s">
        <v>821</v>
      </c>
      <c r="M17" s="3799" t="s">
        <v>122</v>
      </c>
      <c r="N17" s="3800"/>
      <c r="O17" s="3796" t="s">
        <v>750</v>
      </c>
      <c r="P17" s="3796" t="s">
        <v>749</v>
      </c>
      <c r="Q17" s="2360"/>
      <c r="R17" s="3819" t="s">
        <v>1971</v>
      </c>
      <c r="S17" s="3810" t="s">
        <v>785</v>
      </c>
      <c r="T17" s="3706"/>
      <c r="U17" s="2360"/>
      <c r="V17" s="3819" t="s">
        <v>1972</v>
      </c>
      <c r="W17" s="3800"/>
      <c r="X17" s="3799" t="s">
        <v>786</v>
      </c>
      <c r="Y17" s="3799" t="s">
        <v>785</v>
      </c>
      <c r="Z17" s="3799" t="s">
        <v>821</v>
      </c>
      <c r="AA17" s="3799" t="s">
        <v>122</v>
      </c>
      <c r="AB17" s="3800"/>
      <c r="AC17" s="3828"/>
      <c r="AD17" s="3837"/>
      <c r="AE17" s="3838"/>
      <c r="AF17" s="3842" t="s">
        <v>787</v>
      </c>
      <c r="AG17" s="3843"/>
      <c r="AH17" s="3841" t="s">
        <v>42</v>
      </c>
      <c r="AI17" s="3833" t="s">
        <v>788</v>
      </c>
      <c r="AJ17" s="3834"/>
      <c r="AK17" s="3810" t="s">
        <v>42</v>
      </c>
      <c r="AL17" s="2419"/>
    </row>
    <row r="18" spans="1:38" s="2418" customFormat="1" ht="45" customHeight="1" x14ac:dyDescent="0.45">
      <c r="A18" s="606"/>
      <c r="B18" s="3559"/>
      <c r="C18" s="2454"/>
      <c r="D18" s="3820"/>
      <c r="E18" s="2458" t="s">
        <v>122</v>
      </c>
      <c r="F18" s="2458" t="s">
        <v>912</v>
      </c>
      <c r="G18" s="2458"/>
      <c r="H18" s="3820"/>
      <c r="I18" s="3801"/>
      <c r="J18" s="3801"/>
      <c r="K18" s="3801"/>
      <c r="L18" s="3801"/>
      <c r="M18" s="3801"/>
      <c r="N18" s="3801"/>
      <c r="O18" s="3798"/>
      <c r="P18" s="3798"/>
      <c r="Q18" s="2458"/>
      <c r="R18" s="3820"/>
      <c r="S18" s="2458" t="s">
        <v>122</v>
      </c>
      <c r="T18" s="2458" t="s">
        <v>912</v>
      </c>
      <c r="U18" s="2458"/>
      <c r="V18" s="3820"/>
      <c r="W18" s="3801"/>
      <c r="X18" s="3801"/>
      <c r="Y18" s="3801"/>
      <c r="Z18" s="3801"/>
      <c r="AA18" s="3801"/>
      <c r="AB18" s="3801"/>
      <c r="AC18" s="3829"/>
      <c r="AD18" s="2458" t="s">
        <v>788</v>
      </c>
      <c r="AE18" s="2458" t="s">
        <v>1124</v>
      </c>
      <c r="AF18" s="2460" t="s">
        <v>122</v>
      </c>
      <c r="AG18" s="2460" t="s">
        <v>789</v>
      </c>
      <c r="AH18" s="3816"/>
      <c r="AI18" s="2456" t="s">
        <v>122</v>
      </c>
      <c r="AJ18" s="2458" t="s">
        <v>789</v>
      </c>
      <c r="AK18" s="3810"/>
      <c r="AL18" s="2419"/>
    </row>
    <row r="19" spans="1:38" s="2418" customFormat="1" ht="15" customHeight="1" x14ac:dyDescent="0.45">
      <c r="A19" s="606"/>
      <c r="B19" s="778" t="s">
        <v>914</v>
      </c>
      <c r="C19" s="911" t="str">
        <f t="shared" ref="C19:I19" si="0">IF(AND(ISNUMBER(C20),ISNUMBER(C21),ISNUMBER(C22),ISNUMBER(C23)),SUM(C20:C23),"")</f>
        <v/>
      </c>
      <c r="D19" s="911">
        <f t="shared" si="0"/>
        <v>1868827111.0399997</v>
      </c>
      <c r="E19" s="911">
        <f t="shared" si="0"/>
        <v>0</v>
      </c>
      <c r="F19" s="911">
        <f t="shared" si="0"/>
        <v>0</v>
      </c>
      <c r="G19" s="911">
        <f t="shared" si="0"/>
        <v>0</v>
      </c>
      <c r="H19" s="911">
        <f t="shared" si="0"/>
        <v>0</v>
      </c>
      <c r="I19" s="911">
        <f t="shared" si="0"/>
        <v>1868827111.0399997</v>
      </c>
      <c r="J19" s="911">
        <f t="shared" ref="J19:K19" si="1">IF(AND(ISNUMBER(J20),ISNUMBER(J21),ISNUMBER(J22),ISNUMBER(J23)),SUM(J20:J23),"")</f>
        <v>0</v>
      </c>
      <c r="K19" s="911">
        <f t="shared" si="1"/>
        <v>0</v>
      </c>
      <c r="L19" s="911">
        <f t="shared" ref="L19" si="2">IF(AND(ISNUMBER(L20),ISNUMBER(L21),ISNUMBER(L22),ISNUMBER(L23)),SUM(L20:L23),"")</f>
        <v>0</v>
      </c>
      <c r="M19" s="644">
        <f>IF(AND(ISNUMBER(M20),ISNUMBER(M21),ISNUMBER(M22),ISNUMBER(M23)),SUM(M20:M23),"")</f>
        <v>0</v>
      </c>
      <c r="N19" s="911">
        <f>IF(AND(ISNUMBER(N20),ISNUMBER(N21),ISNUMBER(N22),ISNUMBER(N23)),SUM(N20:N23),"")</f>
        <v>0</v>
      </c>
      <c r="O19" s="543">
        <v>313541</v>
      </c>
      <c r="P19" s="372">
        <v>0</v>
      </c>
      <c r="Q19" s="644" t="str">
        <f>IF(AND(ISNUMBER(Q20),ISNUMBER(Q21),ISNUMBER(Q22),ISNUMBER(Q23)),SUM(Q20:Q23),"")</f>
        <v/>
      </c>
      <c r="R19" s="644">
        <f t="shared" ref="R19:V19" si="3">IF(AND(ISNUMBER(R20),ISNUMBER(R21),ISNUMBER(R22),ISNUMBER(R23)),SUM(R20:R23),"")</f>
        <v>1868827111.0399997</v>
      </c>
      <c r="S19" s="644">
        <f t="shared" si="3"/>
        <v>0</v>
      </c>
      <c r="T19" s="644">
        <f t="shared" si="3"/>
        <v>0</v>
      </c>
      <c r="U19" s="644">
        <f t="shared" si="3"/>
        <v>0</v>
      </c>
      <c r="V19" s="644">
        <f t="shared" si="3"/>
        <v>0</v>
      </c>
      <c r="W19" s="644">
        <f>IF(AND(ISNUMBER(W20),ISNUMBER(W21),ISNUMBER(W22),ISNUMBER(W23)),SUM(W20:W23),"")</f>
        <v>1868827111.0399997</v>
      </c>
      <c r="X19" s="644">
        <f>IF(AND(ISNUMBER(X20),ISNUMBER(X21),ISNUMBER(X22),ISNUMBER(X23)),SUM(X20:X23),"")</f>
        <v>0</v>
      </c>
      <c r="Y19" s="644">
        <f>IF(AND(ISNUMBER(Y20),ISNUMBER(Y21),ISNUMBER(Y22),ISNUMBER(Y23)),SUM(Y20:Y23),"")</f>
        <v>0</v>
      </c>
      <c r="Z19" s="644">
        <f>IF(AND(ISNUMBER(Z20),ISNUMBER(Z21),ISNUMBER(Z22),ISNUMBER(Z23)),SUM(Z20:Z23),"")</f>
        <v>0</v>
      </c>
      <c r="AA19" s="258">
        <f>IF(AND(ISNUMBER(AA20),ISNUMBER(AA21),ISNUMBER(AA22),ISNUMBER(AA23)),SUM(AA20:AA23),"")</f>
        <v>0</v>
      </c>
      <c r="AB19" s="974">
        <f t="shared" ref="AB19" si="4">IF(AND(ISNUMBER(W19), ISNUMBER(AA19)),IF(W19&lt;&gt;0,(AA19/W19),""),"")</f>
        <v>0</v>
      </c>
      <c r="AC19" s="564"/>
      <c r="AD19" s="644">
        <f t="shared" ref="AD19" si="5">IF(AND(ISNUMBER(AD20),ISNUMBER(AD21),ISNUMBER(AD22),ISNUMBER(AD23)),SUM(AD20:AD23),"")</f>
        <v>0</v>
      </c>
      <c r="AE19" s="644">
        <f>IF(AND(ISNUMBER(AE20),ISNUMBER(AE21),ISNUMBER(AE22),ISNUMBER(AE23)),SUM(AE20:AE23),"")</f>
        <v>0</v>
      </c>
      <c r="AF19" s="644" t="str">
        <f t="shared" ref="AF19:AK19" si="6">IF(AND(ISNUMBER(AF20),ISNUMBER(AF21),ISNUMBER(AF22),ISNUMBER(AF23)),SUM(AF20:AF23),"")</f>
        <v/>
      </c>
      <c r="AG19" s="644" t="str">
        <f t="shared" si="6"/>
        <v/>
      </c>
      <c r="AH19" s="258" t="str">
        <f t="shared" si="6"/>
        <v/>
      </c>
      <c r="AI19" s="3083" t="str">
        <f t="shared" si="6"/>
        <v/>
      </c>
      <c r="AJ19" s="3084" t="str">
        <f t="shared" si="6"/>
        <v/>
      </c>
      <c r="AK19" s="3085" t="str">
        <f t="shared" si="6"/>
        <v/>
      </c>
      <c r="AL19" s="2419"/>
    </row>
    <row r="20" spans="1:38" s="2418" customFormat="1" ht="15" customHeight="1" x14ac:dyDescent="0.45">
      <c r="A20" s="606"/>
      <c r="B20" s="291" t="s">
        <v>915</v>
      </c>
      <c r="C20" s="801"/>
      <c r="D20" s="376">
        <v>1868827111.0399997</v>
      </c>
      <c r="E20" s="376">
        <v>0</v>
      </c>
      <c r="F20" s="376">
        <v>0</v>
      </c>
      <c r="G20" s="376">
        <v>0</v>
      </c>
      <c r="H20" s="376">
        <v>0</v>
      </c>
      <c r="I20" s="644">
        <f>IF(AND(ISNUMBER(D20),ISNUMBER(E20),ISNUMBER(H20)),SUM(D20,E20,H20),"")</f>
        <v>1868827111.0399997</v>
      </c>
      <c r="J20" s="3531">
        <v>0</v>
      </c>
      <c r="K20" s="3531">
        <v>0</v>
      </c>
      <c r="L20" s="3531">
        <v>0</v>
      </c>
      <c r="M20" s="644">
        <f>IF(AND(ISNUMBER(J20),ISNUMBER(K20),ISNUMBER(L20)),SUM(J20:L20), "")</f>
        <v>0</v>
      </c>
      <c r="N20" s="1133">
        <v>0</v>
      </c>
      <c r="O20" s="372">
        <v>313541</v>
      </c>
      <c r="P20" s="372">
        <v>0</v>
      </c>
      <c r="Q20" s="372"/>
      <c r="R20" s="372">
        <v>1868827111.0399997</v>
      </c>
      <c r="S20" s="372">
        <v>0</v>
      </c>
      <c r="T20" s="372">
        <v>0</v>
      </c>
      <c r="U20" s="372">
        <v>0</v>
      </c>
      <c r="V20" s="372">
        <v>0</v>
      </c>
      <c r="W20" s="644">
        <f>IF(AND(ISNUMBER(R20),ISNUMBER(S20),ISNUMBER(V20)),SUM(R20,S20,V20),"")</f>
        <v>1868827111.0399997</v>
      </c>
      <c r="X20" s="372">
        <v>0</v>
      </c>
      <c r="Y20" s="372">
        <v>0</v>
      </c>
      <c r="Z20" s="372">
        <v>0</v>
      </c>
      <c r="AA20" s="258">
        <f t="shared" ref="AA20:AA23" si="7">IF(AND(ISNUMBER(X20),ISNUMBER(Y20),ISNUMBER(Z20)),SUM(X20:Z20), "")</f>
        <v>0</v>
      </c>
      <c r="AB20" s="977">
        <f>IF(AND(ISNUMBER(W20), ISNUMBER(AA20)),IF(W20&lt;&gt;0,(AA20/W20),""),"")</f>
        <v>0</v>
      </c>
      <c r="AC20" s="564"/>
      <c r="AD20" s="372">
        <v>0</v>
      </c>
      <c r="AE20" s="3534">
        <v>0</v>
      </c>
      <c r="AF20" s="372"/>
      <c r="AG20" s="257"/>
      <c r="AH20" s="257"/>
      <c r="AI20" s="3086" t="str">
        <f>IF(AND(ISNUMBER(AF20),ISNUMBER(AG20),ISNUMBER(AJ20)),AF20-AG20+AJ20,"")</f>
        <v/>
      </c>
      <c r="AJ20" s="372"/>
      <c r="AK20" s="257"/>
      <c r="AL20" s="2419"/>
    </row>
    <row r="21" spans="1:38" s="2418" customFormat="1" ht="15" customHeight="1" x14ac:dyDescent="0.45">
      <c r="A21" s="606"/>
      <c r="B21" s="291" t="s">
        <v>1923</v>
      </c>
      <c r="C21" s="543"/>
      <c r="D21" s="372">
        <v>0</v>
      </c>
      <c r="E21" s="372">
        <v>0</v>
      </c>
      <c r="F21" s="372">
        <v>0</v>
      </c>
      <c r="G21" s="372">
        <v>0</v>
      </c>
      <c r="H21" s="372">
        <v>0</v>
      </c>
      <c r="I21" s="644">
        <f>IF(AND(ISNUMBER(D21),ISNUMBER(E21),ISNUMBER(H21)),SUM(D21,E21,H21),"")</f>
        <v>0</v>
      </c>
      <c r="J21" s="3531">
        <v>0</v>
      </c>
      <c r="K21" s="3531">
        <v>0</v>
      </c>
      <c r="L21" s="3531">
        <v>0</v>
      </c>
      <c r="M21" s="644">
        <f>IF(AND(ISNUMBER(J21),ISNUMBER(K21),ISNUMBER(L21)),SUM(J21:L21), "")</f>
        <v>0</v>
      </c>
      <c r="N21" s="3532">
        <v>0</v>
      </c>
      <c r="O21" s="372">
        <v>0</v>
      </c>
      <c r="P21" s="372">
        <v>0</v>
      </c>
      <c r="Q21" s="372"/>
      <c r="R21" s="372">
        <v>0</v>
      </c>
      <c r="S21" s="372">
        <v>0</v>
      </c>
      <c r="T21" s="372">
        <v>0</v>
      </c>
      <c r="U21" s="372">
        <v>0</v>
      </c>
      <c r="V21" s="372">
        <v>0</v>
      </c>
      <c r="W21" s="644">
        <f>IF(AND(ISNUMBER(R21),ISNUMBER(S21),ISNUMBER(V21)),SUM(R21,S21,V21),"")</f>
        <v>0</v>
      </c>
      <c r="X21" s="372">
        <v>0</v>
      </c>
      <c r="Y21" s="372">
        <v>0</v>
      </c>
      <c r="Z21" s="372">
        <v>0</v>
      </c>
      <c r="AA21" s="258">
        <f t="shared" si="7"/>
        <v>0</v>
      </c>
      <c r="AB21" s="977" t="str">
        <f t="shared" ref="AB21:AB86" si="8">IF(AND(ISNUMBER(W21), ISNUMBER(AA21)),IF(W21&lt;&gt;0,(AA21/W21),""),"")</f>
        <v/>
      </c>
      <c r="AC21" s="564"/>
      <c r="AD21" s="3534">
        <v>0</v>
      </c>
      <c r="AE21" s="3534">
        <v>0</v>
      </c>
      <c r="AF21" s="372"/>
      <c r="AG21" s="257"/>
      <c r="AH21" s="257"/>
      <c r="AI21" s="3086" t="str">
        <f t="shared" ref="AI21:AI25" si="9">IF(AND(ISNUMBER(AF21),ISNUMBER(AG21),ISNUMBER(AJ21)),AF21-AG21+AJ21,"")</f>
        <v/>
      </c>
      <c r="AJ21" s="372"/>
      <c r="AK21" s="257"/>
      <c r="AL21" s="2419"/>
    </row>
    <row r="22" spans="1:38" s="2418" customFormat="1" ht="15" customHeight="1" x14ac:dyDescent="0.45">
      <c r="A22" s="606"/>
      <c r="B22" s="291" t="s">
        <v>916</v>
      </c>
      <c r="C22" s="543"/>
      <c r="D22" s="372">
        <v>0</v>
      </c>
      <c r="E22" s="372">
        <v>0</v>
      </c>
      <c r="F22" s="372">
        <v>0</v>
      </c>
      <c r="G22" s="372">
        <v>0</v>
      </c>
      <c r="H22" s="372">
        <v>0</v>
      </c>
      <c r="I22" s="644">
        <f>IF(AND(ISNUMBER(D22),ISNUMBER(E22),ISNUMBER(H22)),SUM(D22,E22,H22),"")</f>
        <v>0</v>
      </c>
      <c r="J22" s="3531">
        <v>0</v>
      </c>
      <c r="K22" s="3531">
        <v>0</v>
      </c>
      <c r="L22" s="3531">
        <v>0</v>
      </c>
      <c r="M22" s="644">
        <f>IF(AND(ISNUMBER(J22),ISNUMBER(K22),ISNUMBER(L22)),SUM(J22:L22), "")</f>
        <v>0</v>
      </c>
      <c r="N22" s="3532">
        <v>0</v>
      </c>
      <c r="O22" s="372">
        <v>0</v>
      </c>
      <c r="P22" s="372">
        <v>0</v>
      </c>
      <c r="Q22" s="372"/>
      <c r="R22" s="372">
        <v>0</v>
      </c>
      <c r="S22" s="372">
        <v>0</v>
      </c>
      <c r="T22" s="372">
        <v>0</v>
      </c>
      <c r="U22" s="372">
        <v>0</v>
      </c>
      <c r="V22" s="372">
        <v>0</v>
      </c>
      <c r="W22" s="644">
        <f>IF(AND(ISNUMBER(R22),ISNUMBER(S22),ISNUMBER(V22)),SUM(R22,S22,V22),"")</f>
        <v>0</v>
      </c>
      <c r="X22" s="372">
        <v>0</v>
      </c>
      <c r="Y22" s="372">
        <v>0</v>
      </c>
      <c r="Z22" s="372">
        <v>0</v>
      </c>
      <c r="AA22" s="258">
        <f t="shared" si="7"/>
        <v>0</v>
      </c>
      <c r="AB22" s="977" t="str">
        <f t="shared" si="8"/>
        <v/>
      </c>
      <c r="AC22" s="564"/>
      <c r="AD22" s="3534">
        <v>0</v>
      </c>
      <c r="AE22" s="3534">
        <v>0</v>
      </c>
      <c r="AF22" s="372"/>
      <c r="AG22" s="257"/>
      <c r="AH22" s="257"/>
      <c r="AI22" s="3086" t="str">
        <f t="shared" si="9"/>
        <v/>
      </c>
      <c r="AJ22" s="372"/>
      <c r="AK22" s="257"/>
      <c r="AL22" s="2419"/>
    </row>
    <row r="23" spans="1:38" s="2418" customFormat="1" ht="15" customHeight="1" x14ac:dyDescent="0.45">
      <c r="A23" s="606"/>
      <c r="B23" s="291" t="s">
        <v>112</v>
      </c>
      <c r="C23" s="551"/>
      <c r="D23" s="374">
        <v>0</v>
      </c>
      <c r="E23" s="374">
        <v>0</v>
      </c>
      <c r="F23" s="374">
        <v>0</v>
      </c>
      <c r="G23" s="374">
        <v>0</v>
      </c>
      <c r="H23" s="374">
        <v>0</v>
      </c>
      <c r="I23" s="644">
        <f>IF(AND(ISNUMBER(D23),ISNUMBER(E23),ISNUMBER(H23)),SUM(D23,E23,H23),"")</f>
        <v>0</v>
      </c>
      <c r="J23" s="3531">
        <v>0</v>
      </c>
      <c r="K23" s="3531">
        <v>0</v>
      </c>
      <c r="L23" s="3531">
        <v>0</v>
      </c>
      <c r="M23" s="644">
        <f>IF(AND(ISNUMBER(J23),ISNUMBER(K23),ISNUMBER(L23)),SUM(J23:L23), "")</f>
        <v>0</v>
      </c>
      <c r="N23" s="3532">
        <v>0</v>
      </c>
      <c r="O23" s="372">
        <v>0</v>
      </c>
      <c r="P23" s="372">
        <v>0</v>
      </c>
      <c r="Q23" s="372"/>
      <c r="R23" s="372">
        <v>0</v>
      </c>
      <c r="S23" s="372">
        <v>0</v>
      </c>
      <c r="T23" s="372">
        <v>0</v>
      </c>
      <c r="U23" s="372">
        <v>0</v>
      </c>
      <c r="V23" s="372">
        <v>0</v>
      </c>
      <c r="W23" s="644">
        <f>IF(AND(ISNUMBER(R23),ISNUMBER(S23),ISNUMBER(V23)),SUM(R23,S23,V23),"")</f>
        <v>0</v>
      </c>
      <c r="X23" s="372">
        <v>0</v>
      </c>
      <c r="Y23" s="372">
        <v>0</v>
      </c>
      <c r="Z23" s="372">
        <v>0</v>
      </c>
      <c r="AA23" s="258">
        <f t="shared" si="7"/>
        <v>0</v>
      </c>
      <c r="AB23" s="977" t="str">
        <f t="shared" si="8"/>
        <v/>
      </c>
      <c r="AC23" s="564"/>
      <c r="AD23" s="3534">
        <v>0</v>
      </c>
      <c r="AE23" s="3534">
        <v>0</v>
      </c>
      <c r="AF23" s="372"/>
      <c r="AG23" s="257"/>
      <c r="AH23" s="257"/>
      <c r="AI23" s="3086" t="str">
        <f t="shared" si="9"/>
        <v/>
      </c>
      <c r="AJ23" s="372"/>
      <c r="AK23" s="257"/>
      <c r="AL23" s="2419"/>
    </row>
    <row r="24" spans="1:38" s="2418" customFormat="1" ht="15" customHeight="1" x14ac:dyDescent="0.45">
      <c r="A24" s="606"/>
      <c r="B24" s="320" t="s">
        <v>922</v>
      </c>
      <c r="C24" s="644" t="str">
        <f t="shared" ref="C24:I24" si="10">IF(AND(ISNUMBER(C25),ISNUMBER(C26),ISNUMBER(C39)),SUM(C25, C26, C39),"")</f>
        <v/>
      </c>
      <c r="D24" s="644">
        <f t="shared" si="10"/>
        <v>656895527</v>
      </c>
      <c r="E24" s="644">
        <f t="shared" si="10"/>
        <v>54313893</v>
      </c>
      <c r="F24" s="644">
        <f t="shared" si="10"/>
        <v>0</v>
      </c>
      <c r="G24" s="644">
        <f t="shared" si="10"/>
        <v>0</v>
      </c>
      <c r="H24" s="644">
        <f t="shared" si="10"/>
        <v>0</v>
      </c>
      <c r="I24" s="644">
        <f t="shared" si="10"/>
        <v>711209420</v>
      </c>
      <c r="J24" s="644">
        <f t="shared" ref="J24:K24" si="11">IF(AND(ISNUMBER(J25),ISNUMBER(J26),ISNUMBER(J39)),SUM(J25, J26, J39),"")</f>
        <v>142790175</v>
      </c>
      <c r="K24" s="644">
        <f t="shared" si="11"/>
        <v>26586949</v>
      </c>
      <c r="L24" s="644">
        <f t="shared" ref="L24" si="12">IF(AND(ISNUMBER(L25),ISNUMBER(L26),ISNUMBER(L39)),SUM(L25, L26, L39),"")</f>
        <v>0</v>
      </c>
      <c r="M24" s="644">
        <f>IF(AND(ISNUMBER(M25),ISNUMBER(M26),ISNUMBER(M39)),SUM(M25, M26, M39),"")</f>
        <v>169377124</v>
      </c>
      <c r="N24" s="644">
        <f>IF(AND(ISNUMBER(N25),ISNUMBER(N26),ISNUMBER(N39)),SUM(N25, N26, N39),"")</f>
        <v>0</v>
      </c>
      <c r="O24" s="3543">
        <f>SUM(O25)+O39+O26</f>
        <v>275529</v>
      </c>
      <c r="P24" s="372">
        <v>0</v>
      </c>
      <c r="Q24" s="644" t="str">
        <f t="shared" ref="Q24:W24" si="13">IF(AND(ISNUMBER(Q25),ISNUMBER(Q26),ISNUMBER(Q39)),SUM(Q25, Q26, Q39),"")</f>
        <v/>
      </c>
      <c r="R24" s="644">
        <f t="shared" si="13"/>
        <v>656895527</v>
      </c>
      <c r="S24" s="644">
        <f t="shared" si="13"/>
        <v>54313893</v>
      </c>
      <c r="T24" s="644">
        <f t="shared" si="13"/>
        <v>0</v>
      </c>
      <c r="U24" s="644">
        <f t="shared" si="13"/>
        <v>0</v>
      </c>
      <c r="V24" s="644">
        <f t="shared" si="13"/>
        <v>0</v>
      </c>
      <c r="W24" s="644">
        <f t="shared" si="13"/>
        <v>711209420</v>
      </c>
      <c r="X24" s="644">
        <f>IF(AND(ISNUMBER(X25),ISNUMBER(X26),ISNUMBER(X39)),SUM(X25, X26, X39),"")</f>
        <v>138766254</v>
      </c>
      <c r="Y24" s="644">
        <f>IF(AND(ISNUMBER(Y25),ISNUMBER(Y26),ISNUMBER(Y39)),SUM(Y25, Y26, Y39),"")</f>
        <v>16282303</v>
      </c>
      <c r="Z24" s="644">
        <f>IF(AND(ISNUMBER(Z25),ISNUMBER(Z26),ISNUMBER(Z39)),SUM(Z25, Z26, Z39),"")</f>
        <v>0</v>
      </c>
      <c r="AA24" s="258">
        <f>IF(AND(ISNUMBER(AA25),ISNUMBER(AA26),ISNUMBER(AA39)),SUM(AA25, AA26, AA39),"")</f>
        <v>155048557</v>
      </c>
      <c r="AB24" s="977">
        <f t="shared" si="8"/>
        <v>0.21800689450935562</v>
      </c>
      <c r="AC24" s="564"/>
      <c r="AD24" s="644">
        <f t="shared" ref="AD24:AK24" si="14">IF(AND(ISNUMBER(AD25),ISNUMBER(AD26),ISNUMBER(AD39)),SUM(AD25, AD26, AD39),"")</f>
        <v>0</v>
      </c>
      <c r="AE24" s="644">
        <f t="shared" si="14"/>
        <v>0</v>
      </c>
      <c r="AF24" s="644" t="str">
        <f t="shared" si="14"/>
        <v/>
      </c>
      <c r="AG24" s="644" t="str">
        <f t="shared" si="14"/>
        <v/>
      </c>
      <c r="AH24" s="258" t="str">
        <f t="shared" si="14"/>
        <v/>
      </c>
      <c r="AI24" s="3086" t="str">
        <f t="shared" si="14"/>
        <v/>
      </c>
      <c r="AJ24" s="3087" t="str">
        <f t="shared" si="14"/>
        <v/>
      </c>
      <c r="AK24" s="3087" t="str">
        <f t="shared" si="14"/>
        <v/>
      </c>
      <c r="AL24" s="2419"/>
    </row>
    <row r="25" spans="1:38" s="2418" customFormat="1" ht="30" customHeight="1" x14ac:dyDescent="0.45">
      <c r="A25" s="606"/>
      <c r="B25" s="682" t="s">
        <v>790</v>
      </c>
      <c r="C25" s="801"/>
      <c r="D25" s="376">
        <v>0</v>
      </c>
      <c r="E25" s="376">
        <v>0</v>
      </c>
      <c r="F25" s="376">
        <v>0</v>
      </c>
      <c r="G25" s="376">
        <v>0</v>
      </c>
      <c r="H25" s="376">
        <v>0</v>
      </c>
      <c r="I25" s="644">
        <f>IF(AND(ISNUMBER(D25),ISNUMBER(E25),ISNUMBER(H25)),SUM(D25,E25,H25),"")</f>
        <v>0</v>
      </c>
      <c r="J25" s="376">
        <v>0</v>
      </c>
      <c r="K25" s="376">
        <v>0</v>
      </c>
      <c r="L25" s="376">
        <v>0</v>
      </c>
      <c r="M25" s="644">
        <f>IF(AND(ISNUMBER(J25),ISNUMBER(K25),ISNUMBER(L25)),SUM(J25:L25), "")</f>
        <v>0</v>
      </c>
      <c r="N25" s="3532">
        <v>0</v>
      </c>
      <c r="O25" s="372">
        <v>0</v>
      </c>
      <c r="P25" s="372">
        <v>0</v>
      </c>
      <c r="Q25" s="372"/>
      <c r="R25" s="372">
        <v>0</v>
      </c>
      <c r="S25" s="372">
        <v>0</v>
      </c>
      <c r="T25" s="372">
        <v>0</v>
      </c>
      <c r="U25" s="372">
        <v>0</v>
      </c>
      <c r="V25" s="372">
        <v>0</v>
      </c>
      <c r="W25" s="644">
        <f>IF(AND(ISNUMBER(R25),ISNUMBER(S25),ISNUMBER(V25)),SUM(R25,S25,V25),"")</f>
        <v>0</v>
      </c>
      <c r="X25" s="372">
        <v>0</v>
      </c>
      <c r="Y25" s="372">
        <v>0</v>
      </c>
      <c r="Z25" s="372">
        <v>0</v>
      </c>
      <c r="AA25" s="258">
        <f>IF(AND(ISNUMBER(X25),ISNUMBER(Y25),ISNUMBER(Z25)),SUM(X25:Z25), "")</f>
        <v>0</v>
      </c>
      <c r="AB25" s="977" t="str">
        <f t="shared" si="8"/>
        <v/>
      </c>
      <c r="AC25" s="564"/>
      <c r="AD25" s="3534">
        <v>0</v>
      </c>
      <c r="AE25" s="3534">
        <v>0</v>
      </c>
      <c r="AF25" s="372"/>
      <c r="AG25" s="257"/>
      <c r="AH25" s="257"/>
      <c r="AI25" s="3086" t="str">
        <f t="shared" si="9"/>
        <v/>
      </c>
      <c r="AJ25" s="372"/>
      <c r="AK25" s="257"/>
      <c r="AL25" s="2419"/>
    </row>
    <row r="26" spans="1:38" s="2440" customFormat="1" ht="15" customHeight="1" x14ac:dyDescent="0.45">
      <c r="A26" s="1077"/>
      <c r="B26" s="599" t="s">
        <v>921</v>
      </c>
      <c r="C26" s="644" t="str">
        <f t="shared" ref="C26:I26" si="15">IF(AND(ISNUMBER(C27),ISNUMBER(C33)),SUM(C27,C33),"")</f>
        <v/>
      </c>
      <c r="D26" s="644">
        <f t="shared" si="15"/>
        <v>656895527</v>
      </c>
      <c r="E26" s="644">
        <f t="shared" si="15"/>
        <v>54313893</v>
      </c>
      <c r="F26" s="644">
        <f t="shared" si="15"/>
        <v>0</v>
      </c>
      <c r="G26" s="644">
        <f t="shared" si="15"/>
        <v>0</v>
      </c>
      <c r="H26" s="644">
        <f t="shared" si="15"/>
        <v>0</v>
      </c>
      <c r="I26" s="644">
        <f t="shared" si="15"/>
        <v>711209420</v>
      </c>
      <c r="J26" s="644">
        <f t="shared" ref="J26:K26" si="16">IF(AND(ISNUMBER(J27),ISNUMBER(J33)),SUM(J27,J33),"")</f>
        <v>142790175</v>
      </c>
      <c r="K26" s="644">
        <f t="shared" si="16"/>
        <v>26586949</v>
      </c>
      <c r="L26" s="644">
        <f t="shared" ref="L26" si="17">IF(AND(ISNUMBER(L27),ISNUMBER(L33)),SUM(L27,L33),"")</f>
        <v>0</v>
      </c>
      <c r="M26" s="644">
        <f>IF(AND(ISNUMBER(M27),ISNUMBER(M33)),SUM(M27,M33),"")</f>
        <v>169377124</v>
      </c>
      <c r="N26" s="644">
        <f>IF(AND(ISNUMBER(N27),ISNUMBER(N33)),SUM(N27,N33),"")</f>
        <v>0</v>
      </c>
      <c r="O26" s="372">
        <v>275529</v>
      </c>
      <c r="P26" s="372">
        <v>0</v>
      </c>
      <c r="Q26" s="644" t="str">
        <f t="shared" ref="Q26:W26" si="18">IF(AND(ISNUMBER(Q27),ISNUMBER(Q33)),SUM(Q27,Q33),"")</f>
        <v/>
      </c>
      <c r="R26" s="644">
        <f t="shared" si="18"/>
        <v>656895527</v>
      </c>
      <c r="S26" s="644">
        <f t="shared" si="18"/>
        <v>54313893</v>
      </c>
      <c r="T26" s="644">
        <f t="shared" si="18"/>
        <v>0</v>
      </c>
      <c r="U26" s="644">
        <f t="shared" si="18"/>
        <v>0</v>
      </c>
      <c r="V26" s="644">
        <f t="shared" si="18"/>
        <v>0</v>
      </c>
      <c r="W26" s="644">
        <f t="shared" si="18"/>
        <v>711209420</v>
      </c>
      <c r="X26" s="644">
        <f>IF(AND(ISNUMBER(X27),ISNUMBER(X33)),SUM(X27,X33),"")</f>
        <v>138766254</v>
      </c>
      <c r="Y26" s="644">
        <f>IF(AND(ISNUMBER(Y27),ISNUMBER(Y33)),SUM(Y27,Y33),"")</f>
        <v>16282303</v>
      </c>
      <c r="Z26" s="644">
        <f>IF(AND(ISNUMBER(Z27),ISNUMBER(Z33)),SUM(Z27,Z33),"")</f>
        <v>0</v>
      </c>
      <c r="AA26" s="258">
        <f>IF(AND(ISNUMBER(AA27),ISNUMBER(AA33)),SUM(AA27,AA33),"")</f>
        <v>155048557</v>
      </c>
      <c r="AB26" s="977">
        <f t="shared" si="8"/>
        <v>0.21800689450935562</v>
      </c>
      <c r="AC26" s="564"/>
      <c r="AD26" s="644">
        <f t="shared" ref="AD26:AK26" si="19">IF(AND(ISNUMBER(AD27),ISNUMBER(AD33)),SUM(AD27,AD33),"")</f>
        <v>0</v>
      </c>
      <c r="AE26" s="644">
        <f t="shared" si="19"/>
        <v>0</v>
      </c>
      <c r="AF26" s="644" t="str">
        <f t="shared" si="19"/>
        <v/>
      </c>
      <c r="AG26" s="644" t="str">
        <f t="shared" si="19"/>
        <v/>
      </c>
      <c r="AH26" s="258" t="str">
        <f t="shared" si="19"/>
        <v/>
      </c>
      <c r="AI26" s="3086" t="str">
        <f t="shared" si="19"/>
        <v/>
      </c>
      <c r="AJ26" s="3087" t="str">
        <f t="shared" si="19"/>
        <v/>
      </c>
      <c r="AK26" s="3087" t="str">
        <f t="shared" si="19"/>
        <v/>
      </c>
      <c r="AL26" s="2439"/>
    </row>
    <row r="27" spans="1:38" s="2418" customFormat="1" ht="15" customHeight="1" x14ac:dyDescent="0.45">
      <c r="A27" s="606"/>
      <c r="B27" s="294" t="s">
        <v>917</v>
      </c>
      <c r="C27" s="644" t="str">
        <f t="shared" ref="C27:N27" si="20">IF($D$6="No", 0, IF(AND(ISNUMBER(C28),ISNUMBER(C29),ISNUMBER(C30),ISNUMBER(C31),ISNUMBER(C32)),SUM(C28:C32),""))</f>
        <v/>
      </c>
      <c r="D27" s="644">
        <f t="shared" si="20"/>
        <v>40561318</v>
      </c>
      <c r="E27" s="644">
        <f t="shared" si="20"/>
        <v>54313893</v>
      </c>
      <c r="F27" s="644">
        <f t="shared" si="20"/>
        <v>0</v>
      </c>
      <c r="G27" s="644">
        <f t="shared" si="20"/>
        <v>0</v>
      </c>
      <c r="H27" s="644">
        <f t="shared" si="20"/>
        <v>0</v>
      </c>
      <c r="I27" s="644">
        <f t="shared" si="20"/>
        <v>94875211</v>
      </c>
      <c r="J27" s="644">
        <f t="shared" si="20"/>
        <v>19523334</v>
      </c>
      <c r="K27" s="644">
        <f t="shared" si="20"/>
        <v>26586949</v>
      </c>
      <c r="L27" s="644">
        <f t="shared" si="20"/>
        <v>0</v>
      </c>
      <c r="M27" s="644">
        <f t="shared" si="20"/>
        <v>46110283</v>
      </c>
      <c r="N27" s="644">
        <f t="shared" si="20"/>
        <v>0</v>
      </c>
      <c r="O27" s="372">
        <v>275529</v>
      </c>
      <c r="P27" s="372">
        <v>0</v>
      </c>
      <c r="Q27" s="644" t="str">
        <f t="shared" ref="Q27:AA27" si="21">IF($D$6="No", 0, IF(AND(ISNUMBER(Q28),ISNUMBER(Q29),ISNUMBER(Q30),ISNUMBER(Q31),ISNUMBER(Q32)),SUM(Q28:Q32),""))</f>
        <v/>
      </c>
      <c r="R27" s="644">
        <f t="shared" si="21"/>
        <v>40561318</v>
      </c>
      <c r="S27" s="644">
        <f t="shared" si="21"/>
        <v>54313893</v>
      </c>
      <c r="T27" s="644">
        <f t="shared" si="21"/>
        <v>0</v>
      </c>
      <c r="U27" s="644">
        <f t="shared" si="21"/>
        <v>0</v>
      </c>
      <c r="V27" s="644">
        <f t="shared" si="21"/>
        <v>0</v>
      </c>
      <c r="W27" s="644">
        <f t="shared" si="21"/>
        <v>94875211</v>
      </c>
      <c r="X27" s="644">
        <f t="shared" si="21"/>
        <v>15499413</v>
      </c>
      <c r="Y27" s="644">
        <f t="shared" si="21"/>
        <v>16282303</v>
      </c>
      <c r="Z27" s="644">
        <f t="shared" si="21"/>
        <v>0</v>
      </c>
      <c r="AA27" s="258">
        <f t="shared" si="21"/>
        <v>31781716</v>
      </c>
      <c r="AB27" s="977">
        <f t="shared" si="8"/>
        <v>0.33498440388185274</v>
      </c>
      <c r="AC27" s="564"/>
      <c r="AD27" s="644">
        <f t="shared" ref="AD27:AK27" si="22">IF($D$6="No", 0, IF(AND(ISNUMBER(AD28),ISNUMBER(AD29),ISNUMBER(AD30),ISNUMBER(AD31),ISNUMBER(AD32)),SUM(AD28:AD32),""))</f>
        <v>0</v>
      </c>
      <c r="AE27" s="644">
        <f t="shared" si="22"/>
        <v>0</v>
      </c>
      <c r="AF27" s="644" t="str">
        <f t="shared" si="22"/>
        <v/>
      </c>
      <c r="AG27" s="644" t="str">
        <f t="shared" si="22"/>
        <v/>
      </c>
      <c r="AH27" s="258" t="str">
        <f t="shared" si="22"/>
        <v/>
      </c>
      <c r="AI27" s="3086" t="str">
        <f t="shared" si="22"/>
        <v/>
      </c>
      <c r="AJ27" s="3087" t="str">
        <f t="shared" si="22"/>
        <v/>
      </c>
      <c r="AK27" s="3087" t="str">
        <f t="shared" si="22"/>
        <v/>
      </c>
      <c r="AL27" s="2419"/>
    </row>
    <row r="28" spans="1:38" s="2418" customFormat="1" ht="15" customHeight="1" x14ac:dyDescent="0.45">
      <c r="A28" s="606"/>
      <c r="B28" s="680" t="s">
        <v>919</v>
      </c>
      <c r="C28" s="543"/>
      <c r="D28" s="372">
        <v>0</v>
      </c>
      <c r="E28" s="372">
        <v>329397</v>
      </c>
      <c r="F28" s="372">
        <v>0</v>
      </c>
      <c r="G28" s="372">
        <v>0</v>
      </c>
      <c r="H28" s="372">
        <v>0</v>
      </c>
      <c r="I28" s="644">
        <f>IF(AND(ISNUMBER(D28),ISNUMBER(E28),ISNUMBER(H28)),SUM(D28,E28,H28),"")</f>
        <v>329397</v>
      </c>
      <c r="J28" s="372">
        <v>0</v>
      </c>
      <c r="K28" s="372">
        <v>65879</v>
      </c>
      <c r="L28" s="372">
        <v>0</v>
      </c>
      <c r="M28" s="644">
        <f>IF(AND(ISNUMBER(J28),ISNUMBER(K28),ISNUMBER(L28)),SUM(J28:L28), "")</f>
        <v>65879</v>
      </c>
      <c r="N28" s="3532">
        <v>0</v>
      </c>
      <c r="O28" s="372">
        <v>0</v>
      </c>
      <c r="P28" s="372">
        <v>0</v>
      </c>
      <c r="Q28" s="372"/>
      <c r="R28" s="372">
        <v>0</v>
      </c>
      <c r="S28" s="372">
        <v>329397</v>
      </c>
      <c r="T28" s="372">
        <v>0</v>
      </c>
      <c r="U28" s="372">
        <v>0</v>
      </c>
      <c r="V28" s="372">
        <v>0</v>
      </c>
      <c r="W28" s="644">
        <f>IF(AND(ISNUMBER(R28),ISNUMBER(S28),ISNUMBER(V28)),SUM(R28,S28,V28),"")</f>
        <v>329397</v>
      </c>
      <c r="X28" s="372">
        <v>0</v>
      </c>
      <c r="Y28" s="372">
        <v>65879</v>
      </c>
      <c r="Z28" s="372">
        <v>0</v>
      </c>
      <c r="AA28" s="258">
        <f t="shared" ref="AA28:AA32" si="23">IF(AND(ISNUMBER(X28),ISNUMBER(Y28),ISNUMBER(Z28)),SUM(X28:Z28), "")</f>
        <v>65879</v>
      </c>
      <c r="AB28" s="977">
        <f t="shared" si="8"/>
        <v>0.19999878565985726</v>
      </c>
      <c r="AC28" s="622" t="str">
        <f>IF(ISNUMBER(AB28),IF(AND(AB28&gt;=(Parameters!F124*0.95), AB28&lt;=(Parameters!F124*1.05)), "Pass", "Fail (RW≠" &amp; Parameters!F124*100 &amp; "%)"),"")</f>
        <v>Pass</v>
      </c>
      <c r="AD28" s="3534">
        <v>0</v>
      </c>
      <c r="AE28" s="3534">
        <v>0</v>
      </c>
      <c r="AF28" s="372"/>
      <c r="AG28" s="257"/>
      <c r="AH28" s="257"/>
      <c r="AI28" s="3086" t="str">
        <f t="shared" ref="AI28:AI32" si="24">IF(AND(ISNUMBER(AF28),ISNUMBER(AG28),ISNUMBER(AJ28)),AF28-AG28+AJ28,"")</f>
        <v/>
      </c>
      <c r="AJ28" s="372"/>
      <c r="AK28" s="257"/>
      <c r="AL28" s="2419"/>
    </row>
    <row r="29" spans="1:38" s="2418" customFormat="1" ht="15" customHeight="1" x14ac:dyDescent="0.45">
      <c r="A29" s="606"/>
      <c r="B29" s="680" t="s">
        <v>657</v>
      </c>
      <c r="C29" s="543"/>
      <c r="D29" s="372">
        <v>23980735</v>
      </c>
      <c r="E29" s="372">
        <v>53879119</v>
      </c>
      <c r="F29" s="372">
        <v>0</v>
      </c>
      <c r="G29" s="372">
        <v>0</v>
      </c>
      <c r="H29" s="372">
        <v>0</v>
      </c>
      <c r="I29" s="644">
        <f>IF(AND(ISNUMBER(D29),ISNUMBER(E29),ISNUMBER(H29)),SUM(D29,E29,H29),"")</f>
        <v>77859854</v>
      </c>
      <c r="J29" s="372">
        <v>11990368</v>
      </c>
      <c r="K29" s="372">
        <v>26468382</v>
      </c>
      <c r="L29" s="372">
        <v>0</v>
      </c>
      <c r="M29" s="644">
        <f>IF(AND(ISNUMBER(J29),ISNUMBER(K29),ISNUMBER(L29)),SUM(J29:L29), "")</f>
        <v>38458750</v>
      </c>
      <c r="N29" s="3532">
        <v>0</v>
      </c>
      <c r="O29" s="372">
        <v>261405</v>
      </c>
      <c r="P29" s="372">
        <v>0</v>
      </c>
      <c r="Q29" s="372"/>
      <c r="R29" s="372">
        <v>23980735</v>
      </c>
      <c r="S29" s="372">
        <v>53879119</v>
      </c>
      <c r="T29" s="372">
        <v>0</v>
      </c>
      <c r="U29" s="372">
        <v>0</v>
      </c>
      <c r="V29" s="372">
        <v>0</v>
      </c>
      <c r="W29" s="644">
        <f>IF(AND(ISNUMBER(R29),ISNUMBER(S29),ISNUMBER(V29)),SUM(R29,S29,V29),"")</f>
        <v>77859854</v>
      </c>
      <c r="X29" s="372">
        <v>7194221</v>
      </c>
      <c r="Y29" s="372">
        <v>16163736</v>
      </c>
      <c r="Z29" s="372">
        <v>0</v>
      </c>
      <c r="AA29" s="258">
        <f t="shared" si="23"/>
        <v>23357957</v>
      </c>
      <c r="AB29" s="977">
        <f t="shared" si="8"/>
        <v>0.30000001027487155</v>
      </c>
      <c r="AC29" s="622" t="str">
        <f>IF(ISNUMBER(AB29),IF(AND(AB29&gt;=(Parameters!F125*0.95), AB29&lt;=(Parameters!F125*1.05)), "Pass", "Fail (RW≠" &amp; Parameters!F125*100 &amp; "%)"),"")</f>
        <v>Pass</v>
      </c>
      <c r="AD29" s="3534">
        <v>0</v>
      </c>
      <c r="AE29" s="3534">
        <v>0</v>
      </c>
      <c r="AF29" s="372"/>
      <c r="AG29" s="257"/>
      <c r="AH29" s="257"/>
      <c r="AI29" s="3086" t="str">
        <f t="shared" si="24"/>
        <v/>
      </c>
      <c r="AJ29" s="372"/>
      <c r="AK29" s="257"/>
      <c r="AL29" s="2419"/>
    </row>
    <row r="30" spans="1:38" s="2418" customFormat="1" ht="15" customHeight="1" x14ac:dyDescent="0.45">
      <c r="A30" s="606"/>
      <c r="B30" s="680" t="s">
        <v>658</v>
      </c>
      <c r="C30" s="543"/>
      <c r="D30" s="372">
        <v>16565682</v>
      </c>
      <c r="E30" s="372">
        <v>105377</v>
      </c>
      <c r="F30" s="372">
        <v>0</v>
      </c>
      <c r="G30" s="372">
        <v>0</v>
      </c>
      <c r="H30" s="372">
        <v>0</v>
      </c>
      <c r="I30" s="644">
        <f>IF(AND(ISNUMBER(D30),ISNUMBER(E30),ISNUMBER(H30)),SUM(D30,E30,H30),"")</f>
        <v>16671059</v>
      </c>
      <c r="J30" s="372">
        <v>7525523</v>
      </c>
      <c r="K30" s="372">
        <v>52688</v>
      </c>
      <c r="L30" s="372">
        <v>0</v>
      </c>
      <c r="M30" s="644">
        <f>IF(AND(ISNUMBER(J30),ISNUMBER(K30),ISNUMBER(L30)),SUM(J30:L30), "")</f>
        <v>7578211</v>
      </c>
      <c r="N30" s="3532">
        <v>0</v>
      </c>
      <c r="O30" s="372">
        <v>14124</v>
      </c>
      <c r="P30" s="372">
        <v>0</v>
      </c>
      <c r="Q30" s="372"/>
      <c r="R30" s="372">
        <v>16565682</v>
      </c>
      <c r="S30" s="372">
        <v>105377</v>
      </c>
      <c r="T30" s="372">
        <v>0</v>
      </c>
      <c r="U30" s="372">
        <v>0</v>
      </c>
      <c r="V30" s="372">
        <v>0</v>
      </c>
      <c r="W30" s="644">
        <f>IF(AND(ISNUMBER(R30),ISNUMBER(S30),ISNUMBER(V30)),SUM(R30,S30,V30),"")</f>
        <v>16671059</v>
      </c>
      <c r="X30" s="372">
        <v>8282841</v>
      </c>
      <c r="Y30" s="372">
        <v>52688</v>
      </c>
      <c r="Z30" s="372">
        <v>0</v>
      </c>
      <c r="AA30" s="258">
        <f t="shared" si="23"/>
        <v>8335529</v>
      </c>
      <c r="AB30" s="977">
        <f t="shared" si="8"/>
        <v>0.49999997000790414</v>
      </c>
      <c r="AC30" s="622" t="str">
        <f>IF(ISNUMBER(AB30),IF(AND(AB30&gt;=(Parameters!F126*0.95), AB30&lt;=(Parameters!F126*1.05)), "Pass", "Fail (RW≠" &amp; Parameters!F126*100 &amp; "%)"),"")</f>
        <v>Pass</v>
      </c>
      <c r="AD30" s="3534">
        <v>0</v>
      </c>
      <c r="AE30" s="3534">
        <v>0</v>
      </c>
      <c r="AF30" s="372"/>
      <c r="AG30" s="257"/>
      <c r="AH30" s="257"/>
      <c r="AI30" s="3086" t="str">
        <f t="shared" si="24"/>
        <v/>
      </c>
      <c r="AJ30" s="372"/>
      <c r="AK30" s="257"/>
      <c r="AL30" s="2419"/>
    </row>
    <row r="31" spans="1:38" s="2418" customFormat="1" ht="15" customHeight="1" x14ac:dyDescent="0.45">
      <c r="A31" s="606"/>
      <c r="B31" s="680" t="s">
        <v>659</v>
      </c>
      <c r="C31" s="543"/>
      <c r="D31" s="372">
        <v>0</v>
      </c>
      <c r="E31" s="372">
        <v>0</v>
      </c>
      <c r="F31" s="372">
        <v>0</v>
      </c>
      <c r="G31" s="372">
        <v>0</v>
      </c>
      <c r="H31" s="372">
        <v>0</v>
      </c>
      <c r="I31" s="644">
        <f>IF(AND(ISNUMBER(D31),ISNUMBER(E31),ISNUMBER(H31)),SUM(D31,E31,H31),"")</f>
        <v>0</v>
      </c>
      <c r="J31" s="372">
        <v>0</v>
      </c>
      <c r="K31" s="372">
        <v>0</v>
      </c>
      <c r="L31" s="372">
        <v>0</v>
      </c>
      <c r="M31" s="644">
        <f>IF(AND(ISNUMBER(J31),ISNUMBER(K31),ISNUMBER(L31)),SUM(J31:L31), "")</f>
        <v>0</v>
      </c>
      <c r="N31" s="3532">
        <v>0</v>
      </c>
      <c r="O31" s="372">
        <v>0</v>
      </c>
      <c r="P31" s="372">
        <v>0</v>
      </c>
      <c r="Q31" s="372"/>
      <c r="R31" s="372">
        <v>0</v>
      </c>
      <c r="S31" s="372">
        <v>0</v>
      </c>
      <c r="T31" s="372">
        <v>0</v>
      </c>
      <c r="U31" s="372">
        <v>0</v>
      </c>
      <c r="V31" s="372">
        <v>0</v>
      </c>
      <c r="W31" s="644">
        <f>IF(AND(ISNUMBER(R31),ISNUMBER(S31),ISNUMBER(V31)),SUM(R31,S31,V31),"")</f>
        <v>0</v>
      </c>
      <c r="X31" s="372">
        <v>0</v>
      </c>
      <c r="Y31" s="372">
        <v>0</v>
      </c>
      <c r="Z31" s="372">
        <v>0</v>
      </c>
      <c r="AA31" s="258">
        <f t="shared" si="23"/>
        <v>0</v>
      </c>
      <c r="AB31" s="977" t="str">
        <f t="shared" si="8"/>
        <v/>
      </c>
      <c r="AC31" s="622" t="str">
        <f>IF(ISNUMBER(AB31),IF(AND(AB31&gt;=(Parameters!F127*0.95), AB31&lt;=(Parameters!F127*1.05)), "Pass", "Fail (RW≠" &amp; Parameters!F127*100 &amp; "%)"),"")</f>
        <v/>
      </c>
      <c r="AD31" s="3534">
        <v>0</v>
      </c>
      <c r="AE31" s="3534">
        <v>0</v>
      </c>
      <c r="AF31" s="372"/>
      <c r="AG31" s="257"/>
      <c r="AH31" s="257"/>
      <c r="AI31" s="3086" t="str">
        <f t="shared" si="24"/>
        <v/>
      </c>
      <c r="AJ31" s="372"/>
      <c r="AK31" s="257"/>
      <c r="AL31" s="2419"/>
    </row>
    <row r="32" spans="1:38" s="2418" customFormat="1" ht="15" customHeight="1" x14ac:dyDescent="0.45">
      <c r="A32" s="606"/>
      <c r="B32" s="680" t="s">
        <v>920</v>
      </c>
      <c r="C32" s="543"/>
      <c r="D32" s="372">
        <v>14901</v>
      </c>
      <c r="E32" s="372">
        <v>0</v>
      </c>
      <c r="F32" s="372">
        <v>0</v>
      </c>
      <c r="G32" s="372">
        <v>0</v>
      </c>
      <c r="H32" s="372">
        <v>0</v>
      </c>
      <c r="I32" s="644">
        <f>IF(AND(ISNUMBER(D32),ISNUMBER(E32),ISNUMBER(H32)),SUM(D32,E32,H32),"")</f>
        <v>14901</v>
      </c>
      <c r="J32" s="372">
        <v>7443</v>
      </c>
      <c r="K32" s="372">
        <v>0</v>
      </c>
      <c r="L32" s="372">
        <v>0</v>
      </c>
      <c r="M32" s="644">
        <f>IF(AND(ISNUMBER(J32),ISNUMBER(K32),ISNUMBER(L32)),SUM(J32:L32), "")</f>
        <v>7443</v>
      </c>
      <c r="N32" s="3532">
        <v>0</v>
      </c>
      <c r="O32" s="372">
        <v>0</v>
      </c>
      <c r="P32" s="372">
        <v>0</v>
      </c>
      <c r="Q32" s="372"/>
      <c r="R32" s="372">
        <v>14901</v>
      </c>
      <c r="S32" s="372">
        <v>0</v>
      </c>
      <c r="T32" s="372">
        <v>0</v>
      </c>
      <c r="U32" s="372">
        <v>0</v>
      </c>
      <c r="V32" s="372">
        <v>0</v>
      </c>
      <c r="W32" s="644">
        <f>IF(AND(ISNUMBER(R32),ISNUMBER(S32),ISNUMBER(V32)),SUM(R32,S32,V32),"")</f>
        <v>14901</v>
      </c>
      <c r="X32" s="372">
        <v>22351</v>
      </c>
      <c r="Y32" s="372">
        <v>0</v>
      </c>
      <c r="Z32" s="372">
        <v>0</v>
      </c>
      <c r="AA32" s="258">
        <f t="shared" si="23"/>
        <v>22351</v>
      </c>
      <c r="AB32" s="977">
        <f t="shared" si="8"/>
        <v>1.4999664452050199</v>
      </c>
      <c r="AC32" s="622" t="str">
        <f>IF(ISNUMBER(AB32),IF(AND(AB32&gt;=(Parameters!F128*0.95), AB32&lt;=(Parameters!F128*1.05)), "Pass", "Fail (RW≠" &amp; Parameters!F128*100 &amp; "%)"),"")</f>
        <v>Pass</v>
      </c>
      <c r="AD32" s="3534">
        <v>0</v>
      </c>
      <c r="AE32" s="3534">
        <v>0</v>
      </c>
      <c r="AF32" s="372"/>
      <c r="AG32" s="257"/>
      <c r="AH32" s="257"/>
      <c r="AI32" s="3086" t="str">
        <f t="shared" si="24"/>
        <v/>
      </c>
      <c r="AJ32" s="372"/>
      <c r="AK32" s="257"/>
      <c r="AL32" s="2419"/>
    </row>
    <row r="33" spans="1:38" s="2418" customFormat="1" ht="15" customHeight="1" x14ac:dyDescent="0.45">
      <c r="A33" s="606"/>
      <c r="B33" s="294" t="s">
        <v>918</v>
      </c>
      <c r="C33" s="644" t="str">
        <f t="shared" ref="C33:N33" si="25">IF($D$6="No", 0, IF(AND(ISNUMBER(C34),ISNUMBER(C35),ISNUMBER(C36),ISNUMBER(C37),ISNUMBER(C38)),SUM(C34:C38),""))</f>
        <v/>
      </c>
      <c r="D33" s="644">
        <f t="shared" si="25"/>
        <v>616334209</v>
      </c>
      <c r="E33" s="644">
        <f t="shared" si="25"/>
        <v>0</v>
      </c>
      <c r="F33" s="644">
        <f t="shared" si="25"/>
        <v>0</v>
      </c>
      <c r="G33" s="644">
        <f t="shared" si="25"/>
        <v>0</v>
      </c>
      <c r="H33" s="644">
        <f t="shared" si="25"/>
        <v>0</v>
      </c>
      <c r="I33" s="644">
        <f t="shared" si="25"/>
        <v>616334209</v>
      </c>
      <c r="J33" s="644">
        <f t="shared" si="25"/>
        <v>123266841</v>
      </c>
      <c r="K33" s="644">
        <f t="shared" si="25"/>
        <v>0</v>
      </c>
      <c r="L33" s="644">
        <f t="shared" si="25"/>
        <v>0</v>
      </c>
      <c r="M33" s="644">
        <f t="shared" si="25"/>
        <v>123266841</v>
      </c>
      <c r="N33" s="644">
        <f t="shared" si="25"/>
        <v>0</v>
      </c>
      <c r="O33" s="372">
        <v>0</v>
      </c>
      <c r="P33" s="372">
        <v>0</v>
      </c>
      <c r="Q33" s="644" t="str">
        <f t="shared" ref="Q33:AA33" si="26">IF($D$6="No", 0, IF(AND(ISNUMBER(Q34),ISNUMBER(Q35),ISNUMBER(Q36),ISNUMBER(Q37),ISNUMBER(Q38)),SUM(Q34:Q38),""))</f>
        <v/>
      </c>
      <c r="R33" s="644">
        <f t="shared" si="26"/>
        <v>616334209</v>
      </c>
      <c r="S33" s="644">
        <f t="shared" si="26"/>
        <v>0</v>
      </c>
      <c r="T33" s="644">
        <f t="shared" si="26"/>
        <v>0</v>
      </c>
      <c r="U33" s="644">
        <f t="shared" si="26"/>
        <v>0</v>
      </c>
      <c r="V33" s="644">
        <f t="shared" si="26"/>
        <v>0</v>
      </c>
      <c r="W33" s="644">
        <f t="shared" si="26"/>
        <v>616334209</v>
      </c>
      <c r="X33" s="644">
        <f t="shared" si="26"/>
        <v>123266841</v>
      </c>
      <c r="Y33" s="644">
        <f t="shared" si="26"/>
        <v>0</v>
      </c>
      <c r="Z33" s="644">
        <f t="shared" si="26"/>
        <v>0</v>
      </c>
      <c r="AA33" s="258">
        <f t="shared" si="26"/>
        <v>123266841</v>
      </c>
      <c r="AB33" s="977">
        <f t="shared" si="8"/>
        <v>0.19999999870200291</v>
      </c>
      <c r="AC33" s="564"/>
      <c r="AD33" s="644">
        <f t="shared" ref="AD33:AK33" si="27">IF($D$6="No", 0, IF(AND(ISNUMBER(AD34),ISNUMBER(AD35),ISNUMBER(AD36),ISNUMBER(AD37),ISNUMBER(AD38)),SUM(AD34:AD38),""))</f>
        <v>0</v>
      </c>
      <c r="AE33" s="644">
        <f t="shared" si="27"/>
        <v>0</v>
      </c>
      <c r="AF33" s="644" t="str">
        <f t="shared" si="27"/>
        <v/>
      </c>
      <c r="AG33" s="644" t="str">
        <f t="shared" si="27"/>
        <v/>
      </c>
      <c r="AH33" s="258" t="str">
        <f t="shared" si="27"/>
        <v/>
      </c>
      <c r="AI33" s="3086" t="str">
        <f t="shared" si="27"/>
        <v/>
      </c>
      <c r="AJ33" s="3087" t="str">
        <f t="shared" si="27"/>
        <v/>
      </c>
      <c r="AK33" s="3087" t="str">
        <f t="shared" si="27"/>
        <v/>
      </c>
      <c r="AL33" s="2419"/>
    </row>
    <row r="34" spans="1:38" s="2418" customFormat="1" ht="15" customHeight="1" x14ac:dyDescent="0.45">
      <c r="A34" s="606"/>
      <c r="B34" s="680" t="s">
        <v>919</v>
      </c>
      <c r="C34" s="543"/>
      <c r="D34" s="372">
        <v>43397922</v>
      </c>
      <c r="E34" s="372">
        <v>0</v>
      </c>
      <c r="F34" s="372">
        <v>0</v>
      </c>
      <c r="G34" s="372">
        <v>0</v>
      </c>
      <c r="H34" s="372">
        <v>0</v>
      </c>
      <c r="I34" s="644">
        <f>IF(AND(ISNUMBER(D34),ISNUMBER(E34),ISNUMBER(H34)),SUM(D34,E34,H34),"")</f>
        <v>43397922</v>
      </c>
      <c r="J34" s="372">
        <v>8679584</v>
      </c>
      <c r="K34" s="372">
        <v>0</v>
      </c>
      <c r="L34" s="372">
        <v>0</v>
      </c>
      <c r="M34" s="644">
        <f>IF(AND(ISNUMBER(J34),ISNUMBER(K34),ISNUMBER(L34)),SUM(J34:L34), "")</f>
        <v>8679584</v>
      </c>
      <c r="N34" s="3532">
        <v>0</v>
      </c>
      <c r="O34" s="372">
        <v>0</v>
      </c>
      <c r="P34" s="372">
        <v>0</v>
      </c>
      <c r="Q34" s="372"/>
      <c r="R34" s="372">
        <v>43397922</v>
      </c>
      <c r="S34" s="372">
        <v>0</v>
      </c>
      <c r="T34" s="372">
        <v>0</v>
      </c>
      <c r="U34" s="372">
        <v>0</v>
      </c>
      <c r="V34" s="372">
        <v>0</v>
      </c>
      <c r="W34" s="644">
        <f>IF(AND(ISNUMBER(R34),ISNUMBER(S34),ISNUMBER(V34)),SUM(R34,S34,V34),"")</f>
        <v>43397922</v>
      </c>
      <c r="X34" s="372">
        <v>8679584</v>
      </c>
      <c r="Y34" s="372">
        <v>0</v>
      </c>
      <c r="Z34" s="372">
        <v>0</v>
      </c>
      <c r="AA34" s="258">
        <f t="shared" ref="AA34:AA38" si="28">IF(AND(ISNUMBER(X34),ISNUMBER(Y34),ISNUMBER(Z34)),SUM(X34:Z34), "")</f>
        <v>8679584</v>
      </c>
      <c r="AB34" s="977">
        <f t="shared" si="8"/>
        <v>0.19999999078296882</v>
      </c>
      <c r="AC34" s="622" t="str">
        <f>IF(ISNUMBER(AB34),IF(AND(AB34&gt;=(Parameters!F130*0.95), AB34&lt;=(Parameters!F130*1.05)), "Pass", "Fail (RW≠" &amp; Parameters!F130*100 &amp; "%)"),"")</f>
        <v>Pass</v>
      </c>
      <c r="AD34" s="3534">
        <v>0</v>
      </c>
      <c r="AE34" s="3534">
        <v>0</v>
      </c>
      <c r="AF34" s="372"/>
      <c r="AG34" s="257"/>
      <c r="AH34" s="257"/>
      <c r="AI34" s="3086" t="str">
        <f t="shared" ref="AI34:AI38" si="29">IF(AND(ISNUMBER(AF34),ISNUMBER(AG34),ISNUMBER(AJ34)),AF34-AG34+AJ34,"")</f>
        <v/>
      </c>
      <c r="AJ34" s="372"/>
      <c r="AK34" s="257"/>
      <c r="AL34" s="2419"/>
    </row>
    <row r="35" spans="1:38" s="2418" customFormat="1" ht="15" customHeight="1" x14ac:dyDescent="0.45">
      <c r="A35" s="606"/>
      <c r="B35" s="680" t="s">
        <v>657</v>
      </c>
      <c r="C35" s="543"/>
      <c r="D35" s="372">
        <v>572936186</v>
      </c>
      <c r="E35" s="372">
        <v>0</v>
      </c>
      <c r="F35" s="372">
        <v>0</v>
      </c>
      <c r="G35" s="372">
        <v>0</v>
      </c>
      <c r="H35" s="372">
        <v>0</v>
      </c>
      <c r="I35" s="644">
        <f>IF(AND(ISNUMBER(D35),ISNUMBER(E35),ISNUMBER(H35)),SUM(D35,E35,H35),"")</f>
        <v>572936186</v>
      </c>
      <c r="J35" s="372">
        <v>114587237</v>
      </c>
      <c r="K35" s="372">
        <v>0</v>
      </c>
      <c r="L35" s="372">
        <v>0</v>
      </c>
      <c r="M35" s="644">
        <f>IF(AND(ISNUMBER(J35),ISNUMBER(K35),ISNUMBER(L35)),SUM(J35:L35), "")</f>
        <v>114587237</v>
      </c>
      <c r="N35" s="3532">
        <v>0</v>
      </c>
      <c r="O35" s="372">
        <v>0</v>
      </c>
      <c r="P35" s="372">
        <v>0</v>
      </c>
      <c r="Q35" s="372"/>
      <c r="R35" s="372">
        <v>572936186</v>
      </c>
      <c r="S35" s="372">
        <v>0</v>
      </c>
      <c r="T35" s="372">
        <v>0</v>
      </c>
      <c r="U35" s="372">
        <v>0</v>
      </c>
      <c r="V35" s="372">
        <v>0</v>
      </c>
      <c r="W35" s="644">
        <f>IF(AND(ISNUMBER(R35),ISNUMBER(S35),ISNUMBER(V35)),SUM(R35,S35,V35),"")</f>
        <v>572936186</v>
      </c>
      <c r="X35" s="372">
        <v>114587237</v>
      </c>
      <c r="Y35" s="372">
        <v>0</v>
      </c>
      <c r="Z35" s="372">
        <v>0</v>
      </c>
      <c r="AA35" s="258">
        <f t="shared" si="28"/>
        <v>114587237</v>
      </c>
      <c r="AB35" s="977">
        <f t="shared" si="8"/>
        <v>0.199999999650921</v>
      </c>
      <c r="AC35" s="622" t="str">
        <f>IF(ISNUMBER(AB35),IF(AND(AB35&gt;=(Parameters!F131*0.95), AB35&lt;=(Parameters!F131*1.05)), "Pass", "Fail (RW≠" &amp; Parameters!F131*100 &amp; "%)"),"")</f>
        <v>Pass</v>
      </c>
      <c r="AD35" s="3534">
        <v>0</v>
      </c>
      <c r="AE35" s="3534">
        <v>0</v>
      </c>
      <c r="AF35" s="372"/>
      <c r="AG35" s="257"/>
      <c r="AH35" s="257"/>
      <c r="AI35" s="3086" t="str">
        <f t="shared" si="29"/>
        <v/>
      </c>
      <c r="AJ35" s="372"/>
      <c r="AK35" s="257"/>
      <c r="AL35" s="2419"/>
    </row>
    <row r="36" spans="1:38" s="2418" customFormat="1" ht="15" customHeight="1" x14ac:dyDescent="0.45">
      <c r="A36" s="606"/>
      <c r="B36" s="680" t="s">
        <v>658</v>
      </c>
      <c r="C36" s="543"/>
      <c r="D36" s="372">
        <v>101</v>
      </c>
      <c r="E36" s="372">
        <v>0</v>
      </c>
      <c r="F36" s="372">
        <v>0</v>
      </c>
      <c r="G36" s="372">
        <v>0</v>
      </c>
      <c r="H36" s="372">
        <v>0</v>
      </c>
      <c r="I36" s="644">
        <f>IF(AND(ISNUMBER(D36),ISNUMBER(E36),ISNUMBER(H36)),SUM(D36,E36,H36),"")</f>
        <v>101</v>
      </c>
      <c r="J36" s="372">
        <v>20</v>
      </c>
      <c r="K36" s="372">
        <v>0</v>
      </c>
      <c r="L36" s="372">
        <v>0</v>
      </c>
      <c r="M36" s="644">
        <f>IF(AND(ISNUMBER(J36),ISNUMBER(K36),ISNUMBER(L36)),SUM(J36:L36), "")</f>
        <v>20</v>
      </c>
      <c r="N36" s="3532">
        <v>0</v>
      </c>
      <c r="O36" s="372">
        <v>0</v>
      </c>
      <c r="P36" s="372">
        <v>0</v>
      </c>
      <c r="Q36" s="372"/>
      <c r="R36" s="372">
        <v>101</v>
      </c>
      <c r="S36" s="372">
        <v>0</v>
      </c>
      <c r="T36" s="372">
        <v>0</v>
      </c>
      <c r="U36" s="372">
        <v>0</v>
      </c>
      <c r="V36" s="372">
        <v>0</v>
      </c>
      <c r="W36" s="644">
        <f>IF(AND(ISNUMBER(R36),ISNUMBER(S36),ISNUMBER(V36)),SUM(R36,S36,V36),"")</f>
        <v>101</v>
      </c>
      <c r="X36" s="372">
        <v>20</v>
      </c>
      <c r="Y36" s="372">
        <v>0</v>
      </c>
      <c r="Z36" s="372">
        <v>0</v>
      </c>
      <c r="AA36" s="258">
        <f t="shared" si="28"/>
        <v>20</v>
      </c>
      <c r="AB36" s="977">
        <f t="shared" si="8"/>
        <v>0.19801980198019803</v>
      </c>
      <c r="AC36" s="622" t="str">
        <f>IF(ISNUMBER(AB36),IF(AND(AB36&gt;=(Parameters!F132*0.95), AB36&lt;=(Parameters!F132*1.05)), "Pass", "Fail (RW≠" &amp; Parameters!F132*100 &amp; "%)"),"")</f>
        <v>Pass</v>
      </c>
      <c r="AD36" s="3534">
        <v>0</v>
      </c>
      <c r="AE36" s="3534">
        <v>0</v>
      </c>
      <c r="AF36" s="372"/>
      <c r="AG36" s="257"/>
      <c r="AH36" s="257"/>
      <c r="AI36" s="3086" t="str">
        <f t="shared" si="29"/>
        <v/>
      </c>
      <c r="AJ36" s="372"/>
      <c r="AK36" s="257"/>
      <c r="AL36" s="2419"/>
    </row>
    <row r="37" spans="1:38" s="2418" customFormat="1" ht="15" customHeight="1" x14ac:dyDescent="0.45">
      <c r="A37" s="606"/>
      <c r="B37" s="680" t="s">
        <v>659</v>
      </c>
      <c r="C37" s="543"/>
      <c r="D37" s="372">
        <v>0</v>
      </c>
      <c r="E37" s="372">
        <v>0</v>
      </c>
      <c r="F37" s="372">
        <v>0</v>
      </c>
      <c r="G37" s="372">
        <v>0</v>
      </c>
      <c r="H37" s="372">
        <v>0</v>
      </c>
      <c r="I37" s="644">
        <f>IF(AND(ISNUMBER(D37),ISNUMBER(E37),ISNUMBER(H37)),SUM(D37,E37,H37),"")</f>
        <v>0</v>
      </c>
      <c r="J37" s="372">
        <v>0</v>
      </c>
      <c r="K37" s="372">
        <v>0</v>
      </c>
      <c r="L37" s="372">
        <v>0</v>
      </c>
      <c r="M37" s="644">
        <f>IF(AND(ISNUMBER(J37),ISNUMBER(K37),ISNUMBER(L37)),SUM(J37:L37), "")</f>
        <v>0</v>
      </c>
      <c r="N37" s="3532">
        <v>0</v>
      </c>
      <c r="O37" s="372">
        <v>0</v>
      </c>
      <c r="P37" s="372">
        <v>0</v>
      </c>
      <c r="Q37" s="372"/>
      <c r="R37" s="372">
        <v>0</v>
      </c>
      <c r="S37" s="372">
        <v>0</v>
      </c>
      <c r="T37" s="372">
        <v>0</v>
      </c>
      <c r="U37" s="372">
        <v>0</v>
      </c>
      <c r="V37" s="372">
        <v>0</v>
      </c>
      <c r="W37" s="644">
        <f>IF(AND(ISNUMBER(R37),ISNUMBER(S37),ISNUMBER(V37)),SUM(R37,S37,V37),"")</f>
        <v>0</v>
      </c>
      <c r="X37" s="372">
        <v>0</v>
      </c>
      <c r="Y37" s="372">
        <v>0</v>
      </c>
      <c r="Z37" s="372">
        <v>0</v>
      </c>
      <c r="AA37" s="258">
        <f t="shared" si="28"/>
        <v>0</v>
      </c>
      <c r="AB37" s="977" t="str">
        <f t="shared" si="8"/>
        <v/>
      </c>
      <c r="AC37" s="622" t="str">
        <f>IF(ISNUMBER(AB37),IF(AND(AB37&gt;=(Parameters!F133*0.95), AB37&lt;=(Parameters!F133*1.05)), "Pass", "Fail (RW≠" &amp; Parameters!F133*100 &amp; "%)"),"")</f>
        <v/>
      </c>
      <c r="AD37" s="3534">
        <v>0</v>
      </c>
      <c r="AE37" s="3534">
        <v>0</v>
      </c>
      <c r="AF37" s="372"/>
      <c r="AG37" s="257"/>
      <c r="AH37" s="257"/>
      <c r="AI37" s="3086" t="str">
        <f t="shared" si="29"/>
        <v/>
      </c>
      <c r="AJ37" s="372"/>
      <c r="AK37" s="257"/>
      <c r="AL37" s="2419"/>
    </row>
    <row r="38" spans="1:38" s="2418" customFormat="1" ht="15" customHeight="1" x14ac:dyDescent="0.45">
      <c r="A38" s="606"/>
      <c r="B38" s="680" t="s">
        <v>920</v>
      </c>
      <c r="C38" s="543"/>
      <c r="D38" s="372">
        <v>0</v>
      </c>
      <c r="E38" s="372">
        <v>0</v>
      </c>
      <c r="F38" s="372">
        <v>0</v>
      </c>
      <c r="G38" s="372">
        <v>0</v>
      </c>
      <c r="H38" s="372">
        <v>0</v>
      </c>
      <c r="I38" s="644">
        <f>IF(AND(ISNUMBER(D38),ISNUMBER(E38),ISNUMBER(H38)),SUM(D38,E38,H38),"")</f>
        <v>0</v>
      </c>
      <c r="J38" s="372">
        <v>0</v>
      </c>
      <c r="K38" s="372">
        <v>0</v>
      </c>
      <c r="L38" s="372">
        <v>0</v>
      </c>
      <c r="M38" s="644">
        <f>IF(AND(ISNUMBER(J38),ISNUMBER(K38),ISNUMBER(L38)),SUM(J38:L38), "")</f>
        <v>0</v>
      </c>
      <c r="N38" s="3532">
        <v>0</v>
      </c>
      <c r="O38" s="372">
        <v>0</v>
      </c>
      <c r="P38" s="372">
        <v>0</v>
      </c>
      <c r="Q38" s="372"/>
      <c r="R38" s="372">
        <v>0</v>
      </c>
      <c r="S38" s="372">
        <v>0</v>
      </c>
      <c r="T38" s="372">
        <v>0</v>
      </c>
      <c r="U38" s="372">
        <v>0</v>
      </c>
      <c r="V38" s="372">
        <v>0</v>
      </c>
      <c r="W38" s="644">
        <f>IF(AND(ISNUMBER(R38),ISNUMBER(S38),ISNUMBER(V38)),SUM(R38,S38,V38),"")</f>
        <v>0</v>
      </c>
      <c r="X38" s="372">
        <v>0</v>
      </c>
      <c r="Y38" s="372">
        <v>0</v>
      </c>
      <c r="Z38" s="372">
        <v>0</v>
      </c>
      <c r="AA38" s="258">
        <f t="shared" si="28"/>
        <v>0</v>
      </c>
      <c r="AB38" s="977" t="str">
        <f t="shared" si="8"/>
        <v/>
      </c>
      <c r="AC38" s="622" t="str">
        <f>IF(ISNUMBER(AB38),IF(AND(AB38&gt;=(Parameters!F134*0.95), AB38&lt;=(Parameters!F134*1.05)), "Pass", "Fail (RW≠" &amp; Parameters!F134*100 &amp; "%)"),"")</f>
        <v/>
      </c>
      <c r="AD38" s="3534">
        <v>0</v>
      </c>
      <c r="AE38" s="3534">
        <v>0</v>
      </c>
      <c r="AF38" s="372"/>
      <c r="AG38" s="257"/>
      <c r="AH38" s="257"/>
      <c r="AI38" s="3086" t="str">
        <f t="shared" si="29"/>
        <v/>
      </c>
      <c r="AJ38" s="372"/>
      <c r="AK38" s="257"/>
      <c r="AL38" s="2419"/>
    </row>
    <row r="39" spans="1:38" s="2442" customFormat="1" ht="15" customHeight="1" x14ac:dyDescent="0.45">
      <c r="A39" s="859"/>
      <c r="B39" s="599" t="s">
        <v>923</v>
      </c>
      <c r="C39" s="644" t="str">
        <f t="shared" ref="C39:I39" si="30">IF(AND(ISNUMBER(C40),ISNUMBER(C46)),SUM(C40,C46),"")</f>
        <v/>
      </c>
      <c r="D39" s="644">
        <f t="shared" si="30"/>
        <v>0</v>
      </c>
      <c r="E39" s="644">
        <f t="shared" si="30"/>
        <v>0</v>
      </c>
      <c r="F39" s="644">
        <f t="shared" si="30"/>
        <v>0</v>
      </c>
      <c r="G39" s="644">
        <f t="shared" si="30"/>
        <v>0</v>
      </c>
      <c r="H39" s="644">
        <f t="shared" si="30"/>
        <v>0</v>
      </c>
      <c r="I39" s="644">
        <f t="shared" si="30"/>
        <v>0</v>
      </c>
      <c r="J39" s="644">
        <f t="shared" ref="J39:K39" si="31">IF(AND(ISNUMBER(J40),ISNUMBER(J46)),SUM(J40,J46),"")</f>
        <v>0</v>
      </c>
      <c r="K39" s="644">
        <f t="shared" si="31"/>
        <v>0</v>
      </c>
      <c r="L39" s="644">
        <f t="shared" ref="L39" si="32">IF(AND(ISNUMBER(L40),ISNUMBER(L46)),SUM(L40,L46),"")</f>
        <v>0</v>
      </c>
      <c r="M39" s="644">
        <f>IF(AND(ISNUMBER(M40),ISNUMBER(M46)),SUM(M40,M46),"")</f>
        <v>0</v>
      </c>
      <c r="N39" s="644">
        <f>IF(AND(ISNUMBER(N40),ISNUMBER(N46)),SUM(N40,N46),"")</f>
        <v>0</v>
      </c>
      <c r="O39" s="1098">
        <v>0</v>
      </c>
      <c r="P39" s="1098">
        <v>0</v>
      </c>
      <c r="Q39" s="644" t="str">
        <f t="shared" ref="Q39:W39" si="33">IF(AND(ISNUMBER(Q40),ISNUMBER(Q46)),SUM(Q40,Q46),"")</f>
        <v/>
      </c>
      <c r="R39" s="644">
        <f t="shared" si="33"/>
        <v>0</v>
      </c>
      <c r="S39" s="644">
        <f t="shared" si="33"/>
        <v>0</v>
      </c>
      <c r="T39" s="644">
        <f t="shared" si="33"/>
        <v>0</v>
      </c>
      <c r="U39" s="644">
        <f t="shared" si="33"/>
        <v>0</v>
      </c>
      <c r="V39" s="644">
        <f t="shared" si="33"/>
        <v>0</v>
      </c>
      <c r="W39" s="644">
        <f t="shared" si="33"/>
        <v>0</v>
      </c>
      <c r="X39" s="644">
        <f>IF(AND(ISNUMBER(X40),ISNUMBER(X46)),SUM(X40,X46),"")</f>
        <v>0</v>
      </c>
      <c r="Y39" s="644">
        <f>IF(AND(ISNUMBER(Y40),ISNUMBER(Y46)),SUM(Y40,Y46),"")</f>
        <v>0</v>
      </c>
      <c r="Z39" s="644">
        <f>IF(AND(ISNUMBER(Z40),ISNUMBER(Z46)),SUM(Z40,Z46),"")</f>
        <v>0</v>
      </c>
      <c r="AA39" s="258">
        <f>IF(AND(ISNUMBER(AA40),ISNUMBER(AA46)),SUM(AA40,AA46),"")</f>
        <v>0</v>
      </c>
      <c r="AB39" s="977" t="str">
        <f t="shared" si="8"/>
        <v/>
      </c>
      <c r="AC39" s="585"/>
      <c r="AD39" s="644">
        <f t="shared" ref="AD39:AK39" si="34">IF(AND(ISNUMBER(AD40),ISNUMBER(AD46)),SUM(AD40,AD46),"")</f>
        <v>0</v>
      </c>
      <c r="AE39" s="644">
        <f t="shared" si="34"/>
        <v>0</v>
      </c>
      <c r="AF39" s="644" t="str">
        <f t="shared" si="34"/>
        <v/>
      </c>
      <c r="AG39" s="644" t="str">
        <f t="shared" si="34"/>
        <v/>
      </c>
      <c r="AH39" s="258" t="str">
        <f t="shared" si="34"/>
        <v/>
      </c>
      <c r="AI39" s="3086" t="str">
        <f t="shared" si="34"/>
        <v/>
      </c>
      <c r="AJ39" s="3087" t="str">
        <f t="shared" si="34"/>
        <v/>
      </c>
      <c r="AK39" s="3087" t="str">
        <f t="shared" si="34"/>
        <v/>
      </c>
      <c r="AL39" s="2441"/>
    </row>
    <row r="40" spans="1:38" s="2418" customFormat="1" ht="15" customHeight="1" x14ac:dyDescent="0.45">
      <c r="A40" s="606"/>
      <c r="B40" s="294" t="s">
        <v>924</v>
      </c>
      <c r="C40" s="644" t="str">
        <f t="shared" ref="C40:N40" si="35">IF(AND(ISNUMBER(C41), ISNUMBER(C42), ISNUMBER(C43), ISNUMBER(C44)), SUM(C41:C45), "")</f>
        <v/>
      </c>
      <c r="D40" s="644">
        <f t="shared" si="35"/>
        <v>0</v>
      </c>
      <c r="E40" s="644">
        <f t="shared" si="35"/>
        <v>0</v>
      </c>
      <c r="F40" s="644">
        <f t="shared" si="35"/>
        <v>0</v>
      </c>
      <c r="G40" s="644">
        <f t="shared" si="35"/>
        <v>0</v>
      </c>
      <c r="H40" s="644">
        <f t="shared" si="35"/>
        <v>0</v>
      </c>
      <c r="I40" s="644">
        <f t="shared" si="35"/>
        <v>0</v>
      </c>
      <c r="J40" s="644">
        <f t="shared" si="35"/>
        <v>0</v>
      </c>
      <c r="K40" s="644">
        <f t="shared" si="35"/>
        <v>0</v>
      </c>
      <c r="L40" s="644">
        <f t="shared" si="35"/>
        <v>0</v>
      </c>
      <c r="M40" s="644">
        <f t="shared" si="35"/>
        <v>0</v>
      </c>
      <c r="N40" s="644">
        <f t="shared" si="35"/>
        <v>0</v>
      </c>
      <c r="O40" s="372">
        <v>0</v>
      </c>
      <c r="P40" s="372">
        <v>0</v>
      </c>
      <c r="Q40" s="644" t="str">
        <f t="shared" ref="Q40:AA40" si="36">IF(AND(ISNUMBER(Q41), ISNUMBER(Q42), ISNUMBER(Q43), ISNUMBER(Q44)), SUM(Q41:Q45), "")</f>
        <v/>
      </c>
      <c r="R40" s="644">
        <f t="shared" si="36"/>
        <v>0</v>
      </c>
      <c r="S40" s="644">
        <f t="shared" si="36"/>
        <v>0</v>
      </c>
      <c r="T40" s="644">
        <f t="shared" si="36"/>
        <v>0</v>
      </c>
      <c r="U40" s="644">
        <f t="shared" si="36"/>
        <v>0</v>
      </c>
      <c r="V40" s="644">
        <f t="shared" si="36"/>
        <v>0</v>
      </c>
      <c r="W40" s="644">
        <f t="shared" si="36"/>
        <v>0</v>
      </c>
      <c r="X40" s="644">
        <f t="shared" si="36"/>
        <v>0</v>
      </c>
      <c r="Y40" s="644">
        <f t="shared" si="36"/>
        <v>0</v>
      </c>
      <c r="Z40" s="644">
        <f t="shared" si="36"/>
        <v>0</v>
      </c>
      <c r="AA40" s="258">
        <f t="shared" si="36"/>
        <v>0</v>
      </c>
      <c r="AB40" s="977" t="str">
        <f t="shared" si="8"/>
        <v/>
      </c>
      <c r="AC40" s="564"/>
      <c r="AD40" s="644">
        <f>IF(AND(ISNUMBER(AD41), ISNUMBER(AD42), ISNUMBER(AD43), ISNUMBER(AD44)), SUM(AD41:AD45), "")</f>
        <v>0</v>
      </c>
      <c r="AE40" s="644">
        <f>IF(AND(ISNUMBER(AE41), ISNUMBER(AE42), ISNUMBER(AE43), ISNUMBER(AE44)), SUM(AE41:AE45), "")</f>
        <v>0</v>
      </c>
      <c r="AF40" s="644" t="str">
        <f>IF(AND(ISNUMBER(AF41), ISNUMBER(AF42), ISNUMBER(AF43), ISNUMBER(AF44)), SUM(AF41:AF45), "")</f>
        <v/>
      </c>
      <c r="AG40" s="644" t="str">
        <f>IF(AND(ISNUMBER(AG41), ISNUMBER(AG42), ISNUMBER(AG43), ISNUMBER(AG44)), SUM(AG41:AG45), "")</f>
        <v/>
      </c>
      <c r="AH40" s="258" t="str">
        <f>IF(AND(ISNUMBER(AH41), ISNUMBER(AH42), ISNUMBER(AH43), ISNUMBER(AH44)), SUM(AH41:AH45), "")</f>
        <v/>
      </c>
      <c r="AI40" s="3086" t="str">
        <f t="shared" ref="AI40:AK40" si="37">IF(AND(ISNUMBER(AI41), ISNUMBER(AI42), ISNUMBER(AI43), ISNUMBER(AI44)), SUM(AI41:AI45), "")</f>
        <v/>
      </c>
      <c r="AJ40" s="3087" t="str">
        <f t="shared" si="37"/>
        <v/>
      </c>
      <c r="AK40" s="3087" t="str">
        <f t="shared" si="37"/>
        <v/>
      </c>
      <c r="AL40" s="2419"/>
    </row>
    <row r="41" spans="1:38" s="2418" customFormat="1" ht="15" customHeight="1" x14ac:dyDescent="0.45">
      <c r="A41" s="546"/>
      <c r="B41" s="680" t="s">
        <v>925</v>
      </c>
      <c r="C41" s="543"/>
      <c r="D41" s="372">
        <v>0</v>
      </c>
      <c r="E41" s="372">
        <v>0</v>
      </c>
      <c r="F41" s="372">
        <v>0</v>
      </c>
      <c r="G41" s="372">
        <v>0</v>
      </c>
      <c r="H41" s="372">
        <v>0</v>
      </c>
      <c r="I41" s="644">
        <f>IF(AND(ISNUMBER(D41),ISNUMBER(E41),ISNUMBER(H41)),SUM(D41,E41,H41),"")</f>
        <v>0</v>
      </c>
      <c r="J41" s="372">
        <v>0</v>
      </c>
      <c r="K41" s="372">
        <v>0</v>
      </c>
      <c r="L41" s="372">
        <v>0</v>
      </c>
      <c r="M41" s="644">
        <f>IF(AND(ISNUMBER(J41),ISNUMBER(K41),ISNUMBER(L41)),SUM(J41:L41), "")</f>
        <v>0</v>
      </c>
      <c r="N41" s="3532">
        <v>0</v>
      </c>
      <c r="O41" s="372">
        <v>0</v>
      </c>
      <c r="P41" s="372">
        <v>0</v>
      </c>
      <c r="Q41" s="372"/>
      <c r="R41" s="372">
        <v>0</v>
      </c>
      <c r="S41" s="372">
        <v>0</v>
      </c>
      <c r="T41" s="372">
        <v>0</v>
      </c>
      <c r="U41" s="372">
        <v>0</v>
      </c>
      <c r="V41" s="372">
        <v>0</v>
      </c>
      <c r="W41" s="644">
        <f>IF(AND(ISNUMBER(R41),ISNUMBER(S41),ISNUMBER(V41)),SUM(R41,S41,V41),"")</f>
        <v>0</v>
      </c>
      <c r="X41" s="372">
        <v>0</v>
      </c>
      <c r="Y41" s="372">
        <v>0</v>
      </c>
      <c r="Z41" s="372">
        <v>0</v>
      </c>
      <c r="AA41" s="258">
        <f t="shared" ref="AA41:AA45" si="38">IF(AND(ISNUMBER(X41),ISNUMBER(Y41),ISNUMBER(Z41)),SUM(X41:Z41), "")</f>
        <v>0</v>
      </c>
      <c r="AB41" s="977" t="str">
        <f t="shared" si="8"/>
        <v/>
      </c>
      <c r="AC41" s="622" t="str">
        <f>IF(ISNUMBER(AB41),IF(AND(AB41&gt;=(Parameters!F137*0.95), AB41&lt;=(Parameters!F137*1.05)), "Pass", "Fail (RW≠" &amp; Parameters!F137*100 &amp; "%)"),"")</f>
        <v/>
      </c>
      <c r="AD41" s="372">
        <v>0</v>
      </c>
      <c r="AE41" s="372">
        <v>0</v>
      </c>
      <c r="AF41" s="372"/>
      <c r="AG41" s="257"/>
      <c r="AH41" s="257"/>
      <c r="AI41" s="3086" t="str">
        <f t="shared" ref="AI41:AI44" si="39">IF(AND(ISNUMBER(AF41),ISNUMBER(AG41),ISNUMBER(AJ41)),AF41-AG41+AJ41,"")</f>
        <v/>
      </c>
      <c r="AJ41" s="372"/>
      <c r="AK41" s="257"/>
      <c r="AL41" s="2419"/>
    </row>
    <row r="42" spans="1:38" s="2418" customFormat="1" ht="15" customHeight="1" x14ac:dyDescent="0.45">
      <c r="A42" s="606"/>
      <c r="B42" s="680" t="s">
        <v>926</v>
      </c>
      <c r="C42" s="543"/>
      <c r="D42" s="372">
        <v>0</v>
      </c>
      <c r="E42" s="372">
        <v>0</v>
      </c>
      <c r="F42" s="372">
        <v>0</v>
      </c>
      <c r="G42" s="372">
        <v>0</v>
      </c>
      <c r="H42" s="372">
        <v>0</v>
      </c>
      <c r="I42" s="644">
        <f>IF(AND(ISNUMBER(D42),ISNUMBER(E42),ISNUMBER(H42)),SUM(D42,E42,H42),"")</f>
        <v>0</v>
      </c>
      <c r="J42" s="372">
        <v>0</v>
      </c>
      <c r="K42" s="372">
        <v>0</v>
      </c>
      <c r="L42" s="372">
        <v>0</v>
      </c>
      <c r="M42" s="644">
        <f>IF(AND(ISNUMBER(J42),ISNUMBER(K42),ISNUMBER(L42)),SUM(J42:L42), "")</f>
        <v>0</v>
      </c>
      <c r="N42" s="3532">
        <v>0</v>
      </c>
      <c r="O42" s="372">
        <v>0</v>
      </c>
      <c r="P42" s="372">
        <v>0</v>
      </c>
      <c r="Q42" s="372"/>
      <c r="R42" s="372">
        <v>0</v>
      </c>
      <c r="S42" s="372">
        <v>0</v>
      </c>
      <c r="T42" s="372">
        <v>0</v>
      </c>
      <c r="U42" s="372">
        <v>0</v>
      </c>
      <c r="V42" s="372">
        <v>0</v>
      </c>
      <c r="W42" s="644">
        <f>IF(AND(ISNUMBER(R42),ISNUMBER(S42),ISNUMBER(V42)),SUM(R42,S42,V42),"")</f>
        <v>0</v>
      </c>
      <c r="X42" s="372">
        <v>0</v>
      </c>
      <c r="Y42" s="372">
        <v>0</v>
      </c>
      <c r="Z42" s="372">
        <v>0</v>
      </c>
      <c r="AA42" s="258">
        <f t="shared" si="38"/>
        <v>0</v>
      </c>
      <c r="AB42" s="977" t="str">
        <f t="shared" si="8"/>
        <v/>
      </c>
      <c r="AC42" s="622" t="str">
        <f>IF(ISNUMBER(AB42),IF(AND(AB42&gt;=(Parameters!F138*0.95), AB42&lt;=(Parameters!F138*1.05)), "Pass", "Fail (RW≠" &amp; Parameters!F138*100 &amp; "%)"),"")</f>
        <v/>
      </c>
      <c r="AD42" s="372">
        <v>0</v>
      </c>
      <c r="AE42" s="372">
        <v>0</v>
      </c>
      <c r="AF42" s="372"/>
      <c r="AG42" s="257"/>
      <c r="AH42" s="257"/>
      <c r="AI42" s="3086" t="str">
        <f t="shared" si="39"/>
        <v/>
      </c>
      <c r="AJ42" s="372"/>
      <c r="AK42" s="257"/>
      <c r="AL42" s="2419"/>
    </row>
    <row r="43" spans="1:38" s="2418" customFormat="1" ht="15" customHeight="1" x14ac:dyDescent="0.45">
      <c r="A43" s="606"/>
      <c r="B43" s="680" t="s">
        <v>927</v>
      </c>
      <c r="C43" s="543"/>
      <c r="D43" s="372">
        <v>0</v>
      </c>
      <c r="E43" s="372">
        <v>0</v>
      </c>
      <c r="F43" s="372">
        <v>0</v>
      </c>
      <c r="G43" s="372">
        <v>0</v>
      </c>
      <c r="H43" s="372">
        <v>0</v>
      </c>
      <c r="I43" s="644">
        <f>IF(AND(ISNUMBER(D43),ISNUMBER(E43),ISNUMBER(H43)),SUM(D43,E43,H43),"")</f>
        <v>0</v>
      </c>
      <c r="J43" s="372">
        <v>0</v>
      </c>
      <c r="K43" s="372">
        <v>0</v>
      </c>
      <c r="L43" s="372">
        <v>0</v>
      </c>
      <c r="M43" s="644">
        <f>IF(AND(ISNUMBER(J43),ISNUMBER(K43),ISNUMBER(L43)),SUM(J43:L43), "")</f>
        <v>0</v>
      </c>
      <c r="N43" s="3532">
        <v>0</v>
      </c>
      <c r="O43" s="372">
        <v>0</v>
      </c>
      <c r="P43" s="372">
        <v>0</v>
      </c>
      <c r="Q43" s="372"/>
      <c r="R43" s="372">
        <v>0</v>
      </c>
      <c r="S43" s="372">
        <v>0</v>
      </c>
      <c r="T43" s="372">
        <v>0</v>
      </c>
      <c r="U43" s="372">
        <v>0</v>
      </c>
      <c r="V43" s="372">
        <v>0</v>
      </c>
      <c r="W43" s="644">
        <f>IF(AND(ISNUMBER(R43),ISNUMBER(S43),ISNUMBER(V43)),SUM(R43,S43,V43),"")</f>
        <v>0</v>
      </c>
      <c r="X43" s="372">
        <v>0</v>
      </c>
      <c r="Y43" s="372">
        <v>0</v>
      </c>
      <c r="Z43" s="372">
        <v>0</v>
      </c>
      <c r="AA43" s="258">
        <f t="shared" si="38"/>
        <v>0</v>
      </c>
      <c r="AB43" s="977" t="str">
        <f t="shared" si="8"/>
        <v/>
      </c>
      <c r="AC43" s="622" t="str">
        <f>IF(ISNUMBER(AB43),IF(AND(AB43&gt;=(Parameters!F139*0.95), AB43&lt;=(Parameters!F139*1.05)), "Pass", "Fail (RW≠" &amp; Parameters!F139*100 &amp; "%)"),"")</f>
        <v/>
      </c>
      <c r="AD43" s="372">
        <v>0</v>
      </c>
      <c r="AE43" s="372">
        <v>0</v>
      </c>
      <c r="AF43" s="372"/>
      <c r="AG43" s="257"/>
      <c r="AH43" s="257"/>
      <c r="AI43" s="3086" t="str">
        <f t="shared" si="39"/>
        <v/>
      </c>
      <c r="AJ43" s="372"/>
      <c r="AK43" s="257"/>
      <c r="AL43" s="2419"/>
    </row>
    <row r="44" spans="1:38" s="2418" customFormat="1" ht="15" customHeight="1" x14ac:dyDescent="0.45">
      <c r="A44" s="606"/>
      <c r="B44" s="680" t="s">
        <v>928</v>
      </c>
      <c r="C44" s="543"/>
      <c r="D44" s="372">
        <v>0</v>
      </c>
      <c r="E44" s="372">
        <v>0</v>
      </c>
      <c r="F44" s="372">
        <v>0</v>
      </c>
      <c r="G44" s="372">
        <v>0</v>
      </c>
      <c r="H44" s="372">
        <v>0</v>
      </c>
      <c r="I44" s="644">
        <f>IF(AND(ISNUMBER(D44),ISNUMBER(E44),ISNUMBER(H44)),SUM(D44,E44,H44),"")</f>
        <v>0</v>
      </c>
      <c r="J44" s="372">
        <v>0</v>
      </c>
      <c r="K44" s="372">
        <v>0</v>
      </c>
      <c r="L44" s="372">
        <v>0</v>
      </c>
      <c r="M44" s="644">
        <f>IF(AND(ISNUMBER(J44),ISNUMBER(K44),ISNUMBER(L44)),SUM(J44:L44), "")</f>
        <v>0</v>
      </c>
      <c r="N44" s="3532">
        <v>0</v>
      </c>
      <c r="O44" s="372">
        <v>0</v>
      </c>
      <c r="P44" s="372">
        <v>0</v>
      </c>
      <c r="Q44" s="372"/>
      <c r="R44" s="372">
        <v>0</v>
      </c>
      <c r="S44" s="372">
        <v>0</v>
      </c>
      <c r="T44" s="372">
        <v>0</v>
      </c>
      <c r="U44" s="372">
        <v>0</v>
      </c>
      <c r="V44" s="372">
        <v>0</v>
      </c>
      <c r="W44" s="644">
        <f>IF(AND(ISNUMBER(R44),ISNUMBER(S44),ISNUMBER(V44)),SUM(R44,S44,V44),"")</f>
        <v>0</v>
      </c>
      <c r="X44" s="372">
        <v>0</v>
      </c>
      <c r="Y44" s="372">
        <v>0</v>
      </c>
      <c r="Z44" s="372">
        <v>0</v>
      </c>
      <c r="AA44" s="258">
        <f t="shared" si="38"/>
        <v>0</v>
      </c>
      <c r="AB44" s="977" t="str">
        <f t="shared" si="8"/>
        <v/>
      </c>
      <c r="AC44" s="622" t="str">
        <f>IF(ISNUMBER(AB44),IF(AND(AB44&gt;=(Parameters!F140*0.95), AB44&lt;=(Parameters!F140*1.05)), "Pass", "Fail (RW≠" &amp; Parameters!F140*100 &amp; "%)"),"")</f>
        <v/>
      </c>
      <c r="AD44" s="372">
        <v>0</v>
      </c>
      <c r="AE44" s="372">
        <v>0</v>
      </c>
      <c r="AF44" s="372"/>
      <c r="AG44" s="257"/>
      <c r="AH44" s="257"/>
      <c r="AI44" s="3086" t="str">
        <f t="shared" si="39"/>
        <v/>
      </c>
      <c r="AJ44" s="372"/>
      <c r="AK44" s="257"/>
      <c r="AL44" s="2419"/>
    </row>
    <row r="45" spans="1:38" s="2418" customFormat="1" ht="15" customHeight="1" x14ac:dyDescent="0.45">
      <c r="A45" s="606"/>
      <c r="B45" s="680" t="s">
        <v>1140</v>
      </c>
      <c r="C45" s="1079"/>
      <c r="D45" s="1079">
        <v>0</v>
      </c>
      <c r="E45" s="1079">
        <v>0</v>
      </c>
      <c r="F45" s="1079">
        <v>0</v>
      </c>
      <c r="G45" s="1079">
        <v>0</v>
      </c>
      <c r="H45" s="1079">
        <v>0</v>
      </c>
      <c r="I45" s="644">
        <f>IF(AND(ISNUMBER(D45),ISNUMBER(E45),ISNUMBER(H45)),SUM(D45,E45,H45),"")</f>
        <v>0</v>
      </c>
      <c r="J45" s="1079">
        <v>0</v>
      </c>
      <c r="K45" s="1079">
        <v>0</v>
      </c>
      <c r="L45" s="1079">
        <v>0</v>
      </c>
      <c r="M45" s="644">
        <f>IF(AND(ISNUMBER(J45),ISNUMBER(K45),ISNUMBER(L45)),SUM(J45:L45), "")</f>
        <v>0</v>
      </c>
      <c r="N45" s="3532">
        <v>0</v>
      </c>
      <c r="O45" s="372">
        <v>0</v>
      </c>
      <c r="P45" s="372">
        <v>0</v>
      </c>
      <c r="Q45" s="1079"/>
      <c r="R45" s="1079">
        <v>0</v>
      </c>
      <c r="S45" s="1079">
        <v>0</v>
      </c>
      <c r="T45" s="1079">
        <v>0</v>
      </c>
      <c r="U45" s="1079">
        <v>0</v>
      </c>
      <c r="V45" s="1079">
        <v>0</v>
      </c>
      <c r="W45" s="644">
        <f>IF(AND(ISNUMBER(R45),ISNUMBER(S45),ISNUMBER(V45)),SUM(R45,S45,V45),"")</f>
        <v>0</v>
      </c>
      <c r="X45" s="1079">
        <v>0</v>
      </c>
      <c r="Y45" s="1079">
        <v>0</v>
      </c>
      <c r="Z45" s="1079">
        <v>0</v>
      </c>
      <c r="AA45" s="258">
        <f t="shared" si="38"/>
        <v>0</v>
      </c>
      <c r="AB45" s="977" t="str">
        <f t="shared" si="8"/>
        <v/>
      </c>
      <c r="AC45" s="988"/>
      <c r="AD45" s="1079">
        <v>0</v>
      </c>
      <c r="AE45" s="1079">
        <v>0</v>
      </c>
      <c r="AF45" s="1079"/>
      <c r="AG45" s="1079"/>
      <c r="AH45" s="1078"/>
      <c r="AI45" s="2433"/>
      <c r="AJ45" s="523"/>
      <c r="AK45" s="522"/>
      <c r="AL45" s="2419"/>
    </row>
    <row r="46" spans="1:38" s="2418" customFormat="1" ht="15" customHeight="1" x14ac:dyDescent="0.45">
      <c r="A46" s="606"/>
      <c r="B46" s="294" t="s">
        <v>1072</v>
      </c>
      <c r="C46" s="644" t="str">
        <f t="shared" ref="C46:N46" si="40">IF(AND(ISNUMBER(C47), ISNUMBER(C48), ISNUMBER(C49)), SUM(C47:C50), "")</f>
        <v/>
      </c>
      <c r="D46" s="644">
        <f t="shared" si="40"/>
        <v>0</v>
      </c>
      <c r="E46" s="644">
        <f t="shared" si="40"/>
        <v>0</v>
      </c>
      <c r="F46" s="644">
        <f t="shared" si="40"/>
        <v>0</v>
      </c>
      <c r="G46" s="644">
        <f t="shared" si="40"/>
        <v>0</v>
      </c>
      <c r="H46" s="644">
        <f t="shared" si="40"/>
        <v>0</v>
      </c>
      <c r="I46" s="644">
        <f t="shared" si="40"/>
        <v>0</v>
      </c>
      <c r="J46" s="644">
        <f t="shared" si="40"/>
        <v>0</v>
      </c>
      <c r="K46" s="644">
        <f t="shared" si="40"/>
        <v>0</v>
      </c>
      <c r="L46" s="644">
        <f t="shared" si="40"/>
        <v>0</v>
      </c>
      <c r="M46" s="644">
        <f t="shared" si="40"/>
        <v>0</v>
      </c>
      <c r="N46" s="644">
        <f t="shared" si="40"/>
        <v>0</v>
      </c>
      <c r="O46" s="372">
        <v>0</v>
      </c>
      <c r="P46" s="372">
        <v>0</v>
      </c>
      <c r="Q46" s="644" t="str">
        <f t="shared" ref="Q46:AA46" si="41">IF(AND(ISNUMBER(Q47), ISNUMBER(Q48), ISNUMBER(Q49)), SUM(Q47:Q50), "")</f>
        <v/>
      </c>
      <c r="R46" s="644">
        <f t="shared" si="41"/>
        <v>0</v>
      </c>
      <c r="S46" s="644">
        <f t="shared" si="41"/>
        <v>0</v>
      </c>
      <c r="T46" s="644">
        <f t="shared" si="41"/>
        <v>0</v>
      </c>
      <c r="U46" s="644">
        <f t="shared" si="41"/>
        <v>0</v>
      </c>
      <c r="V46" s="644">
        <f t="shared" si="41"/>
        <v>0</v>
      </c>
      <c r="W46" s="644">
        <f t="shared" si="41"/>
        <v>0</v>
      </c>
      <c r="X46" s="644">
        <f t="shared" si="41"/>
        <v>0</v>
      </c>
      <c r="Y46" s="644">
        <f t="shared" si="41"/>
        <v>0</v>
      </c>
      <c r="Z46" s="644">
        <f t="shared" si="41"/>
        <v>0</v>
      </c>
      <c r="AA46" s="258">
        <f t="shared" si="41"/>
        <v>0</v>
      </c>
      <c r="AB46" s="977" t="str">
        <f t="shared" si="8"/>
        <v/>
      </c>
      <c r="AC46" s="988"/>
      <c r="AD46" s="644">
        <f>IF(AND(ISNUMBER(AD47), ISNUMBER(AD48), ISNUMBER(AD49)), SUM(AD47:AD50), "")</f>
        <v>0</v>
      </c>
      <c r="AE46" s="644">
        <f t="shared" ref="AE46:AK46" si="42">IF(AND(ISNUMBER(AE47), ISNUMBER(AE48), ISNUMBER(AE49)), SUM(AE47:AE50), "")</f>
        <v>0</v>
      </c>
      <c r="AF46" s="644" t="str">
        <f t="shared" si="42"/>
        <v/>
      </c>
      <c r="AG46" s="644" t="str">
        <f t="shared" si="42"/>
        <v/>
      </c>
      <c r="AH46" s="258" t="str">
        <f t="shared" si="42"/>
        <v/>
      </c>
      <c r="AI46" s="3086" t="str">
        <f t="shared" si="42"/>
        <v/>
      </c>
      <c r="AJ46" s="3087" t="str">
        <f t="shared" si="42"/>
        <v/>
      </c>
      <c r="AK46" s="3087" t="str">
        <f t="shared" si="42"/>
        <v/>
      </c>
      <c r="AL46" s="2419"/>
    </row>
    <row r="47" spans="1:38" s="2418" customFormat="1" ht="15" customHeight="1" x14ac:dyDescent="0.45">
      <c r="A47" s="606"/>
      <c r="B47" s="680" t="s">
        <v>929</v>
      </c>
      <c r="C47" s="543"/>
      <c r="D47" s="372">
        <v>0</v>
      </c>
      <c r="E47" s="372">
        <v>0</v>
      </c>
      <c r="F47" s="372">
        <v>0</v>
      </c>
      <c r="G47" s="372">
        <v>0</v>
      </c>
      <c r="H47" s="372">
        <v>0</v>
      </c>
      <c r="I47" s="644">
        <f>IF(AND(ISNUMBER(D47),ISNUMBER(E47),ISNUMBER(H47)),SUM(D47,E47,H47),"")</f>
        <v>0</v>
      </c>
      <c r="J47" s="372">
        <v>0</v>
      </c>
      <c r="K47" s="372">
        <v>0</v>
      </c>
      <c r="L47" s="372">
        <v>0</v>
      </c>
      <c r="M47" s="644">
        <f t="shared" ref="M47:M50" si="43">IF(AND(ISNUMBER(J47),ISNUMBER(K47),ISNUMBER(L47)),SUM(J47:L47), "")</f>
        <v>0</v>
      </c>
      <c r="N47" s="3532">
        <v>0</v>
      </c>
      <c r="O47" s="372">
        <v>0</v>
      </c>
      <c r="P47" s="372">
        <v>0</v>
      </c>
      <c r="Q47" s="372"/>
      <c r="R47" s="372">
        <v>0</v>
      </c>
      <c r="S47" s="372">
        <v>0</v>
      </c>
      <c r="T47" s="372">
        <v>0</v>
      </c>
      <c r="U47" s="372">
        <v>0</v>
      </c>
      <c r="V47" s="372">
        <v>0</v>
      </c>
      <c r="W47" s="644">
        <f>IF(AND(ISNUMBER(R47),ISNUMBER(S47),ISNUMBER(V47)),SUM(R47,S47,V47),"")</f>
        <v>0</v>
      </c>
      <c r="X47" s="372">
        <v>0</v>
      </c>
      <c r="Y47" s="372">
        <v>0</v>
      </c>
      <c r="Z47" s="372">
        <v>0</v>
      </c>
      <c r="AA47" s="258">
        <f t="shared" ref="AA47:AA50" si="44">IF(AND(ISNUMBER(X47),ISNUMBER(Y47),ISNUMBER(Z47)),SUM(X47:Z47), "")</f>
        <v>0</v>
      </c>
      <c r="AB47" s="977" t="str">
        <f t="shared" si="8"/>
        <v/>
      </c>
      <c r="AC47" s="622" t="str">
        <f>IF(ISNUMBER(AB47),IF(AND(AB47&gt;=(Parameters!F142*0.95), AB47&lt;=(Parameters!F142*1.05)), "Pass", "Fail (RW≠" &amp; Parameters!F142*100 &amp; "%)"),"")</f>
        <v/>
      </c>
      <c r="AD47" s="372">
        <v>0</v>
      </c>
      <c r="AE47" s="372">
        <v>0</v>
      </c>
      <c r="AF47" s="372"/>
      <c r="AG47" s="257"/>
      <c r="AH47" s="257"/>
      <c r="AI47" s="3086" t="str">
        <f t="shared" ref="AI47:AI49" si="45">IF(AND(ISNUMBER(AF47),ISNUMBER(AG47),ISNUMBER(AJ47)),AF47-AG47+AJ47,"")</f>
        <v/>
      </c>
      <c r="AJ47" s="372"/>
      <c r="AK47" s="257"/>
      <c r="AL47" s="2419"/>
    </row>
    <row r="48" spans="1:38" s="2418" customFormat="1" ht="15" customHeight="1" x14ac:dyDescent="0.45">
      <c r="A48" s="606"/>
      <c r="B48" s="680" t="s">
        <v>927</v>
      </c>
      <c r="C48" s="543"/>
      <c r="D48" s="372">
        <v>0</v>
      </c>
      <c r="E48" s="372">
        <v>0</v>
      </c>
      <c r="F48" s="372">
        <v>0</v>
      </c>
      <c r="G48" s="372">
        <v>0</v>
      </c>
      <c r="H48" s="372">
        <v>0</v>
      </c>
      <c r="I48" s="644">
        <f>IF(AND(ISNUMBER(D48),ISNUMBER(E48),ISNUMBER(H48)),SUM(D48,E48,H48),"")</f>
        <v>0</v>
      </c>
      <c r="J48" s="372">
        <v>0</v>
      </c>
      <c r="K48" s="372">
        <v>0</v>
      </c>
      <c r="L48" s="372">
        <v>0</v>
      </c>
      <c r="M48" s="644">
        <f t="shared" si="43"/>
        <v>0</v>
      </c>
      <c r="N48" s="3532">
        <v>0</v>
      </c>
      <c r="O48" s="372">
        <v>0</v>
      </c>
      <c r="P48" s="372">
        <v>0</v>
      </c>
      <c r="Q48" s="372"/>
      <c r="R48" s="372">
        <v>0</v>
      </c>
      <c r="S48" s="372">
        <v>0</v>
      </c>
      <c r="T48" s="372">
        <v>0</v>
      </c>
      <c r="U48" s="372">
        <v>0</v>
      </c>
      <c r="V48" s="372">
        <v>0</v>
      </c>
      <c r="W48" s="644">
        <f>IF(AND(ISNUMBER(R48),ISNUMBER(S48),ISNUMBER(V48)),SUM(R48,S48,V48),"")</f>
        <v>0</v>
      </c>
      <c r="X48" s="372">
        <v>0</v>
      </c>
      <c r="Y48" s="372">
        <v>0</v>
      </c>
      <c r="Z48" s="372">
        <v>0</v>
      </c>
      <c r="AA48" s="258">
        <f t="shared" si="44"/>
        <v>0</v>
      </c>
      <c r="AB48" s="977" t="str">
        <f t="shared" si="8"/>
        <v/>
      </c>
      <c r="AC48" s="622" t="str">
        <f>IF(ISNUMBER(AB48),IF(AND(AB48&gt;=(Parameters!F143*0.95), AB48&lt;=(Parameters!F143*1.05)), "Pass", "Fail (RW≠" &amp; Parameters!F143*100 &amp; "%)"),"")</f>
        <v/>
      </c>
      <c r="AD48" s="372">
        <v>0</v>
      </c>
      <c r="AE48" s="372">
        <v>0</v>
      </c>
      <c r="AF48" s="372"/>
      <c r="AG48" s="257"/>
      <c r="AH48" s="257"/>
      <c r="AI48" s="3086" t="str">
        <f t="shared" si="45"/>
        <v/>
      </c>
      <c r="AJ48" s="372"/>
      <c r="AK48" s="257"/>
      <c r="AL48" s="2419"/>
    </row>
    <row r="49" spans="1:38" s="2418" customFormat="1" ht="15" customHeight="1" x14ac:dyDescent="0.45">
      <c r="A49" s="606"/>
      <c r="B49" s="680" t="s">
        <v>928</v>
      </c>
      <c r="C49" s="543"/>
      <c r="D49" s="372">
        <v>0</v>
      </c>
      <c r="E49" s="372">
        <v>0</v>
      </c>
      <c r="F49" s="372">
        <v>0</v>
      </c>
      <c r="G49" s="372">
        <v>0</v>
      </c>
      <c r="H49" s="372">
        <v>0</v>
      </c>
      <c r="I49" s="644">
        <f>IF(AND(ISNUMBER(D49),ISNUMBER(E49),ISNUMBER(H49)),SUM(D49,E49,H49),"")</f>
        <v>0</v>
      </c>
      <c r="J49" s="372">
        <v>0</v>
      </c>
      <c r="K49" s="372">
        <v>0</v>
      </c>
      <c r="L49" s="372">
        <v>0</v>
      </c>
      <c r="M49" s="644">
        <f t="shared" si="43"/>
        <v>0</v>
      </c>
      <c r="N49" s="3532">
        <v>0</v>
      </c>
      <c r="O49" s="372">
        <v>0</v>
      </c>
      <c r="P49" s="372">
        <v>0</v>
      </c>
      <c r="Q49" s="372"/>
      <c r="R49" s="372">
        <v>0</v>
      </c>
      <c r="S49" s="372">
        <v>0</v>
      </c>
      <c r="T49" s="372">
        <v>0</v>
      </c>
      <c r="U49" s="372">
        <v>0</v>
      </c>
      <c r="V49" s="372">
        <v>0</v>
      </c>
      <c r="W49" s="644">
        <f>IF(AND(ISNUMBER(R49),ISNUMBER(S49),ISNUMBER(V49)),SUM(R49,S49,V49),"")</f>
        <v>0</v>
      </c>
      <c r="X49" s="372">
        <v>0</v>
      </c>
      <c r="Y49" s="372">
        <v>0</v>
      </c>
      <c r="Z49" s="372">
        <v>0</v>
      </c>
      <c r="AA49" s="258">
        <f t="shared" si="44"/>
        <v>0</v>
      </c>
      <c r="AB49" s="977" t="str">
        <f t="shared" si="8"/>
        <v/>
      </c>
      <c r="AC49" s="622" t="str">
        <f>IF(ISNUMBER(AB49),IF(AND(AB49&gt;=(Parameters!F144*0.95), AB49&lt;=(Parameters!F144*1.05)), "Pass", "Fail (RW≠" &amp; Parameters!F144*100 &amp; "%)"),"")</f>
        <v/>
      </c>
      <c r="AD49" s="372">
        <v>0</v>
      </c>
      <c r="AE49" s="372">
        <v>0</v>
      </c>
      <c r="AF49" s="372"/>
      <c r="AG49" s="257"/>
      <c r="AH49" s="257"/>
      <c r="AI49" s="3086" t="str">
        <f t="shared" si="45"/>
        <v/>
      </c>
      <c r="AJ49" s="372"/>
      <c r="AK49" s="257"/>
      <c r="AL49" s="2419"/>
    </row>
    <row r="50" spans="1:38" s="2418" customFormat="1" ht="15" customHeight="1" x14ac:dyDescent="0.45">
      <c r="A50" s="606"/>
      <c r="B50" s="680" t="s">
        <v>1140</v>
      </c>
      <c r="C50" s="1079"/>
      <c r="D50" s="1079">
        <v>0</v>
      </c>
      <c r="E50" s="1079">
        <v>0</v>
      </c>
      <c r="F50" s="1079">
        <v>0</v>
      </c>
      <c r="G50" s="1079">
        <v>0</v>
      </c>
      <c r="H50" s="1079">
        <v>0</v>
      </c>
      <c r="I50" s="644">
        <f>IF(AND(ISNUMBER(D50),ISNUMBER(E50),ISNUMBER(H50)),SUM(D50,E50,H50),"")</f>
        <v>0</v>
      </c>
      <c r="J50" s="1079">
        <v>0</v>
      </c>
      <c r="K50" s="1079">
        <v>0</v>
      </c>
      <c r="L50" s="1079">
        <v>0</v>
      </c>
      <c r="M50" s="644">
        <f t="shared" si="43"/>
        <v>0</v>
      </c>
      <c r="N50" s="3532">
        <v>0</v>
      </c>
      <c r="O50" s="372">
        <v>0</v>
      </c>
      <c r="P50" s="372">
        <v>0</v>
      </c>
      <c r="Q50" s="1079"/>
      <c r="R50" s="1079">
        <v>0</v>
      </c>
      <c r="S50" s="1079">
        <v>0</v>
      </c>
      <c r="T50" s="1079">
        <v>0</v>
      </c>
      <c r="U50" s="1079">
        <v>0</v>
      </c>
      <c r="V50" s="1079">
        <v>0</v>
      </c>
      <c r="W50" s="644">
        <f>IF(AND(ISNUMBER(R50),ISNUMBER(S50),ISNUMBER(V50)),SUM(R50,S50,V50),"")</f>
        <v>0</v>
      </c>
      <c r="X50" s="1079">
        <v>0</v>
      </c>
      <c r="Y50" s="1079">
        <v>0</v>
      </c>
      <c r="Z50" s="1079">
        <v>0</v>
      </c>
      <c r="AA50" s="258">
        <f t="shared" si="44"/>
        <v>0</v>
      </c>
      <c r="AB50" s="977" t="str">
        <f t="shared" si="8"/>
        <v/>
      </c>
      <c r="AC50" s="988"/>
      <c r="AD50" s="1079">
        <v>0</v>
      </c>
      <c r="AE50" s="1079">
        <v>0</v>
      </c>
      <c r="AF50" s="1079"/>
      <c r="AG50" s="1079"/>
      <c r="AH50" s="1078"/>
      <c r="AI50" s="2433"/>
      <c r="AJ50" s="523"/>
      <c r="AK50" s="522"/>
      <c r="AL50" s="2419"/>
    </row>
    <row r="51" spans="1:38" s="2442" customFormat="1" ht="15" customHeight="1" x14ac:dyDescent="0.45">
      <c r="A51" s="859"/>
      <c r="B51" s="320" t="s">
        <v>930</v>
      </c>
      <c r="C51" s="644" t="str">
        <f t="shared" ref="C51:I51" si="46">IF(AND(ISNUMBER(C52),ISNUMBER(C58)), SUM(C52,C58),"")</f>
        <v/>
      </c>
      <c r="D51" s="644">
        <f t="shared" si="46"/>
        <v>139470622.12</v>
      </c>
      <c r="E51" s="644">
        <f t="shared" si="46"/>
        <v>0</v>
      </c>
      <c r="F51" s="644">
        <f t="shared" si="46"/>
        <v>0</v>
      </c>
      <c r="G51" s="644">
        <f t="shared" si="46"/>
        <v>0</v>
      </c>
      <c r="H51" s="644">
        <f t="shared" si="46"/>
        <v>0</v>
      </c>
      <c r="I51" s="644">
        <f t="shared" si="46"/>
        <v>139470622.12</v>
      </c>
      <c r="J51" s="644">
        <f t="shared" ref="J51:K51" si="47">IF(AND(ISNUMBER(J52),ISNUMBER(J58)), SUM(J52,J58),"")</f>
        <v>17279716.568999998</v>
      </c>
      <c r="K51" s="644">
        <f t="shared" si="47"/>
        <v>0</v>
      </c>
      <c r="L51" s="644">
        <f t="shared" ref="L51" si="48">IF(AND(ISNUMBER(L52),ISNUMBER(L58)), SUM(L52,L58),"")</f>
        <v>0</v>
      </c>
      <c r="M51" s="644">
        <f>IF(AND(ISNUMBER(M52),ISNUMBER(M58)), SUM(M52,M58),"")</f>
        <v>17279716.568999998</v>
      </c>
      <c r="N51" s="644">
        <f>IF(AND(ISNUMBER(N52),ISNUMBER(N58)), SUM(N52,N58),"")</f>
        <v>0</v>
      </c>
      <c r="O51" s="1098">
        <v>0</v>
      </c>
      <c r="P51" s="1098">
        <v>0</v>
      </c>
      <c r="Q51" s="644" t="str">
        <f t="shared" ref="Q51:W51" si="49">IF(AND(ISNUMBER(Q52),ISNUMBER(Q58)), SUM(Q52,Q58),"")</f>
        <v/>
      </c>
      <c r="R51" s="644">
        <f t="shared" si="49"/>
        <v>139470622.12</v>
      </c>
      <c r="S51" s="644">
        <f t="shared" si="49"/>
        <v>0</v>
      </c>
      <c r="T51" s="644">
        <f t="shared" si="49"/>
        <v>0</v>
      </c>
      <c r="U51" s="644">
        <f t="shared" si="49"/>
        <v>0</v>
      </c>
      <c r="V51" s="644">
        <f t="shared" si="49"/>
        <v>0</v>
      </c>
      <c r="W51" s="644">
        <f t="shared" si="49"/>
        <v>139470622.12</v>
      </c>
      <c r="X51" s="644">
        <f>IF(AND(ISNUMBER(X52),ISNUMBER(X58)), SUM(X52,X58),"")</f>
        <v>17279716.568999998</v>
      </c>
      <c r="Y51" s="644">
        <f>IF(AND(ISNUMBER(Y52),ISNUMBER(Y58)), SUM(Y52,Y58),"")</f>
        <v>0</v>
      </c>
      <c r="Z51" s="644">
        <f>IF(AND(ISNUMBER(Z52),ISNUMBER(Z58)), SUM(Z52,Z58),"")</f>
        <v>0</v>
      </c>
      <c r="AA51" s="258">
        <f>IF(AND(ISNUMBER(AA52),ISNUMBER(AA58)), SUM(AA52,AA58),"")</f>
        <v>17279716.568999998</v>
      </c>
      <c r="AB51" s="977">
        <f t="shared" si="8"/>
        <v>0.12389502754302333</v>
      </c>
      <c r="AC51" s="988"/>
      <c r="AD51" s="644">
        <f t="shared" ref="AD51" si="50">IF(AND(ISNUMBER(AD52),ISNUMBER(AD58)), SUM(AD52,AD58),"")</f>
        <v>0</v>
      </c>
      <c r="AE51" s="644">
        <f>IF(AND(ISNUMBER(AE52),ISNUMBER(AE58)), SUM(AE52,AE58),"")</f>
        <v>0</v>
      </c>
      <c r="AF51" s="644" t="str">
        <f t="shared" ref="AF51:AK51" si="51">IF(AND(ISNUMBER(AF52),ISNUMBER(AF58)), SUM(AF52,AF58),"")</f>
        <v/>
      </c>
      <c r="AG51" s="644" t="str">
        <f t="shared" si="51"/>
        <v/>
      </c>
      <c r="AH51" s="258" t="str">
        <f t="shared" si="51"/>
        <v/>
      </c>
      <c r="AI51" s="3086" t="str">
        <f t="shared" si="51"/>
        <v/>
      </c>
      <c r="AJ51" s="3087" t="str">
        <f t="shared" si="51"/>
        <v/>
      </c>
      <c r="AK51" s="3087" t="str">
        <f t="shared" si="51"/>
        <v/>
      </c>
      <c r="AL51" s="2441"/>
    </row>
    <row r="52" spans="1:38" s="2418" customFormat="1" ht="15" customHeight="1" x14ac:dyDescent="0.45">
      <c r="A52" s="606"/>
      <c r="B52" s="291" t="s">
        <v>931</v>
      </c>
      <c r="C52" s="644" t="str">
        <f t="shared" ref="C52:N52" si="52">IF($D$6="No",0,IF(AND(ISNUMBER(C53),ISNUMBER(C54),ISNUMBER(C55),ISNUMBER(C56),ISNUMBER(C57)),SUM(C53:C57),""))</f>
        <v/>
      </c>
      <c r="D52" s="644">
        <f t="shared" si="52"/>
        <v>139470622.12</v>
      </c>
      <c r="E52" s="644">
        <f t="shared" si="52"/>
        <v>0</v>
      </c>
      <c r="F52" s="644">
        <f t="shared" si="52"/>
        <v>0</v>
      </c>
      <c r="G52" s="644">
        <f t="shared" si="52"/>
        <v>0</v>
      </c>
      <c r="H52" s="644">
        <f t="shared" si="52"/>
        <v>0</v>
      </c>
      <c r="I52" s="644">
        <f t="shared" si="52"/>
        <v>139470622.12</v>
      </c>
      <c r="J52" s="644">
        <f t="shared" si="52"/>
        <v>17279716.568999998</v>
      </c>
      <c r="K52" s="644">
        <f t="shared" si="52"/>
        <v>0</v>
      </c>
      <c r="L52" s="644">
        <f t="shared" si="52"/>
        <v>0</v>
      </c>
      <c r="M52" s="644">
        <f t="shared" si="52"/>
        <v>17279716.568999998</v>
      </c>
      <c r="N52" s="644">
        <f t="shared" si="52"/>
        <v>0</v>
      </c>
      <c r="O52" s="372">
        <v>0</v>
      </c>
      <c r="P52" s="372">
        <v>0</v>
      </c>
      <c r="Q52" s="644" t="str">
        <f t="shared" ref="Q52:AA52" si="53">IF($D$6="No",0,IF(AND(ISNUMBER(Q53),ISNUMBER(Q54),ISNUMBER(Q55),ISNUMBER(Q56),ISNUMBER(Q57)),SUM(Q53:Q57),""))</f>
        <v/>
      </c>
      <c r="R52" s="644">
        <f t="shared" si="53"/>
        <v>139470622.12</v>
      </c>
      <c r="S52" s="644">
        <f t="shared" si="53"/>
        <v>0</v>
      </c>
      <c r="T52" s="644">
        <f t="shared" si="53"/>
        <v>0</v>
      </c>
      <c r="U52" s="644">
        <f t="shared" si="53"/>
        <v>0</v>
      </c>
      <c r="V52" s="644">
        <f t="shared" si="53"/>
        <v>0</v>
      </c>
      <c r="W52" s="644">
        <f t="shared" si="53"/>
        <v>139470622.12</v>
      </c>
      <c r="X52" s="644">
        <f t="shared" si="53"/>
        <v>17279716.568999998</v>
      </c>
      <c r="Y52" s="644">
        <f t="shared" si="53"/>
        <v>0</v>
      </c>
      <c r="Z52" s="644">
        <f t="shared" si="53"/>
        <v>0</v>
      </c>
      <c r="AA52" s="258">
        <f t="shared" si="53"/>
        <v>17279716.568999998</v>
      </c>
      <c r="AB52" s="977">
        <f t="shared" si="8"/>
        <v>0.12389502754302333</v>
      </c>
      <c r="AC52" s="564"/>
      <c r="AD52" s="644">
        <f t="shared" ref="AD52:AK52" si="54">IF($D$6="No",0,IF(AND(ISNUMBER(AD53),ISNUMBER(AD54),ISNUMBER(AD55),ISNUMBER(AD56),ISNUMBER(AD57)),SUM(AD53:AD57),""))</f>
        <v>0</v>
      </c>
      <c r="AE52" s="644">
        <f t="shared" si="54"/>
        <v>0</v>
      </c>
      <c r="AF52" s="644" t="str">
        <f t="shared" si="54"/>
        <v/>
      </c>
      <c r="AG52" s="644" t="str">
        <f t="shared" si="54"/>
        <v/>
      </c>
      <c r="AH52" s="258" t="str">
        <f t="shared" si="54"/>
        <v/>
      </c>
      <c r="AI52" s="3086" t="str">
        <f t="shared" si="54"/>
        <v/>
      </c>
      <c r="AJ52" s="3087" t="str">
        <f t="shared" si="54"/>
        <v/>
      </c>
      <c r="AK52" s="3087" t="str">
        <f t="shared" si="54"/>
        <v/>
      </c>
      <c r="AL52" s="2419"/>
    </row>
    <row r="53" spans="1:38" s="2418" customFormat="1" ht="15" customHeight="1" x14ac:dyDescent="0.45">
      <c r="A53" s="606"/>
      <c r="B53" s="679" t="s">
        <v>919</v>
      </c>
      <c r="C53" s="543"/>
      <c r="D53" s="372">
        <v>106144078.55000001</v>
      </c>
      <c r="E53" s="372">
        <v>0</v>
      </c>
      <c r="F53" s="372">
        <v>0</v>
      </c>
      <c r="G53" s="372">
        <v>0</v>
      </c>
      <c r="H53" s="372">
        <v>0</v>
      </c>
      <c r="I53" s="644">
        <f>IF(AND(ISNUMBER(D53),ISNUMBER(E53),ISNUMBER(H53)),SUM(D53,E53,H53),"")</f>
        <v>106144078.55000001</v>
      </c>
      <c r="J53" s="372">
        <v>10614407.855</v>
      </c>
      <c r="K53" s="372">
        <v>0</v>
      </c>
      <c r="L53" s="372">
        <v>0</v>
      </c>
      <c r="M53" s="644">
        <f t="shared" ref="M53:M57" si="55">IF(AND(ISNUMBER(J53),ISNUMBER(K53),ISNUMBER(L53)),SUM(J53:L53), "")</f>
        <v>10614407.855</v>
      </c>
      <c r="N53" s="3532">
        <v>0</v>
      </c>
      <c r="O53" s="372">
        <v>0</v>
      </c>
      <c r="P53" s="372">
        <v>0</v>
      </c>
      <c r="Q53" s="372"/>
      <c r="R53" s="372">
        <v>106144078.55000001</v>
      </c>
      <c r="S53" s="372">
        <v>0</v>
      </c>
      <c r="T53" s="372">
        <v>0</v>
      </c>
      <c r="U53" s="372">
        <v>0</v>
      </c>
      <c r="V53" s="372">
        <v>0</v>
      </c>
      <c r="W53" s="644">
        <f>IF(AND(ISNUMBER(R53),ISNUMBER(S53),ISNUMBER(V53)),SUM(R53,S53,V53),"")</f>
        <v>106144078.55000001</v>
      </c>
      <c r="X53" s="372">
        <v>10614407.855</v>
      </c>
      <c r="Y53" s="372">
        <v>0</v>
      </c>
      <c r="Z53" s="372">
        <v>0</v>
      </c>
      <c r="AA53" s="258">
        <f t="shared" ref="AA53:AA57" si="56">IF(AND(ISNUMBER(X53),ISNUMBER(Y53),ISNUMBER(Z53)),SUM(X53:Z53), "")</f>
        <v>10614407.855</v>
      </c>
      <c r="AB53" s="977">
        <f t="shared" si="8"/>
        <v>9.9999999999999992E-2</v>
      </c>
      <c r="AC53" s="622" t="str">
        <f>IF(ISNUMBER(AB53),IF(AND(AB53&gt;=(Parameters!F147*0.95), AB53&lt;=(Parameters!F147*1.05)), "Pass", "Fail (RW≠" &amp; Parameters!F147*100 &amp; "%)"),"")</f>
        <v>Pass</v>
      </c>
      <c r="AD53" s="3534">
        <v>0</v>
      </c>
      <c r="AE53" s="3534">
        <v>0</v>
      </c>
      <c r="AF53" s="372"/>
      <c r="AG53" s="257"/>
      <c r="AH53" s="257"/>
      <c r="AI53" s="3086" t="str">
        <f t="shared" ref="AI53:AI57" si="57">IF(AND(ISNUMBER(AF53),ISNUMBER(AG53),ISNUMBER(AJ53)),AF53-AG53+AJ53,"")</f>
        <v/>
      </c>
      <c r="AJ53" s="372"/>
      <c r="AK53" s="257"/>
      <c r="AL53" s="2419"/>
    </row>
    <row r="54" spans="1:38" s="2418" customFormat="1" ht="15" customHeight="1" x14ac:dyDescent="0.45">
      <c r="A54" s="606"/>
      <c r="B54" s="679" t="s">
        <v>657</v>
      </c>
      <c r="C54" s="543"/>
      <c r="D54" s="372">
        <v>33326543.569999997</v>
      </c>
      <c r="E54" s="372">
        <v>0</v>
      </c>
      <c r="F54" s="372">
        <v>0</v>
      </c>
      <c r="G54" s="372">
        <v>0</v>
      </c>
      <c r="H54" s="372">
        <v>0</v>
      </c>
      <c r="I54" s="644">
        <f>IF(AND(ISNUMBER(D54),ISNUMBER(E54),ISNUMBER(H54)),SUM(D54,E54,H54),"")</f>
        <v>33326543.569999997</v>
      </c>
      <c r="J54" s="372">
        <v>6665308.7139999997</v>
      </c>
      <c r="K54" s="372">
        <v>0</v>
      </c>
      <c r="L54" s="372">
        <v>0</v>
      </c>
      <c r="M54" s="644">
        <f t="shared" si="55"/>
        <v>6665308.7139999997</v>
      </c>
      <c r="N54" s="3532">
        <v>0</v>
      </c>
      <c r="O54" s="372">
        <v>0</v>
      </c>
      <c r="P54" s="372">
        <v>0</v>
      </c>
      <c r="Q54" s="372"/>
      <c r="R54" s="372">
        <v>33326543.569999997</v>
      </c>
      <c r="S54" s="372">
        <v>0</v>
      </c>
      <c r="T54" s="372">
        <v>0</v>
      </c>
      <c r="U54" s="372">
        <v>0</v>
      </c>
      <c r="V54" s="372">
        <v>0</v>
      </c>
      <c r="W54" s="644">
        <f>IF(AND(ISNUMBER(R54),ISNUMBER(S54),ISNUMBER(V54)),SUM(R54,S54,V54),"")</f>
        <v>33326543.569999997</v>
      </c>
      <c r="X54" s="372">
        <v>6665308.7139999997</v>
      </c>
      <c r="Y54" s="372">
        <v>0</v>
      </c>
      <c r="Z54" s="372">
        <v>0</v>
      </c>
      <c r="AA54" s="258">
        <f t="shared" si="56"/>
        <v>6665308.7139999997</v>
      </c>
      <c r="AB54" s="977">
        <f t="shared" si="8"/>
        <v>0.2</v>
      </c>
      <c r="AC54" s="622" t="str">
        <f>IF(ISNUMBER(AB54),IF(AND(AB54&gt;=(Parameters!F148*0.95), AB54&lt;=(Parameters!F148*1.05)), "Pass", "Fail (RW≠" &amp; Parameters!F148*100 &amp; "%)"),"")</f>
        <v>Pass</v>
      </c>
      <c r="AD54" s="3534">
        <v>0</v>
      </c>
      <c r="AE54" s="3534">
        <v>0</v>
      </c>
      <c r="AF54" s="372"/>
      <c r="AG54" s="257"/>
      <c r="AH54" s="257"/>
      <c r="AI54" s="3086" t="str">
        <f t="shared" si="57"/>
        <v/>
      </c>
      <c r="AJ54" s="372"/>
      <c r="AK54" s="257"/>
      <c r="AL54" s="2419"/>
    </row>
    <row r="55" spans="1:38" s="2418" customFormat="1" ht="15" customHeight="1" x14ac:dyDescent="0.45">
      <c r="A55" s="606"/>
      <c r="B55" s="679" t="s">
        <v>658</v>
      </c>
      <c r="C55" s="543"/>
      <c r="D55" s="372">
        <v>0</v>
      </c>
      <c r="E55" s="372">
        <v>0</v>
      </c>
      <c r="F55" s="372">
        <v>0</v>
      </c>
      <c r="G55" s="372">
        <v>0</v>
      </c>
      <c r="H55" s="372">
        <v>0</v>
      </c>
      <c r="I55" s="644">
        <f>IF(AND(ISNUMBER(D55),ISNUMBER(E55),ISNUMBER(H55)),SUM(D55,E55,H55),"")</f>
        <v>0</v>
      </c>
      <c r="J55" s="372">
        <v>0</v>
      </c>
      <c r="K55" s="372">
        <v>0</v>
      </c>
      <c r="L55" s="372">
        <v>0</v>
      </c>
      <c r="M55" s="644">
        <f t="shared" si="55"/>
        <v>0</v>
      </c>
      <c r="N55" s="3532">
        <v>0</v>
      </c>
      <c r="O55" s="372">
        <v>0</v>
      </c>
      <c r="P55" s="372">
        <v>0</v>
      </c>
      <c r="Q55" s="372"/>
      <c r="R55" s="372">
        <v>0</v>
      </c>
      <c r="S55" s="372">
        <v>0</v>
      </c>
      <c r="T55" s="372">
        <v>0</v>
      </c>
      <c r="U55" s="372">
        <v>0</v>
      </c>
      <c r="V55" s="372">
        <v>0</v>
      </c>
      <c r="W55" s="644">
        <f>IF(AND(ISNUMBER(R55),ISNUMBER(S55),ISNUMBER(V55)),SUM(R55,S55,V55),"")</f>
        <v>0</v>
      </c>
      <c r="X55" s="372">
        <v>0</v>
      </c>
      <c r="Y55" s="372">
        <v>0</v>
      </c>
      <c r="Z55" s="372">
        <v>0</v>
      </c>
      <c r="AA55" s="258">
        <f t="shared" si="56"/>
        <v>0</v>
      </c>
      <c r="AB55" s="977" t="str">
        <f t="shared" si="8"/>
        <v/>
      </c>
      <c r="AC55" s="622" t="str">
        <f>IF(ISNUMBER(AB55),IF(AND(AB55&gt;=(Parameters!F149*0.95), AB55&lt;=(Parameters!F149*1.05)), "Pass", "Fail (RW≠" &amp; Parameters!F149*100 &amp; "%)"),"")</f>
        <v/>
      </c>
      <c r="AD55" s="3534">
        <v>0</v>
      </c>
      <c r="AE55" s="3534">
        <v>0</v>
      </c>
      <c r="AF55" s="372"/>
      <c r="AG55" s="257"/>
      <c r="AH55" s="257"/>
      <c r="AI55" s="3086" t="str">
        <f t="shared" si="57"/>
        <v/>
      </c>
      <c r="AJ55" s="372"/>
      <c r="AK55" s="257"/>
      <c r="AL55" s="2419"/>
    </row>
    <row r="56" spans="1:38" s="2418" customFormat="1" ht="15" customHeight="1" x14ac:dyDescent="0.45">
      <c r="A56" s="606"/>
      <c r="B56" s="679" t="s">
        <v>659</v>
      </c>
      <c r="C56" s="543"/>
      <c r="D56" s="372">
        <v>0</v>
      </c>
      <c r="E56" s="372">
        <v>0</v>
      </c>
      <c r="F56" s="372">
        <v>0</v>
      </c>
      <c r="G56" s="372">
        <v>0</v>
      </c>
      <c r="H56" s="372">
        <v>0</v>
      </c>
      <c r="I56" s="644">
        <f>IF(AND(ISNUMBER(D56),ISNUMBER(E56),ISNUMBER(H56)),SUM(D56,E56,H56),"")</f>
        <v>0</v>
      </c>
      <c r="J56" s="372">
        <v>0</v>
      </c>
      <c r="K56" s="372">
        <v>0</v>
      </c>
      <c r="L56" s="372">
        <v>0</v>
      </c>
      <c r="M56" s="644">
        <f t="shared" si="55"/>
        <v>0</v>
      </c>
      <c r="N56" s="3532">
        <v>0</v>
      </c>
      <c r="O56" s="372">
        <v>0</v>
      </c>
      <c r="P56" s="372">
        <v>0</v>
      </c>
      <c r="Q56" s="372"/>
      <c r="R56" s="372">
        <v>0</v>
      </c>
      <c r="S56" s="372">
        <v>0</v>
      </c>
      <c r="T56" s="372">
        <v>0</v>
      </c>
      <c r="U56" s="372">
        <v>0</v>
      </c>
      <c r="V56" s="372">
        <v>0</v>
      </c>
      <c r="W56" s="644">
        <f>IF(AND(ISNUMBER(R56),ISNUMBER(S56),ISNUMBER(V56)),SUM(R56,S56,V56),"")</f>
        <v>0</v>
      </c>
      <c r="X56" s="372">
        <v>0</v>
      </c>
      <c r="Y56" s="372">
        <v>0</v>
      </c>
      <c r="Z56" s="372">
        <v>0</v>
      </c>
      <c r="AA56" s="258">
        <f t="shared" si="56"/>
        <v>0</v>
      </c>
      <c r="AB56" s="977" t="str">
        <f t="shared" si="8"/>
        <v/>
      </c>
      <c r="AC56" s="622" t="str">
        <f>IF(ISNUMBER(AB56),IF(AND(AB56&gt;=(Parameters!F150*0.95), AB56&lt;=(Parameters!F150*1.05)), "Pass", "Fail (RW≠" &amp; Parameters!F150*100 &amp; "%)"),"")</f>
        <v/>
      </c>
      <c r="AD56" s="3534">
        <v>0</v>
      </c>
      <c r="AE56" s="3534">
        <v>0</v>
      </c>
      <c r="AF56" s="372"/>
      <c r="AG56" s="257"/>
      <c r="AH56" s="257"/>
      <c r="AI56" s="3086" t="str">
        <f t="shared" si="57"/>
        <v/>
      </c>
      <c r="AJ56" s="372"/>
      <c r="AK56" s="257"/>
      <c r="AL56" s="2419"/>
    </row>
    <row r="57" spans="1:38" s="2418" customFormat="1" ht="15" customHeight="1" x14ac:dyDescent="0.45">
      <c r="A57" s="606"/>
      <c r="B57" s="679" t="s">
        <v>920</v>
      </c>
      <c r="C57" s="543"/>
      <c r="D57" s="372">
        <v>0</v>
      </c>
      <c r="E57" s="372">
        <v>0</v>
      </c>
      <c r="F57" s="372">
        <v>0</v>
      </c>
      <c r="G57" s="372">
        <v>0</v>
      </c>
      <c r="H57" s="372">
        <v>0</v>
      </c>
      <c r="I57" s="644">
        <f>IF(AND(ISNUMBER(D57),ISNUMBER(E57),ISNUMBER(H57)),SUM(D57,E57,H57),"")</f>
        <v>0</v>
      </c>
      <c r="J57" s="372">
        <v>0</v>
      </c>
      <c r="K57" s="372">
        <v>0</v>
      </c>
      <c r="L57" s="372">
        <v>0</v>
      </c>
      <c r="M57" s="644">
        <f t="shared" si="55"/>
        <v>0</v>
      </c>
      <c r="N57" s="3532">
        <v>0</v>
      </c>
      <c r="O57" s="372">
        <v>0</v>
      </c>
      <c r="P57" s="372">
        <v>0</v>
      </c>
      <c r="Q57" s="372"/>
      <c r="R57" s="372">
        <v>0</v>
      </c>
      <c r="S57" s="372">
        <v>0</v>
      </c>
      <c r="T57" s="372">
        <v>0</v>
      </c>
      <c r="U57" s="372">
        <v>0</v>
      </c>
      <c r="V57" s="372">
        <v>0</v>
      </c>
      <c r="W57" s="644">
        <f>IF(AND(ISNUMBER(R57),ISNUMBER(S57),ISNUMBER(V57)),SUM(R57,S57,V57),"")</f>
        <v>0</v>
      </c>
      <c r="X57" s="372">
        <v>0</v>
      </c>
      <c r="Y57" s="372">
        <v>0</v>
      </c>
      <c r="Z57" s="372">
        <v>0</v>
      </c>
      <c r="AA57" s="258">
        <f t="shared" si="56"/>
        <v>0</v>
      </c>
      <c r="AB57" s="977" t="str">
        <f t="shared" si="8"/>
        <v/>
      </c>
      <c r="AC57" s="622" t="str">
        <f>IF(ISNUMBER(AB57),IF(AND(AB57&gt;=(Parameters!F151*0.95), AB57&lt;=(Parameters!F151*1.05)), "Pass", "Fail (RW≠" &amp; Parameters!F151*100 &amp; "%)"),"")</f>
        <v/>
      </c>
      <c r="AD57" s="3534">
        <v>0</v>
      </c>
      <c r="AE57" s="3534">
        <v>0</v>
      </c>
      <c r="AF57" s="372"/>
      <c r="AG57" s="257"/>
      <c r="AH57" s="257"/>
      <c r="AI57" s="3086" t="str">
        <f t="shared" si="57"/>
        <v/>
      </c>
      <c r="AJ57" s="372"/>
      <c r="AK57" s="257"/>
      <c r="AL57" s="2419"/>
    </row>
    <row r="58" spans="1:38" s="2418" customFormat="1" ht="15" customHeight="1" x14ac:dyDescent="0.45">
      <c r="A58" s="606"/>
      <c r="B58" s="291" t="s">
        <v>932</v>
      </c>
      <c r="C58" s="644" t="str">
        <f t="shared" ref="C58:D58" si="58">IF(AND(ISNUMBER(C59),ISNUMBER(C60),ISNUMBER(C61),ISNUMBER(C62),ISNUMBER(C63),ISNUMBER(C64),ISNUMBER(C65)),SUM(C59:C65),"")</f>
        <v/>
      </c>
      <c r="D58" s="644">
        <f t="shared" si="58"/>
        <v>0</v>
      </c>
      <c r="E58" s="644">
        <f t="shared" ref="E58:I58" si="59">IF(AND(ISNUMBER(E59),ISNUMBER(E60),ISNUMBER(E61),ISNUMBER(E62),ISNUMBER(E63),ISNUMBER(E64),ISNUMBER(E65)),SUM(E59:E65),"")</f>
        <v>0</v>
      </c>
      <c r="F58" s="644">
        <f t="shared" si="59"/>
        <v>0</v>
      </c>
      <c r="G58" s="644">
        <f t="shared" si="59"/>
        <v>0</v>
      </c>
      <c r="H58" s="644">
        <f t="shared" si="59"/>
        <v>0</v>
      </c>
      <c r="I58" s="644">
        <f t="shared" si="59"/>
        <v>0</v>
      </c>
      <c r="J58" s="644">
        <f t="shared" ref="J58:K58" si="60">IF(AND(ISNUMBER(J59),ISNUMBER(J60),ISNUMBER(J61),ISNUMBER(J62),ISNUMBER(J63),ISNUMBER(J64),ISNUMBER(J65)),SUM(J59:J65),"")</f>
        <v>0</v>
      </c>
      <c r="K58" s="644">
        <f t="shared" si="60"/>
        <v>0</v>
      </c>
      <c r="L58" s="644">
        <f t="shared" ref="L58" si="61">IF(AND(ISNUMBER(L59),ISNUMBER(L60),ISNUMBER(L61),ISNUMBER(L62),ISNUMBER(L63),ISNUMBER(L64),ISNUMBER(L65)),SUM(L59:L65),"")</f>
        <v>0</v>
      </c>
      <c r="M58" s="644">
        <f>IF(AND(ISNUMBER(M59),ISNUMBER(M60),ISNUMBER(M61),ISNUMBER(M62),ISNUMBER(M63),ISNUMBER(M64),ISNUMBER(M65)),SUM(M59:M65),"")</f>
        <v>0</v>
      </c>
      <c r="N58" s="644">
        <f>IF(AND(ISNUMBER(N59),ISNUMBER(N60),ISNUMBER(N61),ISNUMBER(N62),ISNUMBER(N63),ISNUMBER(N64),ISNUMBER(N65)),SUM(N59:N65),"")</f>
        <v>0</v>
      </c>
      <c r="O58" s="372">
        <v>0</v>
      </c>
      <c r="P58" s="372">
        <v>0</v>
      </c>
      <c r="Q58" s="644" t="str">
        <f t="shared" ref="Q58:W58" si="62">IF(AND(ISNUMBER(Q59),ISNUMBER(Q60),ISNUMBER(Q61),ISNUMBER(Q62),ISNUMBER(Q63),ISNUMBER(Q64),ISNUMBER(Q65)),SUM(Q59:Q65),"")</f>
        <v/>
      </c>
      <c r="R58" s="644">
        <f t="shared" si="62"/>
        <v>0</v>
      </c>
      <c r="S58" s="644">
        <f t="shared" si="62"/>
        <v>0</v>
      </c>
      <c r="T58" s="644">
        <f t="shared" si="62"/>
        <v>0</v>
      </c>
      <c r="U58" s="644">
        <f t="shared" si="62"/>
        <v>0</v>
      </c>
      <c r="V58" s="644">
        <f t="shared" si="62"/>
        <v>0</v>
      </c>
      <c r="W58" s="644">
        <f t="shared" si="62"/>
        <v>0</v>
      </c>
      <c r="X58" s="644">
        <f>IF(AND(ISNUMBER(X59),ISNUMBER(X60),ISNUMBER(X61),ISNUMBER(X62),ISNUMBER(X63),ISNUMBER(X64),ISNUMBER(X65)),SUM(X59:X65),"")</f>
        <v>0</v>
      </c>
      <c r="Y58" s="644">
        <f>IF(AND(ISNUMBER(Y59),ISNUMBER(Y60),ISNUMBER(Y61),ISNUMBER(Y62),ISNUMBER(Y63),ISNUMBER(Y64),ISNUMBER(Y65)),SUM(Y59:Y65),"")</f>
        <v>0</v>
      </c>
      <c r="Z58" s="644">
        <f>IF(AND(ISNUMBER(Z59),ISNUMBER(Z60),ISNUMBER(Z61),ISNUMBER(Z62),ISNUMBER(Z63),ISNUMBER(Z64),ISNUMBER(Z65)),SUM(Z59:Z65),"")</f>
        <v>0</v>
      </c>
      <c r="AA58" s="258">
        <f>IF(AND(ISNUMBER(AA59),ISNUMBER(AA60),ISNUMBER(AA61),ISNUMBER(AA62),ISNUMBER(AA63),ISNUMBER(AA64),ISNUMBER(AA65)),SUM(AA59:AA65),"")</f>
        <v>0</v>
      </c>
      <c r="AB58" s="977" t="str">
        <f t="shared" si="8"/>
        <v/>
      </c>
      <c r="AC58" s="564"/>
      <c r="AD58" s="644">
        <f t="shared" ref="AD58" si="63">IF(AND(ISNUMBER(AD59),ISNUMBER(AD60),ISNUMBER(AD61),ISNUMBER(AD62),ISNUMBER(AD63),ISNUMBER(AD64),ISNUMBER(AD65)),SUM(AD59:AD65),"")</f>
        <v>0</v>
      </c>
      <c r="AE58" s="644">
        <f>IF(AND(ISNUMBER(AE59),ISNUMBER(AE60),ISNUMBER(AE61),ISNUMBER(AE62),ISNUMBER(AE63),ISNUMBER(AE64),ISNUMBER(AE65)),SUM(AE59:AE65),"")</f>
        <v>0</v>
      </c>
      <c r="AF58" s="644" t="str">
        <f t="shared" ref="AF58:AK58" si="64">IF(AND(ISNUMBER(AF59),ISNUMBER(AF60),ISNUMBER(AF61),ISNUMBER(AF62),ISNUMBER(AF63),ISNUMBER(AF64),ISNUMBER(AF65)),SUM(AF59:AF65),"")</f>
        <v/>
      </c>
      <c r="AG58" s="644" t="str">
        <f t="shared" si="64"/>
        <v/>
      </c>
      <c r="AH58" s="258" t="str">
        <f t="shared" si="64"/>
        <v/>
      </c>
      <c r="AI58" s="3086" t="str">
        <f t="shared" si="64"/>
        <v/>
      </c>
      <c r="AJ58" s="3087" t="str">
        <f t="shared" si="64"/>
        <v/>
      </c>
      <c r="AK58" s="3087" t="str">
        <f t="shared" si="64"/>
        <v/>
      </c>
      <c r="AL58" s="2419"/>
    </row>
    <row r="59" spans="1:38" s="2418" customFormat="1" ht="15" customHeight="1" x14ac:dyDescent="0.45">
      <c r="A59" s="606"/>
      <c r="B59" s="679" t="s">
        <v>933</v>
      </c>
      <c r="C59" s="543"/>
      <c r="D59" s="372">
        <v>0</v>
      </c>
      <c r="E59" s="372">
        <v>0</v>
      </c>
      <c r="F59" s="372">
        <v>0</v>
      </c>
      <c r="G59" s="372">
        <v>0</v>
      </c>
      <c r="H59" s="372">
        <v>0</v>
      </c>
      <c r="I59" s="644">
        <f t="shared" ref="I59:I65" si="65">IF(AND(ISNUMBER(D59),ISNUMBER(E59),ISNUMBER(H59)),SUM(D59,E59,H59),"")</f>
        <v>0</v>
      </c>
      <c r="J59" s="372">
        <v>0</v>
      </c>
      <c r="K59" s="372">
        <v>0</v>
      </c>
      <c r="L59" s="372">
        <v>0</v>
      </c>
      <c r="M59" s="644">
        <f t="shared" ref="M59:M65" si="66">IF(AND(ISNUMBER(J59),ISNUMBER(K59),ISNUMBER(L59)),SUM(J59:L59), "")</f>
        <v>0</v>
      </c>
      <c r="N59" s="3532">
        <v>0</v>
      </c>
      <c r="O59" s="372">
        <v>0</v>
      </c>
      <c r="P59" s="372">
        <v>0</v>
      </c>
      <c r="Q59" s="372"/>
      <c r="R59" s="372">
        <v>0</v>
      </c>
      <c r="S59" s="372">
        <v>0</v>
      </c>
      <c r="T59" s="372">
        <v>0</v>
      </c>
      <c r="U59" s="372">
        <v>0</v>
      </c>
      <c r="V59" s="372">
        <v>0</v>
      </c>
      <c r="W59" s="644">
        <f t="shared" ref="W59:W65" si="67">IF(AND(ISNUMBER(R59),ISNUMBER(S59),ISNUMBER(V59)),SUM(R59,S59,V59),"")</f>
        <v>0</v>
      </c>
      <c r="X59" s="372">
        <v>0</v>
      </c>
      <c r="Y59" s="372">
        <v>0</v>
      </c>
      <c r="Z59" s="372">
        <v>0</v>
      </c>
      <c r="AA59" s="258">
        <f t="shared" ref="AA59:AA65" si="68">IF(AND(ISNUMBER(X59),ISNUMBER(Y59),ISNUMBER(Z59)),SUM(X59:Z59), "")</f>
        <v>0</v>
      </c>
      <c r="AB59" s="977" t="str">
        <f t="shared" si="8"/>
        <v/>
      </c>
      <c r="AC59" s="622" t="str">
        <f>IF(ISNUMBER(AB59),IF(AND(AB59&gt;=(Parameters!F153*0.95), AB59&lt;=(Parameters!F153*1.05)), "Pass", "Fail (RW≠" &amp; Parameters!F153*100 &amp; "%)"),"")</f>
        <v/>
      </c>
      <c r="AD59" s="3534">
        <v>0</v>
      </c>
      <c r="AE59" s="3534">
        <v>0</v>
      </c>
      <c r="AF59" s="372"/>
      <c r="AG59" s="257"/>
      <c r="AH59" s="257"/>
      <c r="AI59" s="3086" t="str">
        <f t="shared" ref="AI59:AI65" si="69">IF(AND(ISNUMBER(AF59),ISNUMBER(AG59),ISNUMBER(AJ59)),AF59-AG59+AJ59,"")</f>
        <v/>
      </c>
      <c r="AJ59" s="372"/>
      <c r="AK59" s="257"/>
      <c r="AL59" s="2419"/>
    </row>
    <row r="60" spans="1:38" s="2418" customFormat="1" ht="15" customHeight="1" x14ac:dyDescent="0.45">
      <c r="A60" s="606"/>
      <c r="B60" s="679" t="s">
        <v>934</v>
      </c>
      <c r="C60" s="543"/>
      <c r="D60" s="372">
        <v>0</v>
      </c>
      <c r="E60" s="372">
        <v>0</v>
      </c>
      <c r="F60" s="372">
        <v>0</v>
      </c>
      <c r="G60" s="372">
        <v>0</v>
      </c>
      <c r="H60" s="372">
        <v>0</v>
      </c>
      <c r="I60" s="644">
        <f t="shared" si="65"/>
        <v>0</v>
      </c>
      <c r="J60" s="372">
        <v>0</v>
      </c>
      <c r="K60" s="372">
        <v>0</v>
      </c>
      <c r="L60" s="372">
        <v>0</v>
      </c>
      <c r="M60" s="644">
        <f t="shared" si="66"/>
        <v>0</v>
      </c>
      <c r="N60" s="3532">
        <v>0</v>
      </c>
      <c r="O60" s="372">
        <v>0</v>
      </c>
      <c r="P60" s="372">
        <v>0</v>
      </c>
      <c r="Q60" s="372"/>
      <c r="R60" s="372">
        <v>0</v>
      </c>
      <c r="S60" s="372">
        <v>0</v>
      </c>
      <c r="T60" s="372">
        <v>0</v>
      </c>
      <c r="U60" s="372">
        <v>0</v>
      </c>
      <c r="V60" s="372">
        <v>0</v>
      </c>
      <c r="W60" s="644">
        <f t="shared" si="67"/>
        <v>0</v>
      </c>
      <c r="X60" s="372">
        <v>0</v>
      </c>
      <c r="Y60" s="372">
        <v>0</v>
      </c>
      <c r="Z60" s="372">
        <v>0</v>
      </c>
      <c r="AA60" s="258">
        <f t="shared" si="68"/>
        <v>0</v>
      </c>
      <c r="AB60" s="977" t="str">
        <f t="shared" si="8"/>
        <v/>
      </c>
      <c r="AC60" s="622" t="str">
        <f>IF(ISNUMBER(AB60),IF(AND(AB60&gt;=(Parameters!F154*0.95), AB60&lt;=(Parameters!F154*1.05)), "Pass", "Fail (RW≠" &amp; Parameters!F154*100 &amp; "%)"),"")</f>
        <v/>
      </c>
      <c r="AD60" s="3534">
        <v>0</v>
      </c>
      <c r="AE60" s="3534">
        <v>0</v>
      </c>
      <c r="AF60" s="372"/>
      <c r="AG60" s="257"/>
      <c r="AH60" s="257"/>
      <c r="AI60" s="3086" t="str">
        <f t="shared" si="69"/>
        <v/>
      </c>
      <c r="AJ60" s="372"/>
      <c r="AK60" s="257"/>
      <c r="AL60" s="2419"/>
    </row>
    <row r="61" spans="1:38" s="2418" customFormat="1" ht="15" customHeight="1" x14ac:dyDescent="0.45">
      <c r="A61" s="606"/>
      <c r="B61" s="679" t="s">
        <v>935</v>
      </c>
      <c r="C61" s="543"/>
      <c r="D61" s="372">
        <v>0</v>
      </c>
      <c r="E61" s="372">
        <v>0</v>
      </c>
      <c r="F61" s="372">
        <v>0</v>
      </c>
      <c r="G61" s="372">
        <v>0</v>
      </c>
      <c r="H61" s="372">
        <v>0</v>
      </c>
      <c r="I61" s="644">
        <f t="shared" si="65"/>
        <v>0</v>
      </c>
      <c r="J61" s="372">
        <v>0</v>
      </c>
      <c r="K61" s="372">
        <v>0</v>
      </c>
      <c r="L61" s="372">
        <v>0</v>
      </c>
      <c r="M61" s="644">
        <f t="shared" si="66"/>
        <v>0</v>
      </c>
      <c r="N61" s="3532">
        <v>0</v>
      </c>
      <c r="O61" s="372">
        <v>0</v>
      </c>
      <c r="P61" s="372">
        <v>0</v>
      </c>
      <c r="Q61" s="372"/>
      <c r="R61" s="372">
        <v>0</v>
      </c>
      <c r="S61" s="372">
        <v>0</v>
      </c>
      <c r="T61" s="372">
        <v>0</v>
      </c>
      <c r="U61" s="372">
        <v>0</v>
      </c>
      <c r="V61" s="372">
        <v>0</v>
      </c>
      <c r="W61" s="644">
        <f t="shared" si="67"/>
        <v>0</v>
      </c>
      <c r="X61" s="372">
        <v>0</v>
      </c>
      <c r="Y61" s="372">
        <v>0</v>
      </c>
      <c r="Z61" s="372">
        <v>0</v>
      </c>
      <c r="AA61" s="258">
        <f t="shared" si="68"/>
        <v>0</v>
      </c>
      <c r="AB61" s="977" t="str">
        <f t="shared" si="8"/>
        <v/>
      </c>
      <c r="AC61" s="622" t="str">
        <f>IF(ISNUMBER(AB61),IF(AND(AB61&gt;=(Parameters!F155*0.95), AB61&lt;=(Parameters!F155*1.05)), "Pass", "Fail (RW≠" &amp; Parameters!F155*100 &amp; "%)"),"")</f>
        <v/>
      </c>
      <c r="AD61" s="3534">
        <v>0</v>
      </c>
      <c r="AE61" s="3534">
        <v>0</v>
      </c>
      <c r="AF61" s="372"/>
      <c r="AG61" s="257"/>
      <c r="AH61" s="257"/>
      <c r="AI61" s="3086" t="str">
        <f t="shared" si="69"/>
        <v/>
      </c>
      <c r="AJ61" s="372"/>
      <c r="AK61" s="257"/>
      <c r="AL61" s="2419"/>
    </row>
    <row r="62" spans="1:38" s="2418" customFormat="1" ht="15" customHeight="1" x14ac:dyDescent="0.45">
      <c r="A62" s="606"/>
      <c r="B62" s="679" t="s">
        <v>936</v>
      </c>
      <c r="C62" s="543"/>
      <c r="D62" s="372">
        <v>0</v>
      </c>
      <c r="E62" s="372">
        <v>0</v>
      </c>
      <c r="F62" s="372">
        <v>0</v>
      </c>
      <c r="G62" s="372">
        <v>0</v>
      </c>
      <c r="H62" s="372">
        <v>0</v>
      </c>
      <c r="I62" s="644">
        <f t="shared" si="65"/>
        <v>0</v>
      </c>
      <c r="J62" s="372">
        <v>0</v>
      </c>
      <c r="K62" s="372">
        <v>0</v>
      </c>
      <c r="L62" s="372">
        <v>0</v>
      </c>
      <c r="M62" s="644">
        <f t="shared" si="66"/>
        <v>0</v>
      </c>
      <c r="N62" s="3532">
        <v>0</v>
      </c>
      <c r="O62" s="372">
        <v>0</v>
      </c>
      <c r="P62" s="372">
        <v>0</v>
      </c>
      <c r="Q62" s="372"/>
      <c r="R62" s="372">
        <v>0</v>
      </c>
      <c r="S62" s="372">
        <v>0</v>
      </c>
      <c r="T62" s="372">
        <v>0</v>
      </c>
      <c r="U62" s="372">
        <v>0</v>
      </c>
      <c r="V62" s="372">
        <v>0</v>
      </c>
      <c r="W62" s="644">
        <f t="shared" si="67"/>
        <v>0</v>
      </c>
      <c r="X62" s="372">
        <v>0</v>
      </c>
      <c r="Y62" s="372">
        <v>0</v>
      </c>
      <c r="Z62" s="372">
        <v>0</v>
      </c>
      <c r="AA62" s="258">
        <f t="shared" si="68"/>
        <v>0</v>
      </c>
      <c r="AB62" s="977" t="str">
        <f t="shared" si="8"/>
        <v/>
      </c>
      <c r="AC62" s="622" t="str">
        <f>IF(ISNUMBER(AB62),IF(AND(AB62&gt;=(Parameters!F156*0.95), AB62&lt;=(Parameters!F156*1.05)), "Pass", "Fail (RW≠" &amp; Parameters!F156*100 &amp; "%)"),"")</f>
        <v/>
      </c>
      <c r="AD62" s="3534">
        <v>0</v>
      </c>
      <c r="AE62" s="3534">
        <v>0</v>
      </c>
      <c r="AF62" s="372"/>
      <c r="AG62" s="257"/>
      <c r="AH62" s="257"/>
      <c r="AI62" s="3086" t="str">
        <f t="shared" si="69"/>
        <v/>
      </c>
      <c r="AJ62" s="372"/>
      <c r="AK62" s="257"/>
      <c r="AL62" s="2419"/>
    </row>
    <row r="63" spans="1:38" s="2418" customFormat="1" ht="15" customHeight="1" x14ac:dyDescent="0.45">
      <c r="A63" s="606"/>
      <c r="B63" s="679" t="s">
        <v>937</v>
      </c>
      <c r="C63" s="543"/>
      <c r="D63" s="372">
        <v>0</v>
      </c>
      <c r="E63" s="372">
        <v>0</v>
      </c>
      <c r="F63" s="372">
        <v>0</v>
      </c>
      <c r="G63" s="372">
        <v>0</v>
      </c>
      <c r="H63" s="372">
        <v>0</v>
      </c>
      <c r="I63" s="644">
        <f t="shared" si="65"/>
        <v>0</v>
      </c>
      <c r="J63" s="372">
        <v>0</v>
      </c>
      <c r="K63" s="372">
        <v>0</v>
      </c>
      <c r="L63" s="372">
        <v>0</v>
      </c>
      <c r="M63" s="644">
        <f t="shared" si="66"/>
        <v>0</v>
      </c>
      <c r="N63" s="3532">
        <v>0</v>
      </c>
      <c r="O63" s="372">
        <v>0</v>
      </c>
      <c r="P63" s="372">
        <v>0</v>
      </c>
      <c r="Q63" s="372"/>
      <c r="R63" s="372">
        <v>0</v>
      </c>
      <c r="S63" s="372">
        <v>0</v>
      </c>
      <c r="T63" s="372">
        <v>0</v>
      </c>
      <c r="U63" s="372">
        <v>0</v>
      </c>
      <c r="V63" s="372">
        <v>0</v>
      </c>
      <c r="W63" s="644">
        <f t="shared" si="67"/>
        <v>0</v>
      </c>
      <c r="X63" s="372">
        <v>0</v>
      </c>
      <c r="Y63" s="372">
        <v>0</v>
      </c>
      <c r="Z63" s="372">
        <v>0</v>
      </c>
      <c r="AA63" s="258">
        <f t="shared" si="68"/>
        <v>0</v>
      </c>
      <c r="AB63" s="977" t="str">
        <f t="shared" si="8"/>
        <v/>
      </c>
      <c r="AC63" s="622" t="str">
        <f>IF(ISNUMBER(AB63),IF(AND(AB63&gt;=(Parameters!F157*0.95), AB63&lt;=(Parameters!F157*1.05)), "Pass", "Fail (RW≠" &amp; Parameters!F157*100 &amp; "%)"),"")</f>
        <v/>
      </c>
      <c r="AD63" s="3534">
        <v>0</v>
      </c>
      <c r="AE63" s="3534">
        <v>0</v>
      </c>
      <c r="AF63" s="372"/>
      <c r="AG63" s="257"/>
      <c r="AH63" s="257"/>
      <c r="AI63" s="3086" t="str">
        <f t="shared" si="69"/>
        <v/>
      </c>
      <c r="AJ63" s="372"/>
      <c r="AK63" s="257"/>
      <c r="AL63" s="2419"/>
    </row>
    <row r="64" spans="1:38" s="2418" customFormat="1" ht="15" customHeight="1" x14ac:dyDescent="0.45">
      <c r="A64" s="606"/>
      <c r="B64" s="679" t="s">
        <v>938</v>
      </c>
      <c r="C64" s="543"/>
      <c r="D64" s="372">
        <v>0</v>
      </c>
      <c r="E64" s="372">
        <v>0</v>
      </c>
      <c r="F64" s="372">
        <v>0</v>
      </c>
      <c r="G64" s="372">
        <v>0</v>
      </c>
      <c r="H64" s="372">
        <v>0</v>
      </c>
      <c r="I64" s="644">
        <f t="shared" si="65"/>
        <v>0</v>
      </c>
      <c r="J64" s="372">
        <v>0</v>
      </c>
      <c r="K64" s="372">
        <v>0</v>
      </c>
      <c r="L64" s="372">
        <v>0</v>
      </c>
      <c r="M64" s="644">
        <f t="shared" si="66"/>
        <v>0</v>
      </c>
      <c r="N64" s="3532">
        <v>0</v>
      </c>
      <c r="O64" s="372">
        <v>0</v>
      </c>
      <c r="P64" s="372">
        <v>0</v>
      </c>
      <c r="Q64" s="372"/>
      <c r="R64" s="372">
        <v>0</v>
      </c>
      <c r="S64" s="372">
        <v>0</v>
      </c>
      <c r="T64" s="372">
        <v>0</v>
      </c>
      <c r="U64" s="372">
        <v>0</v>
      </c>
      <c r="V64" s="372">
        <v>0</v>
      </c>
      <c r="W64" s="644">
        <f t="shared" si="67"/>
        <v>0</v>
      </c>
      <c r="X64" s="372">
        <v>0</v>
      </c>
      <c r="Y64" s="372">
        <v>0</v>
      </c>
      <c r="Z64" s="372">
        <v>0</v>
      </c>
      <c r="AA64" s="258">
        <f t="shared" si="68"/>
        <v>0</v>
      </c>
      <c r="AB64" s="977" t="str">
        <f t="shared" si="8"/>
        <v/>
      </c>
      <c r="AC64" s="622" t="str">
        <f>IF(ISNUMBER(AB64),IF(AND(AB64&gt;=(Parameters!F158*0.95), AB64&lt;=(Parameters!F158*1.05)), "Pass", "Fail (RW≠" &amp; Parameters!F158*100 &amp; "%)"),"")</f>
        <v/>
      </c>
      <c r="AD64" s="3534">
        <v>0</v>
      </c>
      <c r="AE64" s="3534">
        <v>0</v>
      </c>
      <c r="AF64" s="372"/>
      <c r="AG64" s="257"/>
      <c r="AH64" s="257"/>
      <c r="AI64" s="3086" t="str">
        <f t="shared" si="69"/>
        <v/>
      </c>
      <c r="AJ64" s="372"/>
      <c r="AK64" s="257"/>
      <c r="AL64" s="2419"/>
    </row>
    <row r="65" spans="1:38" s="2418" customFormat="1" ht="15" customHeight="1" x14ac:dyDescent="0.45">
      <c r="A65" s="606"/>
      <c r="B65" s="679" t="s">
        <v>939</v>
      </c>
      <c r="C65" s="543"/>
      <c r="D65" s="372">
        <v>0</v>
      </c>
      <c r="E65" s="372">
        <v>0</v>
      </c>
      <c r="F65" s="372">
        <v>0</v>
      </c>
      <c r="G65" s="372">
        <v>0</v>
      </c>
      <c r="H65" s="372">
        <v>0</v>
      </c>
      <c r="I65" s="644">
        <f t="shared" si="65"/>
        <v>0</v>
      </c>
      <c r="J65" s="372">
        <v>0</v>
      </c>
      <c r="K65" s="372">
        <v>0</v>
      </c>
      <c r="L65" s="372">
        <v>0</v>
      </c>
      <c r="M65" s="644">
        <f t="shared" si="66"/>
        <v>0</v>
      </c>
      <c r="N65" s="3532">
        <v>0</v>
      </c>
      <c r="O65" s="372">
        <v>0</v>
      </c>
      <c r="P65" s="372">
        <v>0</v>
      </c>
      <c r="Q65" s="372"/>
      <c r="R65" s="372">
        <v>0</v>
      </c>
      <c r="S65" s="372">
        <v>0</v>
      </c>
      <c r="T65" s="372">
        <v>0</v>
      </c>
      <c r="U65" s="372">
        <v>0</v>
      </c>
      <c r="V65" s="372">
        <v>0</v>
      </c>
      <c r="W65" s="644">
        <f t="shared" si="67"/>
        <v>0</v>
      </c>
      <c r="X65" s="372">
        <v>0</v>
      </c>
      <c r="Y65" s="372">
        <v>0</v>
      </c>
      <c r="Z65" s="372">
        <v>0</v>
      </c>
      <c r="AA65" s="258">
        <f t="shared" si="68"/>
        <v>0</v>
      </c>
      <c r="AB65" s="977" t="str">
        <f t="shared" si="8"/>
        <v/>
      </c>
      <c r="AC65" s="622" t="str">
        <f>IF(ISNUMBER(AB65),IF(AND(AB65&gt;=(Parameters!F159*0.95), AB65&lt;=(Parameters!F159*1.05)), "Pass", "Fail (RW≠" &amp; Parameters!F159*100 &amp; "%)"),"")</f>
        <v/>
      </c>
      <c r="AD65" s="3534">
        <v>0</v>
      </c>
      <c r="AE65" s="3534">
        <v>0</v>
      </c>
      <c r="AF65" s="372"/>
      <c r="AG65" s="257"/>
      <c r="AH65" s="257"/>
      <c r="AI65" s="3086" t="str">
        <f t="shared" si="69"/>
        <v/>
      </c>
      <c r="AJ65" s="372"/>
      <c r="AK65" s="257"/>
      <c r="AL65" s="2419"/>
    </row>
    <row r="66" spans="1:38" s="2418" customFormat="1" ht="15" customHeight="1" x14ac:dyDescent="0.45">
      <c r="A66" s="606"/>
      <c r="B66" s="320" t="s">
        <v>940</v>
      </c>
      <c r="C66" s="644" t="str">
        <f t="shared" ref="C66:N66" si="70">IF($D$6="No", C75, C67)</f>
        <v/>
      </c>
      <c r="D66" s="644">
        <f t="shared" si="70"/>
        <v>729852926.67605388</v>
      </c>
      <c r="E66" s="644">
        <f t="shared" si="70"/>
        <v>511579</v>
      </c>
      <c r="F66" s="644">
        <f t="shared" si="70"/>
        <v>0</v>
      </c>
      <c r="G66" s="644">
        <f t="shared" si="70"/>
        <v>30216997.300000001</v>
      </c>
      <c r="H66" s="644">
        <f t="shared" si="70"/>
        <v>15023331.270000001</v>
      </c>
      <c r="I66" s="644">
        <f t="shared" si="70"/>
        <v>745387836.94605386</v>
      </c>
      <c r="J66" s="644">
        <f t="shared" si="70"/>
        <v>729873119.72105384</v>
      </c>
      <c r="K66" s="644">
        <f t="shared" si="70"/>
        <v>511579</v>
      </c>
      <c r="L66" s="644">
        <f t="shared" si="70"/>
        <v>15023331.270000001</v>
      </c>
      <c r="M66" s="644">
        <f t="shared" si="70"/>
        <v>745408029.99105382</v>
      </c>
      <c r="N66" s="644">
        <f t="shared" si="70"/>
        <v>2630706.73</v>
      </c>
      <c r="O66" s="372">
        <v>30939148.506938398</v>
      </c>
      <c r="P66" s="372">
        <v>0</v>
      </c>
      <c r="Q66" s="644" t="str">
        <f t="shared" ref="Q66:AA66" si="71">IF($D$6="No", Q75, Q67)</f>
        <v/>
      </c>
      <c r="R66" s="644">
        <f t="shared" si="71"/>
        <v>760201777.25</v>
      </c>
      <c r="S66" s="644">
        <f t="shared" si="71"/>
        <v>511579</v>
      </c>
      <c r="T66" s="644">
        <f t="shared" si="71"/>
        <v>0</v>
      </c>
      <c r="U66" s="644">
        <f t="shared" si="71"/>
        <v>30216997.300000001</v>
      </c>
      <c r="V66" s="644">
        <f t="shared" si="71"/>
        <v>14214704.760000002</v>
      </c>
      <c r="W66" s="644">
        <f t="shared" si="71"/>
        <v>774928061.00999999</v>
      </c>
      <c r="X66" s="644">
        <f t="shared" si="71"/>
        <v>760201777.25</v>
      </c>
      <c r="Y66" s="644">
        <f t="shared" si="71"/>
        <v>511579</v>
      </c>
      <c r="Z66" s="644">
        <f t="shared" si="71"/>
        <v>14214704.760000002</v>
      </c>
      <c r="AA66" s="258">
        <f t="shared" si="71"/>
        <v>774928061.00999999</v>
      </c>
      <c r="AB66" s="977">
        <f t="shared" si="8"/>
        <v>1</v>
      </c>
      <c r="AC66" s="564"/>
      <c r="AD66" s="644">
        <f t="shared" ref="AD66:AK66" si="72">IF($D$6="No", AD75, AD67)</f>
        <v>0</v>
      </c>
      <c r="AE66" s="644">
        <f t="shared" si="72"/>
        <v>0</v>
      </c>
      <c r="AF66" s="644" t="str">
        <f t="shared" si="72"/>
        <v/>
      </c>
      <c r="AG66" s="644" t="str">
        <f t="shared" si="72"/>
        <v/>
      </c>
      <c r="AH66" s="258" t="str">
        <f t="shared" si="72"/>
        <v/>
      </c>
      <c r="AI66" s="3086" t="str">
        <f t="shared" si="72"/>
        <v/>
      </c>
      <c r="AJ66" s="3087" t="str">
        <f t="shared" si="72"/>
        <v/>
      </c>
      <c r="AK66" s="3087" t="str">
        <f t="shared" si="72"/>
        <v/>
      </c>
      <c r="AL66" s="2419"/>
    </row>
    <row r="67" spans="1:38" s="2418" customFormat="1" ht="15" customHeight="1" x14ac:dyDescent="0.45">
      <c r="A67" s="606"/>
      <c r="B67" s="599" t="s">
        <v>941</v>
      </c>
      <c r="C67" s="644" t="str">
        <f t="shared" ref="C67:N67" si="73">IF($D$6="No", 0, IF(AND(ISNUMBER(C68),ISNUMBER(C74)), SUM(C68,C74),""))</f>
        <v/>
      </c>
      <c r="D67" s="644">
        <f t="shared" si="73"/>
        <v>729852926.67605388</v>
      </c>
      <c r="E67" s="644">
        <f t="shared" si="73"/>
        <v>511579</v>
      </c>
      <c r="F67" s="644">
        <f t="shared" si="73"/>
        <v>0</v>
      </c>
      <c r="G67" s="644">
        <f t="shared" si="73"/>
        <v>30216997.300000001</v>
      </c>
      <c r="H67" s="644">
        <f t="shared" si="73"/>
        <v>15023331.270000001</v>
      </c>
      <c r="I67" s="644">
        <f t="shared" si="73"/>
        <v>745387836.94605386</v>
      </c>
      <c r="J67" s="644">
        <f t="shared" si="73"/>
        <v>729873119.72105384</v>
      </c>
      <c r="K67" s="644">
        <f t="shared" si="73"/>
        <v>511579</v>
      </c>
      <c r="L67" s="644">
        <f t="shared" si="73"/>
        <v>15023331.270000001</v>
      </c>
      <c r="M67" s="644">
        <f t="shared" si="73"/>
        <v>745408029.99105382</v>
      </c>
      <c r="N67" s="644">
        <f t="shared" si="73"/>
        <v>2630706.73</v>
      </c>
      <c r="O67" s="372">
        <v>30939148.506938398</v>
      </c>
      <c r="P67" s="372">
        <v>0</v>
      </c>
      <c r="Q67" s="644" t="str">
        <f t="shared" ref="Q67:AA67" si="74">IF($D$6="No", 0, IF(AND(ISNUMBER(Q68),ISNUMBER(Q74)), SUM(Q68,Q74),""))</f>
        <v/>
      </c>
      <c r="R67" s="644">
        <f t="shared" si="74"/>
        <v>760201777.25</v>
      </c>
      <c r="S67" s="644">
        <f t="shared" si="74"/>
        <v>511579</v>
      </c>
      <c r="T67" s="644">
        <f t="shared" si="74"/>
        <v>0</v>
      </c>
      <c r="U67" s="644">
        <f t="shared" si="74"/>
        <v>30216997.300000001</v>
      </c>
      <c r="V67" s="644">
        <f t="shared" si="74"/>
        <v>14214704.760000002</v>
      </c>
      <c r="W67" s="644">
        <f t="shared" si="74"/>
        <v>774928061.00999999</v>
      </c>
      <c r="X67" s="644">
        <f t="shared" si="74"/>
        <v>760201777.25</v>
      </c>
      <c r="Y67" s="644">
        <f t="shared" si="74"/>
        <v>511579</v>
      </c>
      <c r="Z67" s="644">
        <f t="shared" si="74"/>
        <v>14214704.760000002</v>
      </c>
      <c r="AA67" s="258">
        <f t="shared" si="74"/>
        <v>774928061.00999999</v>
      </c>
      <c r="AB67" s="977">
        <f t="shared" si="8"/>
        <v>1</v>
      </c>
      <c r="AC67" s="564"/>
      <c r="AD67" s="644">
        <f t="shared" ref="AD67:AK67" si="75">IF($D$6="No", 0, IF(AND(ISNUMBER(AD68),ISNUMBER(AD74)), SUM(AD68,AD74),""))</f>
        <v>0</v>
      </c>
      <c r="AE67" s="644">
        <f t="shared" si="75"/>
        <v>0</v>
      </c>
      <c r="AF67" s="644" t="str">
        <f t="shared" si="75"/>
        <v/>
      </c>
      <c r="AG67" s="644" t="str">
        <f t="shared" si="75"/>
        <v/>
      </c>
      <c r="AH67" s="258" t="str">
        <f t="shared" si="75"/>
        <v/>
      </c>
      <c r="AI67" s="3086" t="str">
        <f t="shared" si="75"/>
        <v/>
      </c>
      <c r="AJ67" s="3087" t="str">
        <f t="shared" si="75"/>
        <v/>
      </c>
      <c r="AK67" s="3087" t="str">
        <f t="shared" si="75"/>
        <v/>
      </c>
      <c r="AL67" s="2419"/>
    </row>
    <row r="68" spans="1:38" s="2418" customFormat="1" ht="15" customHeight="1" x14ac:dyDescent="0.45">
      <c r="A68" s="606"/>
      <c r="B68" s="294" t="s">
        <v>942</v>
      </c>
      <c r="C68" s="644" t="str">
        <f t="shared" ref="C68:N68" si="76">IF($D$6="No", 0, IF(AND(ISNUMBER(C69),ISNUMBER(C70),ISNUMBER(C71),ISNUMBER(C72),ISNUMBER(C73)),SUM(C69:C73),""))</f>
        <v/>
      </c>
      <c r="D68" s="644">
        <f t="shared" si="76"/>
        <v>0</v>
      </c>
      <c r="E68" s="644">
        <f t="shared" si="76"/>
        <v>0</v>
      </c>
      <c r="F68" s="644">
        <f t="shared" si="76"/>
        <v>0</v>
      </c>
      <c r="G68" s="644">
        <f t="shared" si="76"/>
        <v>0</v>
      </c>
      <c r="H68" s="644">
        <f t="shared" si="76"/>
        <v>0</v>
      </c>
      <c r="I68" s="644">
        <f t="shared" si="76"/>
        <v>0</v>
      </c>
      <c r="J68" s="644">
        <f t="shared" si="76"/>
        <v>0</v>
      </c>
      <c r="K68" s="644">
        <f t="shared" si="76"/>
        <v>0</v>
      </c>
      <c r="L68" s="644">
        <f t="shared" si="76"/>
        <v>0</v>
      </c>
      <c r="M68" s="644">
        <f t="shared" si="76"/>
        <v>0</v>
      </c>
      <c r="N68" s="644">
        <f t="shared" si="76"/>
        <v>0</v>
      </c>
      <c r="O68" s="372">
        <v>0</v>
      </c>
      <c r="P68" s="372">
        <v>0</v>
      </c>
      <c r="Q68" s="644" t="str">
        <f t="shared" ref="Q68:AA68" si="77">IF($D$6="No", 0, IF(AND(ISNUMBER(Q69),ISNUMBER(Q70),ISNUMBER(Q71),ISNUMBER(Q72),ISNUMBER(Q73)),SUM(Q69:Q73),""))</f>
        <v/>
      </c>
      <c r="R68" s="644">
        <f t="shared" si="77"/>
        <v>0</v>
      </c>
      <c r="S68" s="644">
        <f t="shared" si="77"/>
        <v>0</v>
      </c>
      <c r="T68" s="644">
        <f t="shared" si="77"/>
        <v>0</v>
      </c>
      <c r="U68" s="644">
        <f t="shared" si="77"/>
        <v>0</v>
      </c>
      <c r="V68" s="644">
        <f t="shared" si="77"/>
        <v>0</v>
      </c>
      <c r="W68" s="644">
        <f t="shared" si="77"/>
        <v>0</v>
      </c>
      <c r="X68" s="644">
        <f t="shared" si="77"/>
        <v>0</v>
      </c>
      <c r="Y68" s="644">
        <f t="shared" si="77"/>
        <v>0</v>
      </c>
      <c r="Z68" s="644">
        <f t="shared" si="77"/>
        <v>0</v>
      </c>
      <c r="AA68" s="258">
        <f t="shared" si="77"/>
        <v>0</v>
      </c>
      <c r="AB68" s="977" t="str">
        <f t="shared" si="8"/>
        <v/>
      </c>
      <c r="AC68" s="564"/>
      <c r="AD68" s="644">
        <f t="shared" ref="AD68:AK68" si="78">IF($D$6="No", 0, IF(AND(ISNUMBER(AD69),ISNUMBER(AD70),ISNUMBER(AD71),ISNUMBER(AD72),ISNUMBER(AD73)),SUM(AD69:AD73),""))</f>
        <v>0</v>
      </c>
      <c r="AE68" s="644">
        <f t="shared" si="78"/>
        <v>0</v>
      </c>
      <c r="AF68" s="644" t="str">
        <f t="shared" si="78"/>
        <v/>
      </c>
      <c r="AG68" s="644" t="str">
        <f t="shared" si="78"/>
        <v/>
      </c>
      <c r="AH68" s="258" t="str">
        <f t="shared" si="78"/>
        <v/>
      </c>
      <c r="AI68" s="3086" t="str">
        <f t="shared" si="78"/>
        <v/>
      </c>
      <c r="AJ68" s="3087" t="str">
        <f t="shared" si="78"/>
        <v/>
      </c>
      <c r="AK68" s="3087" t="str">
        <f t="shared" si="78"/>
        <v/>
      </c>
      <c r="AL68" s="2419"/>
    </row>
    <row r="69" spans="1:38" s="2418" customFormat="1" ht="15" customHeight="1" x14ac:dyDescent="0.45">
      <c r="A69" s="606"/>
      <c r="B69" s="680" t="s">
        <v>919</v>
      </c>
      <c r="C69" s="543"/>
      <c r="D69" s="372">
        <v>0</v>
      </c>
      <c r="E69" s="372">
        <v>0</v>
      </c>
      <c r="F69" s="372">
        <v>0</v>
      </c>
      <c r="G69" s="372">
        <v>0</v>
      </c>
      <c r="H69" s="372">
        <v>0</v>
      </c>
      <c r="I69" s="644">
        <f t="shared" ref="I69:I74" si="79">IF(AND(ISNUMBER(D69),ISNUMBER(E69),ISNUMBER(H69)),SUM(D69,E69,H69),"")</f>
        <v>0</v>
      </c>
      <c r="J69" s="372">
        <v>0</v>
      </c>
      <c r="K69" s="372">
        <v>0</v>
      </c>
      <c r="L69" s="372">
        <v>0</v>
      </c>
      <c r="M69" s="644">
        <f t="shared" ref="M69:M74" si="80">IF(AND(ISNUMBER(J69),ISNUMBER(K69),ISNUMBER(L69)),SUM(J69:L69), "")</f>
        <v>0</v>
      </c>
      <c r="N69" s="858">
        <v>0</v>
      </c>
      <c r="O69" s="372">
        <v>0</v>
      </c>
      <c r="P69" s="372">
        <v>0</v>
      </c>
      <c r="Q69" s="372"/>
      <c r="R69" s="372">
        <v>0</v>
      </c>
      <c r="S69" s="372">
        <v>0</v>
      </c>
      <c r="T69" s="372">
        <v>0</v>
      </c>
      <c r="U69" s="372">
        <v>0</v>
      </c>
      <c r="V69" s="372">
        <v>0</v>
      </c>
      <c r="W69" s="644">
        <f t="shared" ref="W69:W74" si="81">IF(AND(ISNUMBER(R69),ISNUMBER(S69),ISNUMBER(V69)),SUM(R69,S69,V69),"")</f>
        <v>0</v>
      </c>
      <c r="X69" s="372">
        <v>0</v>
      </c>
      <c r="Y69" s="372">
        <v>0</v>
      </c>
      <c r="Z69" s="372">
        <v>0</v>
      </c>
      <c r="AA69" s="258">
        <f t="shared" ref="AA69:AA74" si="82">IF(AND(ISNUMBER(X69),ISNUMBER(Y69),ISNUMBER(Z69)),SUM(X69:Z69), "")</f>
        <v>0</v>
      </c>
      <c r="AB69" s="977" t="str">
        <f t="shared" si="8"/>
        <v/>
      </c>
      <c r="AC69" s="622" t="str">
        <f>IF(ISNUMBER(AB69),IF(AND(AB69&gt;=(Parameters!F163*0.95), AB69&lt;=(Parameters!F163*1.05)), "Pass", "Fail (RW≠" &amp; Parameters!F163*100 &amp; "%)"),"")</f>
        <v/>
      </c>
      <c r="AD69" s="3534">
        <v>0</v>
      </c>
      <c r="AE69" s="3534">
        <v>0</v>
      </c>
      <c r="AF69" s="372"/>
      <c r="AG69" s="257"/>
      <c r="AH69" s="257"/>
      <c r="AI69" s="3086" t="str">
        <f t="shared" ref="AI69:AI74" si="83">IF(AND(ISNUMBER(AF69),ISNUMBER(AG69),ISNUMBER(AJ69)),AF69-AG69+AJ69,"")</f>
        <v/>
      </c>
      <c r="AJ69" s="372"/>
      <c r="AK69" s="257"/>
      <c r="AL69" s="2419"/>
    </row>
    <row r="70" spans="1:38" s="2418" customFormat="1" ht="15" customHeight="1" x14ac:dyDescent="0.45">
      <c r="A70" s="606"/>
      <c r="B70" s="680" t="s">
        <v>657</v>
      </c>
      <c r="C70" s="543"/>
      <c r="D70" s="372">
        <v>0</v>
      </c>
      <c r="E70" s="372">
        <v>0</v>
      </c>
      <c r="F70" s="372">
        <v>0</v>
      </c>
      <c r="G70" s="372">
        <v>0</v>
      </c>
      <c r="H70" s="372">
        <v>0</v>
      </c>
      <c r="I70" s="644">
        <f t="shared" si="79"/>
        <v>0</v>
      </c>
      <c r="J70" s="372">
        <v>0</v>
      </c>
      <c r="K70" s="372">
        <v>0</v>
      </c>
      <c r="L70" s="372">
        <v>0</v>
      </c>
      <c r="M70" s="644">
        <f t="shared" si="80"/>
        <v>0</v>
      </c>
      <c r="N70" s="858">
        <v>0</v>
      </c>
      <c r="O70" s="372">
        <v>0</v>
      </c>
      <c r="P70" s="372">
        <v>0</v>
      </c>
      <c r="Q70" s="372"/>
      <c r="R70" s="372">
        <v>0</v>
      </c>
      <c r="S70" s="372">
        <v>0</v>
      </c>
      <c r="T70" s="372">
        <v>0</v>
      </c>
      <c r="U70" s="372">
        <v>0</v>
      </c>
      <c r="V70" s="372">
        <v>0</v>
      </c>
      <c r="W70" s="644">
        <f t="shared" si="81"/>
        <v>0</v>
      </c>
      <c r="X70" s="372">
        <v>0</v>
      </c>
      <c r="Y70" s="372">
        <v>0</v>
      </c>
      <c r="Z70" s="372">
        <v>0</v>
      </c>
      <c r="AA70" s="258">
        <f t="shared" si="82"/>
        <v>0</v>
      </c>
      <c r="AB70" s="977" t="str">
        <f t="shared" si="8"/>
        <v/>
      </c>
      <c r="AC70" s="622" t="str">
        <f>IF(ISNUMBER(AB70),IF(AND(AB70&gt;=(Parameters!F164*0.95), AB70&lt;=(Parameters!F164*1.05)), "Pass", "Fail (RW≠" &amp; Parameters!F164*100 &amp; "%)"),"")</f>
        <v/>
      </c>
      <c r="AD70" s="3534">
        <v>0</v>
      </c>
      <c r="AE70" s="3534">
        <v>0</v>
      </c>
      <c r="AF70" s="372"/>
      <c r="AG70" s="257"/>
      <c r="AH70" s="257"/>
      <c r="AI70" s="3086" t="str">
        <f t="shared" si="83"/>
        <v/>
      </c>
      <c r="AJ70" s="372"/>
      <c r="AK70" s="257"/>
      <c r="AL70" s="2419"/>
    </row>
    <row r="71" spans="1:38" s="2418" customFormat="1" ht="15" customHeight="1" x14ac:dyDescent="0.45">
      <c r="A71" s="606"/>
      <c r="B71" s="680" t="s">
        <v>658</v>
      </c>
      <c r="C71" s="543"/>
      <c r="D71" s="372">
        <v>0</v>
      </c>
      <c r="E71" s="372">
        <v>0</v>
      </c>
      <c r="F71" s="372">
        <v>0</v>
      </c>
      <c r="G71" s="372">
        <v>0</v>
      </c>
      <c r="H71" s="372">
        <v>0</v>
      </c>
      <c r="I71" s="644">
        <f t="shared" si="79"/>
        <v>0</v>
      </c>
      <c r="J71" s="372">
        <v>0</v>
      </c>
      <c r="K71" s="372">
        <v>0</v>
      </c>
      <c r="L71" s="372">
        <v>0</v>
      </c>
      <c r="M71" s="644">
        <f t="shared" si="80"/>
        <v>0</v>
      </c>
      <c r="N71" s="858">
        <v>0</v>
      </c>
      <c r="O71" s="372">
        <v>0</v>
      </c>
      <c r="P71" s="372">
        <v>0</v>
      </c>
      <c r="Q71" s="372"/>
      <c r="R71" s="372">
        <v>0</v>
      </c>
      <c r="S71" s="372">
        <v>0</v>
      </c>
      <c r="T71" s="372">
        <v>0</v>
      </c>
      <c r="U71" s="372">
        <v>0</v>
      </c>
      <c r="V71" s="372">
        <v>0</v>
      </c>
      <c r="W71" s="644">
        <f t="shared" si="81"/>
        <v>0</v>
      </c>
      <c r="X71" s="372">
        <v>0</v>
      </c>
      <c r="Y71" s="372">
        <v>0</v>
      </c>
      <c r="Z71" s="372">
        <v>0</v>
      </c>
      <c r="AA71" s="258">
        <f t="shared" si="82"/>
        <v>0</v>
      </c>
      <c r="AB71" s="977" t="str">
        <f t="shared" si="8"/>
        <v/>
      </c>
      <c r="AC71" s="622" t="str">
        <f>IF(ISNUMBER(AB71),IF(AND(AB71&gt;=(Parameters!F165*0.95), AB71&lt;=(Parameters!F165*1.05)), "Pass", "Fail (RW≠" &amp; Parameters!F165*100 &amp; "%)"),"")</f>
        <v/>
      </c>
      <c r="AD71" s="3534">
        <v>0</v>
      </c>
      <c r="AE71" s="3534">
        <v>0</v>
      </c>
      <c r="AF71" s="372"/>
      <c r="AG71" s="257"/>
      <c r="AH71" s="257"/>
      <c r="AI71" s="3086" t="str">
        <f t="shared" si="83"/>
        <v/>
      </c>
      <c r="AJ71" s="372"/>
      <c r="AK71" s="257"/>
      <c r="AL71" s="2419"/>
    </row>
    <row r="72" spans="1:38" s="2418" customFormat="1" ht="15" customHeight="1" x14ac:dyDescent="0.45">
      <c r="A72" s="606"/>
      <c r="B72" s="680" t="s">
        <v>660</v>
      </c>
      <c r="C72" s="543"/>
      <c r="D72" s="372">
        <v>0</v>
      </c>
      <c r="E72" s="372">
        <v>0</v>
      </c>
      <c r="F72" s="372">
        <v>0</v>
      </c>
      <c r="G72" s="372">
        <v>0</v>
      </c>
      <c r="H72" s="372">
        <v>0</v>
      </c>
      <c r="I72" s="644">
        <f t="shared" si="79"/>
        <v>0</v>
      </c>
      <c r="J72" s="372">
        <v>0</v>
      </c>
      <c r="K72" s="372">
        <v>0</v>
      </c>
      <c r="L72" s="372">
        <v>0</v>
      </c>
      <c r="M72" s="644">
        <f t="shared" si="80"/>
        <v>0</v>
      </c>
      <c r="N72" s="858">
        <v>0</v>
      </c>
      <c r="O72" s="372">
        <v>0</v>
      </c>
      <c r="P72" s="372">
        <v>0</v>
      </c>
      <c r="Q72" s="372"/>
      <c r="R72" s="372">
        <v>0</v>
      </c>
      <c r="S72" s="372">
        <v>0</v>
      </c>
      <c r="T72" s="372">
        <v>0</v>
      </c>
      <c r="U72" s="372">
        <v>0</v>
      </c>
      <c r="V72" s="372">
        <v>0</v>
      </c>
      <c r="W72" s="644">
        <f t="shared" si="81"/>
        <v>0</v>
      </c>
      <c r="X72" s="372">
        <v>0</v>
      </c>
      <c r="Y72" s="372">
        <v>0</v>
      </c>
      <c r="Z72" s="372">
        <v>0</v>
      </c>
      <c r="AA72" s="258">
        <f t="shared" si="82"/>
        <v>0</v>
      </c>
      <c r="AB72" s="977" t="str">
        <f t="shared" si="8"/>
        <v/>
      </c>
      <c r="AC72" s="622" t="str">
        <f>IF(ISNUMBER(AB72),IF(AND(AB72&gt;=(Parameters!F166*0.95), AB72&lt;=(Parameters!F166*1.05)), "Pass", "Fail (RW≠" &amp; Parameters!F166*100 &amp; "%)"),"")</f>
        <v/>
      </c>
      <c r="AD72" s="3534">
        <v>0</v>
      </c>
      <c r="AE72" s="3534">
        <v>0</v>
      </c>
      <c r="AF72" s="372"/>
      <c r="AG72" s="257"/>
      <c r="AH72" s="257"/>
      <c r="AI72" s="3086" t="str">
        <f t="shared" si="83"/>
        <v/>
      </c>
      <c r="AJ72" s="372"/>
      <c r="AK72" s="257"/>
      <c r="AL72" s="2419"/>
    </row>
    <row r="73" spans="1:38" s="2418" customFormat="1" ht="15" customHeight="1" x14ac:dyDescent="0.45">
      <c r="A73" s="606"/>
      <c r="B73" s="680" t="s">
        <v>943</v>
      </c>
      <c r="C73" s="543"/>
      <c r="D73" s="372">
        <v>0</v>
      </c>
      <c r="E73" s="372">
        <v>0</v>
      </c>
      <c r="F73" s="372">
        <v>0</v>
      </c>
      <c r="G73" s="372">
        <v>0</v>
      </c>
      <c r="H73" s="372">
        <v>0</v>
      </c>
      <c r="I73" s="644">
        <f t="shared" si="79"/>
        <v>0</v>
      </c>
      <c r="J73" s="372">
        <v>0</v>
      </c>
      <c r="K73" s="372">
        <v>0</v>
      </c>
      <c r="L73" s="372">
        <v>0</v>
      </c>
      <c r="M73" s="644">
        <f t="shared" si="80"/>
        <v>0</v>
      </c>
      <c r="N73" s="858">
        <v>0</v>
      </c>
      <c r="O73" s="372">
        <v>0</v>
      </c>
      <c r="P73" s="372">
        <v>0</v>
      </c>
      <c r="Q73" s="372"/>
      <c r="R73" s="372">
        <v>0</v>
      </c>
      <c r="S73" s="372">
        <v>0</v>
      </c>
      <c r="T73" s="372">
        <v>0</v>
      </c>
      <c r="U73" s="372">
        <v>0</v>
      </c>
      <c r="V73" s="372">
        <v>0</v>
      </c>
      <c r="W73" s="644">
        <f t="shared" si="81"/>
        <v>0</v>
      </c>
      <c r="X73" s="372">
        <v>0</v>
      </c>
      <c r="Y73" s="372">
        <v>0</v>
      </c>
      <c r="Z73" s="372">
        <v>0</v>
      </c>
      <c r="AA73" s="258">
        <f t="shared" si="82"/>
        <v>0</v>
      </c>
      <c r="AB73" s="977" t="str">
        <f t="shared" si="8"/>
        <v/>
      </c>
      <c r="AC73" s="622" t="str">
        <f>IF(ISNUMBER(AB73),IF(AND(AB73&gt;=(Parameters!F167*0.95), AB73&lt;=(Parameters!F167*1.05)), "Pass", "Fail (RW≠" &amp; Parameters!F167*100 &amp; "%)"),"")</f>
        <v/>
      </c>
      <c r="AD73" s="3534">
        <v>0</v>
      </c>
      <c r="AE73" s="3534">
        <v>0</v>
      </c>
      <c r="AF73" s="372"/>
      <c r="AG73" s="257"/>
      <c r="AH73" s="257"/>
      <c r="AI73" s="3086" t="str">
        <f t="shared" si="83"/>
        <v/>
      </c>
      <c r="AJ73" s="372"/>
      <c r="AK73" s="257"/>
      <c r="AL73" s="2419"/>
    </row>
    <row r="74" spans="1:38" s="2418" customFormat="1" ht="15" customHeight="1" x14ac:dyDescent="0.45">
      <c r="A74" s="606"/>
      <c r="B74" s="294" t="s">
        <v>944</v>
      </c>
      <c r="C74" s="543"/>
      <c r="D74" s="372">
        <v>729852926.67605388</v>
      </c>
      <c r="E74" s="372">
        <v>511579</v>
      </c>
      <c r="F74" s="372">
        <v>0</v>
      </c>
      <c r="G74" s="372">
        <v>30216997.300000001</v>
      </c>
      <c r="H74" s="372">
        <v>15023331.270000001</v>
      </c>
      <c r="I74" s="644">
        <f t="shared" si="79"/>
        <v>745387836.94605386</v>
      </c>
      <c r="J74" s="372">
        <v>729873119.72105384</v>
      </c>
      <c r="K74" s="372">
        <v>511579</v>
      </c>
      <c r="L74" s="372">
        <v>15023331.270000001</v>
      </c>
      <c r="M74" s="644">
        <f t="shared" si="80"/>
        <v>745408029.99105382</v>
      </c>
      <c r="N74" s="858">
        <v>2630706.73</v>
      </c>
      <c r="O74" s="372">
        <v>30939148.506938398</v>
      </c>
      <c r="P74" s="372">
        <v>0</v>
      </c>
      <c r="Q74" s="372"/>
      <c r="R74" s="372">
        <v>760201777.25</v>
      </c>
      <c r="S74" s="372">
        <v>511579</v>
      </c>
      <c r="T74" s="372">
        <v>0</v>
      </c>
      <c r="U74" s="372">
        <v>30216997.300000001</v>
      </c>
      <c r="V74" s="372">
        <v>14214704.760000002</v>
      </c>
      <c r="W74" s="644">
        <f t="shared" si="81"/>
        <v>774928061.00999999</v>
      </c>
      <c r="X74" s="372">
        <v>760201777.25</v>
      </c>
      <c r="Y74" s="372">
        <v>511579</v>
      </c>
      <c r="Z74" s="372">
        <v>14214704.760000002</v>
      </c>
      <c r="AA74" s="258">
        <f t="shared" si="82"/>
        <v>774928061.00999999</v>
      </c>
      <c r="AB74" s="977">
        <f t="shared" si="8"/>
        <v>1</v>
      </c>
      <c r="AC74" s="622" t="str">
        <f>IF(ISNUMBER(AB74),IF(AND(AB74&gt;=(Parameters!F168*0.95), AB74&lt;=(Parameters!F168*1.05)), "Pass", "Fail (RW≠" &amp; Parameters!F168*100 &amp; "%)"),"")</f>
        <v>Pass</v>
      </c>
      <c r="AD74" s="3534">
        <v>0</v>
      </c>
      <c r="AE74" s="3534">
        <v>0</v>
      </c>
      <c r="AF74" s="372"/>
      <c r="AG74" s="257"/>
      <c r="AH74" s="257"/>
      <c r="AI74" s="3086" t="str">
        <f t="shared" si="83"/>
        <v/>
      </c>
      <c r="AJ74" s="372"/>
      <c r="AK74" s="257"/>
      <c r="AL74" s="2419"/>
    </row>
    <row r="75" spans="1:38" s="2418" customFormat="1" ht="15" customHeight="1" x14ac:dyDescent="0.45">
      <c r="A75" s="606"/>
      <c r="B75" s="599" t="s">
        <v>945</v>
      </c>
      <c r="C75" s="644">
        <f t="shared" ref="C75:N75" si="84">IF($D$6="Yes", 0, IF(AND(ISNUMBER(C76),ISNUMBER(C77)), SUM(C76,C77),""))</f>
        <v>0</v>
      </c>
      <c r="D75" s="644">
        <f t="shared" si="84"/>
        <v>0</v>
      </c>
      <c r="E75" s="644">
        <f t="shared" si="84"/>
        <v>0</v>
      </c>
      <c r="F75" s="644">
        <f t="shared" si="84"/>
        <v>0</v>
      </c>
      <c r="G75" s="644">
        <f t="shared" si="84"/>
        <v>0</v>
      </c>
      <c r="H75" s="644">
        <f t="shared" si="84"/>
        <v>0</v>
      </c>
      <c r="I75" s="644">
        <f t="shared" si="84"/>
        <v>0</v>
      </c>
      <c r="J75" s="644">
        <f t="shared" si="84"/>
        <v>0</v>
      </c>
      <c r="K75" s="644">
        <f t="shared" si="84"/>
        <v>0</v>
      </c>
      <c r="L75" s="644">
        <f t="shared" si="84"/>
        <v>0</v>
      </c>
      <c r="M75" s="644">
        <f t="shared" si="84"/>
        <v>0</v>
      </c>
      <c r="N75" s="644">
        <f t="shared" si="84"/>
        <v>0</v>
      </c>
      <c r="O75" s="372">
        <v>0</v>
      </c>
      <c r="P75" s="372">
        <v>0</v>
      </c>
      <c r="Q75" s="644">
        <f t="shared" ref="Q75:AA75" si="85">IF($D$6="Yes", 0, IF(AND(ISNUMBER(Q76),ISNUMBER(Q77)), SUM(Q76,Q77),""))</f>
        <v>0</v>
      </c>
      <c r="R75" s="644">
        <f t="shared" si="85"/>
        <v>0</v>
      </c>
      <c r="S75" s="644">
        <f t="shared" si="85"/>
        <v>0</v>
      </c>
      <c r="T75" s="644">
        <f t="shared" si="85"/>
        <v>0</v>
      </c>
      <c r="U75" s="644">
        <f t="shared" si="85"/>
        <v>0</v>
      </c>
      <c r="V75" s="644">
        <f t="shared" si="85"/>
        <v>0</v>
      </c>
      <c r="W75" s="644">
        <f t="shared" si="85"/>
        <v>0</v>
      </c>
      <c r="X75" s="644">
        <f t="shared" si="85"/>
        <v>0</v>
      </c>
      <c r="Y75" s="644">
        <f t="shared" si="85"/>
        <v>0</v>
      </c>
      <c r="Z75" s="644">
        <f t="shared" si="85"/>
        <v>0</v>
      </c>
      <c r="AA75" s="258">
        <f t="shared" si="85"/>
        <v>0</v>
      </c>
      <c r="AB75" s="977" t="str">
        <f t="shared" si="8"/>
        <v/>
      </c>
      <c r="AC75" s="564"/>
      <c r="AD75" s="644">
        <f t="shared" ref="AD75:AK75" si="86">IF($D$6="Yes", 0, IF(AND(ISNUMBER(AD76),ISNUMBER(AD77)), SUM(AD76,AD77),""))</f>
        <v>0</v>
      </c>
      <c r="AE75" s="644">
        <f t="shared" si="86"/>
        <v>0</v>
      </c>
      <c r="AF75" s="644">
        <f t="shared" si="86"/>
        <v>0</v>
      </c>
      <c r="AG75" s="644">
        <f t="shared" si="86"/>
        <v>0</v>
      </c>
      <c r="AH75" s="258">
        <f t="shared" si="86"/>
        <v>0</v>
      </c>
      <c r="AI75" s="3086">
        <f t="shared" si="86"/>
        <v>0</v>
      </c>
      <c r="AJ75" s="3087">
        <f t="shared" si="86"/>
        <v>0</v>
      </c>
      <c r="AK75" s="3087">
        <f t="shared" si="86"/>
        <v>0</v>
      </c>
      <c r="AL75" s="2419"/>
    </row>
    <row r="76" spans="1:38" s="2418" customFormat="1" ht="15" customHeight="1" x14ac:dyDescent="0.45">
      <c r="A76" s="606"/>
      <c r="B76" s="679" t="s">
        <v>946</v>
      </c>
      <c r="C76" s="543"/>
      <c r="D76" s="372">
        <v>0</v>
      </c>
      <c r="E76" s="372">
        <v>0</v>
      </c>
      <c r="F76" s="372">
        <v>0</v>
      </c>
      <c r="G76" s="372">
        <v>0</v>
      </c>
      <c r="H76" s="372">
        <v>0</v>
      </c>
      <c r="I76" s="644">
        <f t="shared" ref="I76:I78" si="87">IF(AND(ISNUMBER(D76),ISNUMBER(E76),ISNUMBER(H76)),SUM(D76,E76,H76),"")</f>
        <v>0</v>
      </c>
      <c r="J76" s="372">
        <v>0</v>
      </c>
      <c r="K76" s="372">
        <v>0</v>
      </c>
      <c r="L76" s="372">
        <v>0</v>
      </c>
      <c r="M76" s="644">
        <f t="shared" ref="M76:M78" si="88">IF(AND(ISNUMBER(J76),ISNUMBER(K76),ISNUMBER(L76)),SUM(J76:L76), "")</f>
        <v>0</v>
      </c>
      <c r="N76" s="858">
        <v>0</v>
      </c>
      <c r="O76" s="372">
        <v>0</v>
      </c>
      <c r="P76" s="372">
        <v>0</v>
      </c>
      <c r="Q76" s="372"/>
      <c r="R76" s="372">
        <v>0</v>
      </c>
      <c r="S76" s="372">
        <v>0</v>
      </c>
      <c r="T76" s="372">
        <v>0</v>
      </c>
      <c r="U76" s="372">
        <v>0</v>
      </c>
      <c r="V76" s="372">
        <v>0</v>
      </c>
      <c r="W76" s="644">
        <f>IF(AND(ISNUMBER(R76),ISNUMBER(S76),ISNUMBER(V76)),SUM(R76,S76,V76),"")</f>
        <v>0</v>
      </c>
      <c r="X76" s="372">
        <v>0</v>
      </c>
      <c r="Y76" s="372">
        <v>0</v>
      </c>
      <c r="Z76" s="372">
        <v>0</v>
      </c>
      <c r="AA76" s="258">
        <f t="shared" ref="AA76:AA78" si="89">IF(AND(ISNUMBER(X76),ISNUMBER(Y76),ISNUMBER(Z76)),SUM(X76:Z76), "")</f>
        <v>0</v>
      </c>
      <c r="AB76" s="977" t="str">
        <f t="shared" si="8"/>
        <v/>
      </c>
      <c r="AC76" s="622" t="str">
        <f>IF(ISNUMBER(AB76),IF(AND(AB76&gt;=(Parameters!F170*0.95), AB76&lt;=(Parameters!F170*1.05)), "Pass", "Fail (RW≠" &amp; Parameters!F170*100 &amp; "%)"),"")</f>
        <v/>
      </c>
      <c r="AD76" s="3534">
        <v>0</v>
      </c>
      <c r="AE76" s="3534">
        <v>0</v>
      </c>
      <c r="AF76" s="372"/>
      <c r="AG76" s="257"/>
      <c r="AH76" s="257"/>
      <c r="AI76" s="3086" t="str">
        <f t="shared" ref="AI76:AI78" si="90">IF(AND(ISNUMBER(AF76),ISNUMBER(AG76),ISNUMBER(AJ76)),AF76-AG76+AJ76,"")</f>
        <v/>
      </c>
      <c r="AJ76" s="372"/>
      <c r="AK76" s="257"/>
      <c r="AL76" s="2419"/>
    </row>
    <row r="77" spans="1:38" s="2418" customFormat="1" ht="15" customHeight="1" x14ac:dyDescent="0.45">
      <c r="A77" s="606"/>
      <c r="B77" s="679" t="s">
        <v>947</v>
      </c>
      <c r="C77" s="543"/>
      <c r="D77" s="372">
        <v>0</v>
      </c>
      <c r="E77" s="372">
        <v>0</v>
      </c>
      <c r="F77" s="372">
        <v>0</v>
      </c>
      <c r="G77" s="372">
        <v>0</v>
      </c>
      <c r="H77" s="372">
        <v>0</v>
      </c>
      <c r="I77" s="644">
        <f t="shared" si="87"/>
        <v>0</v>
      </c>
      <c r="J77" s="372">
        <v>0</v>
      </c>
      <c r="K77" s="372">
        <v>0</v>
      </c>
      <c r="L77" s="372">
        <v>0</v>
      </c>
      <c r="M77" s="644">
        <f t="shared" si="88"/>
        <v>0</v>
      </c>
      <c r="N77" s="858">
        <v>0</v>
      </c>
      <c r="O77" s="372">
        <v>0</v>
      </c>
      <c r="P77" s="372">
        <v>0</v>
      </c>
      <c r="Q77" s="372"/>
      <c r="R77" s="372">
        <v>0</v>
      </c>
      <c r="S77" s="372">
        <v>0</v>
      </c>
      <c r="T77" s="372">
        <v>0</v>
      </c>
      <c r="U77" s="372">
        <v>0</v>
      </c>
      <c r="V77" s="372">
        <v>0</v>
      </c>
      <c r="W77" s="644">
        <f>IF(AND(ISNUMBER(R77),ISNUMBER(S77),ISNUMBER(V77)),SUM(R77,S77,V77),"")</f>
        <v>0</v>
      </c>
      <c r="X77" s="372">
        <v>0</v>
      </c>
      <c r="Y77" s="372">
        <v>0</v>
      </c>
      <c r="Z77" s="372">
        <v>0</v>
      </c>
      <c r="AA77" s="258">
        <f t="shared" si="89"/>
        <v>0</v>
      </c>
      <c r="AB77" s="977" t="str">
        <f t="shared" si="8"/>
        <v/>
      </c>
      <c r="AC77" s="622" t="str">
        <f>IF(ISNUMBER(AB77),IF(AND(AB77&gt;=(Parameters!F171*0.95), AB77&lt;=(Parameters!F171*1.05)), "Pass", "Fail (RW≠" &amp; Parameters!F171*100 &amp; "%)"),"")</f>
        <v/>
      </c>
      <c r="AD77" s="3534">
        <v>0</v>
      </c>
      <c r="AE77" s="3534">
        <v>0</v>
      </c>
      <c r="AF77" s="372"/>
      <c r="AG77" s="257"/>
      <c r="AH77" s="257"/>
      <c r="AI77" s="3086" t="str">
        <f t="shared" si="90"/>
        <v/>
      </c>
      <c r="AJ77" s="372"/>
      <c r="AK77" s="257"/>
      <c r="AL77" s="2419"/>
    </row>
    <row r="78" spans="1:38" s="2418" customFormat="1" ht="15" customHeight="1" x14ac:dyDescent="0.45">
      <c r="A78" s="606"/>
      <c r="B78" s="320" t="s">
        <v>791</v>
      </c>
      <c r="C78" s="543"/>
      <c r="D78" s="372">
        <v>228303611.40000001</v>
      </c>
      <c r="E78" s="372">
        <v>0</v>
      </c>
      <c r="F78" s="372">
        <v>0</v>
      </c>
      <c r="G78" s="372">
        <v>0</v>
      </c>
      <c r="H78" s="372">
        <v>0</v>
      </c>
      <c r="I78" s="644">
        <f t="shared" si="87"/>
        <v>228303611.40000001</v>
      </c>
      <c r="J78" s="372">
        <v>180337891</v>
      </c>
      <c r="K78" s="372">
        <v>0</v>
      </c>
      <c r="L78" s="372">
        <v>0</v>
      </c>
      <c r="M78" s="644">
        <f t="shared" si="88"/>
        <v>180337891</v>
      </c>
      <c r="N78" s="858">
        <v>0</v>
      </c>
      <c r="O78" s="372">
        <v>1687933.1850000001</v>
      </c>
      <c r="P78" s="372">
        <v>0</v>
      </c>
      <c r="Q78" s="372"/>
      <c r="R78" s="372">
        <v>229991544.59999999</v>
      </c>
      <c r="S78" s="372">
        <v>0</v>
      </c>
      <c r="T78" s="372">
        <v>0</v>
      </c>
      <c r="U78" s="372">
        <v>0</v>
      </c>
      <c r="V78" s="372">
        <v>0</v>
      </c>
      <c r="W78" s="644">
        <f>IF(AND(ISNUMBER(R78),ISNUMBER(S78),ISNUMBER(V78)),SUM(R78,S78,V78),"")</f>
        <v>229991544.59999999</v>
      </c>
      <c r="X78" s="372">
        <v>195492812.91</v>
      </c>
      <c r="Y78" s="372">
        <v>0</v>
      </c>
      <c r="Z78" s="372">
        <v>0</v>
      </c>
      <c r="AA78" s="258">
        <f t="shared" si="89"/>
        <v>195492812.91</v>
      </c>
      <c r="AB78" s="977">
        <f t="shared" si="8"/>
        <v>0.85</v>
      </c>
      <c r="AC78" s="622" t="str">
        <f>IF(ISNUMBER(AB78),IF(AND(AB78&gt;=(Parameters!F172*0.95), AB78&lt;=(Parameters!F172*1.05)), "Pass", "Fail (RW≠" &amp; Parameters!F172*100 &amp; "%)"),"")</f>
        <v>Pass</v>
      </c>
      <c r="AD78" s="3534">
        <v>0</v>
      </c>
      <c r="AE78" s="3534">
        <v>0</v>
      </c>
      <c r="AF78" s="372"/>
      <c r="AG78" s="257"/>
      <c r="AH78" s="257"/>
      <c r="AI78" s="3086" t="str">
        <f t="shared" si="90"/>
        <v/>
      </c>
      <c r="AJ78" s="372"/>
      <c r="AK78" s="257"/>
      <c r="AL78" s="2419"/>
    </row>
    <row r="79" spans="1:38" s="2418" customFormat="1" ht="15" customHeight="1" x14ac:dyDescent="0.45">
      <c r="A79" s="606"/>
      <c r="B79" s="320" t="s">
        <v>948</v>
      </c>
      <c r="C79" s="644" t="str">
        <f t="shared" ref="C79:N79" si="91">IF(AND(OR(ISNUMBER(C80), $D$6="No"), ISNUMBER(C81), ISNUMBER(C85), ISNUMBER(C86)), SUM(C80,C81,C85,C86), "")</f>
        <v/>
      </c>
      <c r="D79" s="644">
        <f t="shared" si="91"/>
        <v>13330.08</v>
      </c>
      <c r="E79" s="644">
        <f t="shared" si="91"/>
        <v>0</v>
      </c>
      <c r="F79" s="644">
        <f t="shared" si="91"/>
        <v>0</v>
      </c>
      <c r="G79" s="644" t="str">
        <f t="shared" si="91"/>
        <v/>
      </c>
      <c r="H79" s="644">
        <f t="shared" si="91"/>
        <v>6082416.7850000001</v>
      </c>
      <c r="I79" s="644">
        <f t="shared" si="91"/>
        <v>6095746.8650000002</v>
      </c>
      <c r="J79" s="644">
        <f t="shared" si="91"/>
        <v>6095746.8650000002</v>
      </c>
      <c r="K79" s="644">
        <f t="shared" si="91"/>
        <v>13330.08</v>
      </c>
      <c r="L79" s="644">
        <f t="shared" si="91"/>
        <v>0</v>
      </c>
      <c r="M79" s="644">
        <f t="shared" si="91"/>
        <v>6109076.9450000003</v>
      </c>
      <c r="N79" s="644">
        <f t="shared" si="91"/>
        <v>0</v>
      </c>
      <c r="O79" s="372">
        <v>23666.31</v>
      </c>
      <c r="P79" s="372">
        <v>0</v>
      </c>
      <c r="Q79" s="644" t="str">
        <f t="shared" ref="Q79:AA79" si="92">IF(AND(OR(ISNUMBER(Q80), $D$6="No"), ISNUMBER(Q81), ISNUMBER(Q85), ISNUMBER(Q86)), SUM(Q80,Q81,Q85,Q86), "")</f>
        <v/>
      </c>
      <c r="R79" s="644">
        <f t="shared" si="92"/>
        <v>13330.08</v>
      </c>
      <c r="S79" s="644">
        <f t="shared" si="92"/>
        <v>0</v>
      </c>
      <c r="T79" s="644">
        <f t="shared" si="92"/>
        <v>0</v>
      </c>
      <c r="U79" s="644">
        <f t="shared" si="92"/>
        <v>12188499.880000001</v>
      </c>
      <c r="V79" s="644">
        <f t="shared" si="92"/>
        <v>11625999.880000001</v>
      </c>
      <c r="W79" s="644">
        <f t="shared" si="92"/>
        <v>11639329.960000001</v>
      </c>
      <c r="X79" s="644">
        <f t="shared" si="92"/>
        <v>13330.08</v>
      </c>
      <c r="Y79" s="644">
        <f t="shared" si="92"/>
        <v>0</v>
      </c>
      <c r="Z79" s="644">
        <f t="shared" si="92"/>
        <v>11625999.880000001</v>
      </c>
      <c r="AA79" s="258">
        <f t="shared" si="92"/>
        <v>11639329.960000001</v>
      </c>
      <c r="AB79" s="977">
        <f t="shared" si="8"/>
        <v>1</v>
      </c>
      <c r="AC79" s="564"/>
      <c r="AD79" s="644">
        <f t="shared" ref="AD79:AK79" si="93">IF(AND(OR(ISNUMBER(AD80), $D$6="No"), ISNUMBER(AD81), ISNUMBER(AD85), ISNUMBER(AD86)), SUM(AD80,AD81,AD85,AD86), "")</f>
        <v>0</v>
      </c>
      <c r="AE79" s="644">
        <f t="shared" si="93"/>
        <v>0</v>
      </c>
      <c r="AF79" s="644" t="str">
        <f t="shared" si="93"/>
        <v/>
      </c>
      <c r="AG79" s="644" t="str">
        <f t="shared" si="93"/>
        <v/>
      </c>
      <c r="AH79" s="258" t="str">
        <f t="shared" si="93"/>
        <v/>
      </c>
      <c r="AI79" s="3086" t="str">
        <f t="shared" si="93"/>
        <v/>
      </c>
      <c r="AJ79" s="3087" t="str">
        <f t="shared" si="93"/>
        <v/>
      </c>
      <c r="AK79" s="3087" t="str">
        <f t="shared" si="93"/>
        <v/>
      </c>
      <c r="AL79" s="2419"/>
    </row>
    <row r="80" spans="1:38" s="2418" customFormat="1" ht="15" customHeight="1" x14ac:dyDescent="0.45">
      <c r="A80" s="606"/>
      <c r="B80" s="291" t="s">
        <v>949</v>
      </c>
      <c r="C80" s="543"/>
      <c r="D80" s="372">
        <v>0</v>
      </c>
      <c r="E80" s="372">
        <v>0</v>
      </c>
      <c r="F80" s="372">
        <v>0</v>
      </c>
      <c r="G80" s="372"/>
      <c r="H80" s="372">
        <v>0</v>
      </c>
      <c r="I80" s="644">
        <f>IF(AND(ISNUMBER(D80),ISNUMBER(E80),ISNUMBER(H80)),SUM(D80,E80,H80),"")</f>
        <v>0</v>
      </c>
      <c r="J80" s="372">
        <v>0</v>
      </c>
      <c r="K80" s="372">
        <v>0</v>
      </c>
      <c r="L80" s="372">
        <v>0</v>
      </c>
      <c r="M80" s="644">
        <f>IF(AND(ISNUMBER(J80),ISNUMBER(K80),ISNUMBER(L80)),SUM(J80:L80), "")</f>
        <v>0</v>
      </c>
      <c r="N80" s="3533">
        <v>0</v>
      </c>
      <c r="O80" s="372">
        <v>0</v>
      </c>
      <c r="P80" s="372">
        <v>0</v>
      </c>
      <c r="Q80" s="372"/>
      <c r="R80" s="372">
        <v>0</v>
      </c>
      <c r="S80" s="372">
        <v>0</v>
      </c>
      <c r="T80" s="372">
        <v>0</v>
      </c>
      <c r="U80" s="372">
        <v>0</v>
      </c>
      <c r="V80" s="372">
        <v>0</v>
      </c>
      <c r="W80" s="644">
        <f>IF(AND(ISNUMBER(R80),ISNUMBER(S80),ISNUMBER(V80)),SUM(R80,S80,V80),"")</f>
        <v>0</v>
      </c>
      <c r="X80" s="372">
        <v>0</v>
      </c>
      <c r="Y80" s="372">
        <v>0</v>
      </c>
      <c r="Z80" s="372">
        <v>0</v>
      </c>
      <c r="AA80" s="258">
        <f>IF(AND(ISNUMBER(X80),ISNUMBER(Y80),ISNUMBER(Z80)),SUM(X80:Z80), "")</f>
        <v>0</v>
      </c>
      <c r="AB80" s="977" t="str">
        <f t="shared" si="8"/>
        <v/>
      </c>
      <c r="AC80" s="564"/>
      <c r="AD80" s="3534">
        <v>0</v>
      </c>
      <c r="AE80" s="3534">
        <v>0</v>
      </c>
      <c r="AF80" s="372"/>
      <c r="AG80" s="257"/>
      <c r="AH80" s="257"/>
      <c r="AI80" s="3086" t="str">
        <f t="shared" ref="AI80" si="94">IF(AND(ISNUMBER(AF80),ISNUMBER(AG80),ISNUMBER(AJ80)),AF80-AG80+AJ80,"")</f>
        <v/>
      </c>
      <c r="AJ80" s="372"/>
      <c r="AK80" s="257"/>
      <c r="AL80" s="2419"/>
    </row>
    <row r="81" spans="1:38" s="2418" customFormat="1" ht="15" customHeight="1" x14ac:dyDescent="0.45">
      <c r="A81" s="606"/>
      <c r="B81" s="291" t="s">
        <v>954</v>
      </c>
      <c r="C81" s="644" t="str">
        <f>IF(AND(ISNUMBER(C82),ISNUMBER(C83),ISNUMBER(C84)),SUM(C82:C84),"")</f>
        <v/>
      </c>
      <c r="D81" s="644">
        <f t="shared" ref="D81:I81" si="95">IF(AND(ISNUMBER(D82),ISNUMBER(D83),ISNUMBER(D84)),SUM(D82:D84),"")</f>
        <v>13330.08</v>
      </c>
      <c r="E81" s="644">
        <f t="shared" si="95"/>
        <v>0</v>
      </c>
      <c r="F81" s="644">
        <f t="shared" si="95"/>
        <v>0</v>
      </c>
      <c r="G81" s="644">
        <f t="shared" si="95"/>
        <v>12187500.880000001</v>
      </c>
      <c r="H81" s="644">
        <f t="shared" si="95"/>
        <v>6081917.2850000001</v>
      </c>
      <c r="I81" s="644">
        <f t="shared" si="95"/>
        <v>6095247.3650000002</v>
      </c>
      <c r="J81" s="644">
        <f t="shared" ref="J81:K81" si="96">IF(AND(ISNUMBER(J82),ISNUMBER(J83),ISNUMBER(J84)),SUM(J82:J84),"")</f>
        <v>6095247.3650000002</v>
      </c>
      <c r="K81" s="644">
        <f t="shared" si="96"/>
        <v>13330.08</v>
      </c>
      <c r="L81" s="644">
        <f t="shared" ref="L81" si="97">IF(AND(ISNUMBER(L82),ISNUMBER(L83),ISNUMBER(L84)),SUM(L82:L84),"")</f>
        <v>0</v>
      </c>
      <c r="M81" s="644">
        <f>IF(AND(ISNUMBER(M82),ISNUMBER(M83),ISNUMBER(M84)),SUM(M82:M84),"")</f>
        <v>6108577.4450000003</v>
      </c>
      <c r="N81" s="644">
        <f>IF(AND(ISNUMBER(N82),ISNUMBER(N83),ISNUMBER(N84)),SUM(N82:N84),"")</f>
        <v>0</v>
      </c>
      <c r="O81" s="372">
        <v>23666.31</v>
      </c>
      <c r="P81" s="372">
        <v>0</v>
      </c>
      <c r="Q81" s="644" t="str">
        <f t="shared" ref="Q81:V81" si="98">IF(AND(ISNUMBER(Q82),ISNUMBER(Q83),ISNUMBER(Q84)),SUM(Q82:Q84),"")</f>
        <v/>
      </c>
      <c r="R81" s="644">
        <f t="shared" si="98"/>
        <v>13330.08</v>
      </c>
      <c r="S81" s="644">
        <f t="shared" si="98"/>
        <v>0</v>
      </c>
      <c r="T81" s="644">
        <f t="shared" si="98"/>
        <v>0</v>
      </c>
      <c r="U81" s="644">
        <f t="shared" si="98"/>
        <v>12187500.880000001</v>
      </c>
      <c r="V81" s="644">
        <f t="shared" si="98"/>
        <v>11625000.880000001</v>
      </c>
      <c r="W81" s="644">
        <f>IF(AND(ISNUMBER(W82),ISNUMBER(W83),ISNUMBER(W84)), SUM(W82,W83,W84),"")</f>
        <v>11638330.960000001</v>
      </c>
      <c r="X81" s="644">
        <f>IF(AND(ISNUMBER(X82),ISNUMBER(X83),ISNUMBER(X84)), SUM(X82,X83,X84),"")</f>
        <v>13330.08</v>
      </c>
      <c r="Y81" s="644">
        <f>IF(AND(ISNUMBER(Y82),ISNUMBER(Y83),ISNUMBER(Y84)), SUM(Y82,Y83,Y84),"")</f>
        <v>0</v>
      </c>
      <c r="Z81" s="644">
        <f>IF(AND(ISNUMBER(Z82),ISNUMBER(Z83),ISNUMBER(Z84)), SUM(Z82,Z83,Z84),"")</f>
        <v>11625000.880000001</v>
      </c>
      <c r="AA81" s="258">
        <f>IF(AND(ISNUMBER(AA82),ISNUMBER(AA83),ISNUMBER(AA84)), SUM(AA82,AA83,AA84),"")</f>
        <v>11638330.960000001</v>
      </c>
      <c r="AB81" s="977">
        <f t="shared" si="8"/>
        <v>1</v>
      </c>
      <c r="AC81" s="564"/>
      <c r="AD81" s="644">
        <f t="shared" ref="AD81" si="99">IF(AND(ISNUMBER(AD82),ISNUMBER(AD83),ISNUMBER(AD84)),SUM(AD82:AD84),"")</f>
        <v>0</v>
      </c>
      <c r="AE81" s="644">
        <f>IF(AND(ISNUMBER(AE82),ISNUMBER(AE83),ISNUMBER(AE84)),SUM(AE82:AE84),"")</f>
        <v>0</v>
      </c>
      <c r="AF81" s="644" t="str">
        <f t="shared" ref="AF81:AK81" si="100">IF(AND(ISNUMBER(AF82),ISNUMBER(AF83),ISNUMBER(AF84)),SUM(AF82:AF84),"")</f>
        <v/>
      </c>
      <c r="AG81" s="644" t="str">
        <f t="shared" si="100"/>
        <v/>
      </c>
      <c r="AH81" s="258" t="str">
        <f t="shared" si="100"/>
        <v/>
      </c>
      <c r="AI81" s="3086" t="str">
        <f t="shared" si="100"/>
        <v/>
      </c>
      <c r="AJ81" s="3087" t="str">
        <f t="shared" si="100"/>
        <v/>
      </c>
      <c r="AK81" s="3087" t="str">
        <f t="shared" si="100"/>
        <v/>
      </c>
      <c r="AL81" s="2419"/>
    </row>
    <row r="82" spans="1:38" s="2418" customFormat="1" ht="15" customHeight="1" x14ac:dyDescent="0.45">
      <c r="A82" s="606"/>
      <c r="B82" s="681" t="s">
        <v>950</v>
      </c>
      <c r="C82" s="543"/>
      <c r="D82" s="372">
        <v>0</v>
      </c>
      <c r="E82" s="372">
        <v>0</v>
      </c>
      <c r="F82" s="372">
        <v>0</v>
      </c>
      <c r="G82" s="372">
        <v>0</v>
      </c>
      <c r="H82" s="372">
        <v>0</v>
      </c>
      <c r="I82" s="644">
        <f t="shared" ref="I82:I86" si="101">IF(AND(ISNUMBER(D82),ISNUMBER(E82),ISNUMBER(H82)),SUM(D82,E82,H82),"")</f>
        <v>0</v>
      </c>
      <c r="J82" s="372">
        <v>0</v>
      </c>
      <c r="K82" s="372">
        <v>0</v>
      </c>
      <c r="L82" s="372">
        <v>0</v>
      </c>
      <c r="M82" s="644">
        <f t="shared" ref="M82:M86" si="102">IF(AND(ISNUMBER(J82),ISNUMBER(K82),ISNUMBER(L82)),SUM(J82:L82), "")</f>
        <v>0</v>
      </c>
      <c r="N82" s="3533">
        <v>0</v>
      </c>
      <c r="O82" s="372">
        <v>0</v>
      </c>
      <c r="P82" s="372">
        <v>0</v>
      </c>
      <c r="Q82" s="372"/>
      <c r="R82" s="372">
        <v>0</v>
      </c>
      <c r="S82" s="372">
        <v>0</v>
      </c>
      <c r="T82" s="372">
        <v>0</v>
      </c>
      <c r="U82" s="372">
        <v>0</v>
      </c>
      <c r="V82" s="372">
        <v>0</v>
      </c>
      <c r="W82" s="644">
        <f>IF(AND(ISNUMBER(R82),ISNUMBER(S82),ISNUMBER(V82)),SUM(R82,S82,V82),"")</f>
        <v>0</v>
      </c>
      <c r="X82" s="372">
        <v>0</v>
      </c>
      <c r="Y82" s="372">
        <v>0</v>
      </c>
      <c r="Z82" s="372">
        <v>0</v>
      </c>
      <c r="AA82" s="258">
        <f t="shared" ref="AA82:AA86" si="103">IF(AND(ISNUMBER(X82),ISNUMBER(Y82),ISNUMBER(Z82)),SUM(X82:Z82), "")</f>
        <v>0</v>
      </c>
      <c r="AB82" s="977" t="str">
        <f t="shared" si="8"/>
        <v/>
      </c>
      <c r="AC82" s="622" t="str">
        <f>IF(ISNUMBER(AB82),IF(AND(AB82&gt;=(Parameters!F176*0.95), AB82&lt;=(Parameters!F176*1.05)), "Pass", "Fail (RW≠" &amp; Parameters!F176*100 &amp; "%)"),"")</f>
        <v/>
      </c>
      <c r="AD82" s="3534">
        <v>0</v>
      </c>
      <c r="AE82" s="3534">
        <v>0</v>
      </c>
      <c r="AF82" s="372"/>
      <c r="AG82" s="257"/>
      <c r="AH82" s="257"/>
      <c r="AI82" s="3086" t="str">
        <f t="shared" ref="AI82:AI86" si="104">IF(AND(ISNUMBER(AF82),ISNUMBER(AG82),ISNUMBER(AJ82)),AF82-AG82+AJ82,"")</f>
        <v/>
      </c>
      <c r="AJ82" s="372"/>
      <c r="AK82" s="257"/>
      <c r="AL82" s="2419"/>
    </row>
    <row r="83" spans="1:38" s="2418" customFormat="1" ht="15" customHeight="1" x14ac:dyDescent="0.45">
      <c r="A83" s="606"/>
      <c r="B83" s="681" t="s">
        <v>951</v>
      </c>
      <c r="C83" s="543"/>
      <c r="D83" s="372">
        <v>13330.08</v>
      </c>
      <c r="E83" s="372">
        <v>0</v>
      </c>
      <c r="F83" s="372">
        <v>0</v>
      </c>
      <c r="G83" s="372">
        <v>12187500.880000001</v>
      </c>
      <c r="H83" s="372">
        <v>6081917.2850000001</v>
      </c>
      <c r="I83" s="644">
        <f t="shared" si="101"/>
        <v>6095247.3650000002</v>
      </c>
      <c r="J83" s="372">
        <v>6095247.3650000002</v>
      </c>
      <c r="K83" s="372">
        <v>13330.08</v>
      </c>
      <c r="L83" s="372">
        <v>0</v>
      </c>
      <c r="M83" s="644">
        <f t="shared" si="102"/>
        <v>6108577.4450000003</v>
      </c>
      <c r="N83" s="3533">
        <v>0</v>
      </c>
      <c r="O83" s="372">
        <v>23666.31</v>
      </c>
      <c r="P83" s="372">
        <v>0</v>
      </c>
      <c r="Q83" s="372"/>
      <c r="R83" s="372">
        <v>13330.08</v>
      </c>
      <c r="S83" s="372">
        <v>0</v>
      </c>
      <c r="T83" s="372">
        <v>0</v>
      </c>
      <c r="U83" s="372">
        <v>12187500.880000001</v>
      </c>
      <c r="V83" s="372">
        <v>11625000.880000001</v>
      </c>
      <c r="W83" s="644">
        <f>IF(AND(ISNUMBER(R83),ISNUMBER(S83),ISNUMBER(V83)),SUM(R83,S83,V83),"")</f>
        <v>11638330.960000001</v>
      </c>
      <c r="X83" s="372">
        <v>13330.08</v>
      </c>
      <c r="Y83" s="372">
        <v>0</v>
      </c>
      <c r="Z83" s="372">
        <v>11625000.880000001</v>
      </c>
      <c r="AA83" s="258">
        <f t="shared" si="103"/>
        <v>11638330.960000001</v>
      </c>
      <c r="AB83" s="977">
        <f t="shared" si="8"/>
        <v>1</v>
      </c>
      <c r="AC83" s="622" t="str">
        <f>IF(ISNUMBER(AB83),IF(AND(AB83&gt;=(Parameters!F177*0.95), AB83&lt;=(Parameters!F177*1.05)), "Pass", "Fail (RW≠" &amp; Parameters!F177*100 &amp; "%)"),"")</f>
        <v>Pass</v>
      </c>
      <c r="AD83" s="3534">
        <v>0</v>
      </c>
      <c r="AE83" s="3534">
        <v>0</v>
      </c>
      <c r="AF83" s="372"/>
      <c r="AG83" s="257"/>
      <c r="AH83" s="257"/>
      <c r="AI83" s="3086" t="str">
        <f t="shared" si="104"/>
        <v/>
      </c>
      <c r="AJ83" s="372"/>
      <c r="AK83" s="257"/>
      <c r="AL83" s="2419"/>
    </row>
    <row r="84" spans="1:38" s="2418" customFormat="1" ht="15" customHeight="1" x14ac:dyDescent="0.45">
      <c r="A84" s="606"/>
      <c r="B84" s="679" t="s">
        <v>952</v>
      </c>
      <c r="C84" s="543"/>
      <c r="D84" s="372">
        <v>0</v>
      </c>
      <c r="E84" s="372">
        <v>0</v>
      </c>
      <c r="F84" s="372">
        <v>0</v>
      </c>
      <c r="G84" s="372">
        <v>0</v>
      </c>
      <c r="H84" s="372">
        <v>0</v>
      </c>
      <c r="I84" s="644">
        <f t="shared" si="101"/>
        <v>0</v>
      </c>
      <c r="J84" s="372">
        <v>0</v>
      </c>
      <c r="K84" s="372">
        <v>0</v>
      </c>
      <c r="L84" s="372">
        <v>0</v>
      </c>
      <c r="M84" s="644">
        <f t="shared" si="102"/>
        <v>0</v>
      </c>
      <c r="N84" s="3533">
        <v>0</v>
      </c>
      <c r="O84" s="372">
        <v>0</v>
      </c>
      <c r="P84" s="372">
        <v>0</v>
      </c>
      <c r="Q84" s="372"/>
      <c r="R84" s="372">
        <v>0</v>
      </c>
      <c r="S84" s="372">
        <v>0</v>
      </c>
      <c r="T84" s="372">
        <v>0</v>
      </c>
      <c r="U84" s="372">
        <v>0</v>
      </c>
      <c r="V84" s="372">
        <v>0</v>
      </c>
      <c r="W84" s="644">
        <f>IF(AND(ISNUMBER(R84),ISNUMBER(S84),ISNUMBER(V84)),SUM(R84,S84,V84),"")</f>
        <v>0</v>
      </c>
      <c r="X84" s="372">
        <v>0</v>
      </c>
      <c r="Y84" s="372">
        <v>0</v>
      </c>
      <c r="Z84" s="372">
        <v>0</v>
      </c>
      <c r="AA84" s="258">
        <f t="shared" si="103"/>
        <v>0</v>
      </c>
      <c r="AB84" s="977" t="str">
        <f t="shared" si="8"/>
        <v/>
      </c>
      <c r="AC84" s="622" t="str">
        <f>IF(ISNUMBER(AB84),IF(AND(AB84&gt;=(Parameters!F178*0.95), AB84&lt;=(Parameters!F178*1.05)), "Pass", "Fail (RW≠" &amp; Parameters!F178*100 &amp; "%)"),"")</f>
        <v/>
      </c>
      <c r="AD84" s="3534">
        <v>0</v>
      </c>
      <c r="AE84" s="3534">
        <v>0</v>
      </c>
      <c r="AF84" s="372"/>
      <c r="AG84" s="257"/>
      <c r="AH84" s="257"/>
      <c r="AI84" s="3086" t="str">
        <f t="shared" si="104"/>
        <v/>
      </c>
      <c r="AJ84" s="372"/>
      <c r="AK84" s="257"/>
      <c r="AL84" s="2419"/>
    </row>
    <row r="85" spans="1:38" s="2418" customFormat="1" ht="15" customHeight="1" x14ac:dyDescent="0.45">
      <c r="A85" s="606"/>
      <c r="B85" s="291" t="s">
        <v>953</v>
      </c>
      <c r="C85" s="543"/>
      <c r="D85" s="372">
        <v>0</v>
      </c>
      <c r="E85" s="372">
        <v>0</v>
      </c>
      <c r="F85" s="372">
        <v>0</v>
      </c>
      <c r="G85" s="372">
        <v>999</v>
      </c>
      <c r="H85" s="372">
        <v>499.5</v>
      </c>
      <c r="I85" s="644">
        <f t="shared" si="101"/>
        <v>499.5</v>
      </c>
      <c r="J85" s="372">
        <v>499.5</v>
      </c>
      <c r="K85" s="372">
        <v>0</v>
      </c>
      <c r="L85" s="372">
        <v>0</v>
      </c>
      <c r="M85" s="644">
        <f t="shared" si="102"/>
        <v>499.5</v>
      </c>
      <c r="N85" s="3533">
        <v>0</v>
      </c>
      <c r="O85" s="372">
        <v>0</v>
      </c>
      <c r="P85" s="372">
        <v>0</v>
      </c>
      <c r="Q85" s="372"/>
      <c r="R85" s="372">
        <v>0</v>
      </c>
      <c r="S85" s="372">
        <v>0</v>
      </c>
      <c r="T85" s="372">
        <v>0</v>
      </c>
      <c r="U85" s="372">
        <v>999</v>
      </c>
      <c r="V85" s="372">
        <v>999</v>
      </c>
      <c r="W85" s="644">
        <f>IF(AND(ISNUMBER(R85),ISNUMBER(S85),ISNUMBER(V85)),SUM(R85,S85,V85),"")</f>
        <v>999</v>
      </c>
      <c r="X85" s="372">
        <v>0</v>
      </c>
      <c r="Y85" s="372">
        <v>0</v>
      </c>
      <c r="Z85" s="372">
        <v>999</v>
      </c>
      <c r="AA85" s="258">
        <f t="shared" si="103"/>
        <v>999</v>
      </c>
      <c r="AB85" s="977">
        <f t="shared" si="8"/>
        <v>1</v>
      </c>
      <c r="AC85" s="622" t="str">
        <f>IF(ISNUMBER(AB85),IF(AND(AB85&gt;=(Parameters!F179*0.95), AB85&lt;=(Parameters!F179*1.05)), "Pass", "Fail (RW≠" &amp; Parameters!F179*100 &amp; "%)"),"")</f>
        <v>Pass</v>
      </c>
      <c r="AD85" s="3534">
        <v>0</v>
      </c>
      <c r="AE85" s="3534">
        <v>0</v>
      </c>
      <c r="AF85" s="372"/>
      <c r="AG85" s="257"/>
      <c r="AH85" s="257"/>
      <c r="AI85" s="3086" t="str">
        <f t="shared" si="104"/>
        <v/>
      </c>
      <c r="AJ85" s="372"/>
      <c r="AK85" s="257"/>
      <c r="AL85" s="2419"/>
    </row>
    <row r="86" spans="1:38" s="2418" customFormat="1" ht="15" customHeight="1" x14ac:dyDescent="0.45">
      <c r="A86" s="606"/>
      <c r="B86" s="291" t="s">
        <v>955</v>
      </c>
      <c r="C86" s="543"/>
      <c r="D86" s="372">
        <v>0</v>
      </c>
      <c r="E86" s="372">
        <v>0</v>
      </c>
      <c r="F86" s="372">
        <v>0</v>
      </c>
      <c r="G86" s="372">
        <v>0</v>
      </c>
      <c r="H86" s="372">
        <v>0</v>
      </c>
      <c r="I86" s="644">
        <f t="shared" si="101"/>
        <v>0</v>
      </c>
      <c r="J86" s="372">
        <v>0</v>
      </c>
      <c r="K86" s="372">
        <v>0</v>
      </c>
      <c r="L86" s="372">
        <v>0</v>
      </c>
      <c r="M86" s="644">
        <f t="shared" si="102"/>
        <v>0</v>
      </c>
      <c r="N86" s="3533">
        <v>0</v>
      </c>
      <c r="O86" s="372">
        <v>0</v>
      </c>
      <c r="P86" s="372">
        <v>0</v>
      </c>
      <c r="Q86" s="372"/>
      <c r="R86" s="372">
        <v>0</v>
      </c>
      <c r="S86" s="372">
        <v>0</v>
      </c>
      <c r="T86" s="372">
        <v>0</v>
      </c>
      <c r="U86" s="372">
        <v>0</v>
      </c>
      <c r="V86" s="372">
        <v>0</v>
      </c>
      <c r="W86" s="644">
        <f>IF(AND(ISNUMBER(R86),ISNUMBER(S86),ISNUMBER(V86)),SUM(R86,S86,V86),"")</f>
        <v>0</v>
      </c>
      <c r="X86" s="372">
        <v>0</v>
      </c>
      <c r="Y86" s="372">
        <v>0</v>
      </c>
      <c r="Z86" s="372">
        <v>0</v>
      </c>
      <c r="AA86" s="258">
        <f t="shared" si="103"/>
        <v>0</v>
      </c>
      <c r="AB86" s="977" t="str">
        <f t="shared" si="8"/>
        <v/>
      </c>
      <c r="AC86" s="622" t="str">
        <f>IF(ISNUMBER(AB86),IF(AND(AB86&gt;=(Parameters!F180*0.95), AB86&lt;=(Parameters!F180*1.05)), "Pass", "Fail (RW≠" &amp; Parameters!F180*100 &amp; "%)"),"")</f>
        <v/>
      </c>
      <c r="AD86" s="3534">
        <v>0</v>
      </c>
      <c r="AE86" s="3534">
        <v>0</v>
      </c>
      <c r="AF86" s="372"/>
      <c r="AG86" s="257"/>
      <c r="AH86" s="257"/>
      <c r="AI86" s="3086" t="str">
        <f t="shared" si="104"/>
        <v/>
      </c>
      <c r="AJ86" s="372"/>
      <c r="AK86" s="257"/>
      <c r="AL86" s="2419"/>
    </row>
    <row r="87" spans="1:38" s="2418" customFormat="1" ht="15" customHeight="1" x14ac:dyDescent="0.45">
      <c r="A87" s="606"/>
      <c r="B87" s="582" t="s">
        <v>956</v>
      </c>
      <c r="C87" s="644" t="str">
        <f t="shared" ref="C87:D87" si="105">IF(AND(ISNUMBER(C88),ISNUMBER(C89),ISNUMBER(C90)),SUM(C88:C90),"")</f>
        <v/>
      </c>
      <c r="D87" s="644">
        <f t="shared" si="105"/>
        <v>0</v>
      </c>
      <c r="E87" s="644">
        <f t="shared" ref="E87:I87" si="106">IF(AND(ISNUMBER(E88),ISNUMBER(E89),ISNUMBER(E90)),SUM(E88:E90),"")</f>
        <v>0</v>
      </c>
      <c r="F87" s="644">
        <f t="shared" si="106"/>
        <v>0</v>
      </c>
      <c r="G87" s="644">
        <f t="shared" si="106"/>
        <v>0</v>
      </c>
      <c r="H87" s="644">
        <f t="shared" si="106"/>
        <v>0</v>
      </c>
      <c r="I87" s="644">
        <f t="shared" si="106"/>
        <v>0</v>
      </c>
      <c r="J87" s="644">
        <f t="shared" ref="J87:K87" si="107">IF(AND(ISNUMBER(J88),ISNUMBER(J89),ISNUMBER(J90)),SUM(J88:J90),"")</f>
        <v>0</v>
      </c>
      <c r="K87" s="644">
        <f t="shared" si="107"/>
        <v>0</v>
      </c>
      <c r="L87" s="644">
        <f t="shared" ref="L87" si="108">IF(AND(ISNUMBER(L88),ISNUMBER(L89),ISNUMBER(L90)),SUM(L88:L90),"")</f>
        <v>0</v>
      </c>
      <c r="M87" s="644">
        <f>IF(AND(ISNUMBER(M88),ISNUMBER(M89),ISNUMBER(M90)),SUM(M88:M90),"")</f>
        <v>0</v>
      </c>
      <c r="N87" s="644">
        <f>IF(AND(ISNUMBER(N88),ISNUMBER(N89),ISNUMBER(N90)),SUM(N88:N90),"")</f>
        <v>0</v>
      </c>
      <c r="O87" s="372">
        <v>0</v>
      </c>
      <c r="P87" s="372">
        <v>0</v>
      </c>
      <c r="Q87" s="644" t="str">
        <f t="shared" ref="Q87:V87" si="109">IF(AND(ISNUMBER(Q88),ISNUMBER(Q89),ISNUMBER(Q90)),SUM(Q88:Q90),"")</f>
        <v/>
      </c>
      <c r="R87" s="644">
        <f t="shared" si="109"/>
        <v>0</v>
      </c>
      <c r="S87" s="644">
        <f t="shared" si="109"/>
        <v>0</v>
      </c>
      <c r="T87" s="644">
        <f t="shared" si="109"/>
        <v>0</v>
      </c>
      <c r="U87" s="644">
        <f t="shared" si="109"/>
        <v>0</v>
      </c>
      <c r="V87" s="644">
        <f t="shared" si="109"/>
        <v>0</v>
      </c>
      <c r="W87" s="644">
        <f>IF(AND(ISNUMBER(W88),ISNUMBER(W89),ISNUMBER(W90)),SUM(W88:W90),"")</f>
        <v>0</v>
      </c>
      <c r="X87" s="644">
        <f>IF(AND(ISNUMBER(X88),ISNUMBER(X89),ISNUMBER(X90)),SUM(X88:X90),"")</f>
        <v>0</v>
      </c>
      <c r="Y87" s="644">
        <f>IF(AND(ISNUMBER(Y88),ISNUMBER(Y89),ISNUMBER(Y90)),SUM(Y88:Y90),"")</f>
        <v>0</v>
      </c>
      <c r="Z87" s="644">
        <f>IF(AND(ISNUMBER(Z88),ISNUMBER(Z89),ISNUMBER(Z90)),SUM(Z88:Z90),"")</f>
        <v>0</v>
      </c>
      <c r="AA87" s="258">
        <f>IF(AND(ISNUMBER(AA88),ISNUMBER(AA89),ISNUMBER(AA90)),SUM(AA88:AA90),"")</f>
        <v>0</v>
      </c>
      <c r="AB87" s="977" t="str">
        <f t="shared" ref="AB87:AB143" si="110">IF(AND(ISNUMBER(W87), ISNUMBER(AA87)),IF(W87&lt;&gt;0,(AA87/W87),""),"")</f>
        <v/>
      </c>
      <c r="AC87" s="564"/>
      <c r="AD87" s="644">
        <f t="shared" ref="AD87" si="111">IF(AND(ISNUMBER(AD88),ISNUMBER(AD89),ISNUMBER(AD90)),SUM(AD88:AD90),"")</f>
        <v>0</v>
      </c>
      <c r="AE87" s="644">
        <f>IF(AND(ISNUMBER(AE88),ISNUMBER(AE89),ISNUMBER(AE90)),SUM(AE88:AE90),"")</f>
        <v>0</v>
      </c>
      <c r="AF87" s="644" t="str">
        <f t="shared" ref="AF87:AK87" si="112">IF(AND(ISNUMBER(AF88),ISNUMBER(AF89),ISNUMBER(AF90)),SUM(AF88:AF90),"")</f>
        <v/>
      </c>
      <c r="AG87" s="644" t="str">
        <f t="shared" si="112"/>
        <v/>
      </c>
      <c r="AH87" s="258" t="str">
        <f t="shared" si="112"/>
        <v/>
      </c>
      <c r="AI87" s="3086" t="str">
        <f t="shared" si="112"/>
        <v/>
      </c>
      <c r="AJ87" s="3087" t="str">
        <f>IF(AND(ISNUMBER(AJ88),ISNUMBER(AJ89),ISNUMBER(AJ90)),SUM(AJ88:AJ90),"")</f>
        <v/>
      </c>
      <c r="AK87" s="3087" t="str">
        <f t="shared" si="112"/>
        <v/>
      </c>
      <c r="AL87" s="2419"/>
    </row>
    <row r="88" spans="1:38" s="2418" customFormat="1" ht="15" customHeight="1" x14ac:dyDescent="0.45">
      <c r="A88" s="606"/>
      <c r="B88" s="391" t="s">
        <v>957</v>
      </c>
      <c r="C88" s="543"/>
      <c r="D88" s="372">
        <v>0</v>
      </c>
      <c r="E88" s="372">
        <v>0</v>
      </c>
      <c r="F88" s="372">
        <v>0</v>
      </c>
      <c r="G88" s="372">
        <v>0</v>
      </c>
      <c r="H88" s="372">
        <v>0</v>
      </c>
      <c r="I88" s="644">
        <f t="shared" ref="I88:I91" si="113">IF(AND(ISNUMBER(D88),ISNUMBER(E88),ISNUMBER(H88)),SUM(D88,E88,H88),"")</f>
        <v>0</v>
      </c>
      <c r="J88" s="372">
        <v>0</v>
      </c>
      <c r="K88" s="372">
        <v>0</v>
      </c>
      <c r="L88" s="372">
        <v>0</v>
      </c>
      <c r="M88" s="644">
        <f t="shared" ref="M88:M91" si="114">IF(AND(ISNUMBER(J88),ISNUMBER(K88),ISNUMBER(L88)),SUM(J88:L88), "")</f>
        <v>0</v>
      </c>
      <c r="N88" s="3533">
        <v>0</v>
      </c>
      <c r="O88" s="372">
        <v>0</v>
      </c>
      <c r="P88" s="372">
        <v>0</v>
      </c>
      <c r="Q88" s="372"/>
      <c r="R88" s="372">
        <v>0</v>
      </c>
      <c r="S88" s="372">
        <v>0</v>
      </c>
      <c r="T88" s="372">
        <v>0</v>
      </c>
      <c r="U88" s="372">
        <v>0</v>
      </c>
      <c r="V88" s="372">
        <v>0</v>
      </c>
      <c r="W88" s="644">
        <f>IF(AND(ISNUMBER(R88),ISNUMBER(S88),ISNUMBER(V88)),SUM(R88,S88,V88),"")</f>
        <v>0</v>
      </c>
      <c r="X88" s="372">
        <v>0</v>
      </c>
      <c r="Y88" s="372">
        <v>0</v>
      </c>
      <c r="Z88" s="372">
        <v>0</v>
      </c>
      <c r="AA88" s="258">
        <f t="shared" ref="AA88:AA91" si="115">IF(AND(ISNUMBER(X88),ISNUMBER(Y88),ISNUMBER(Z88)),SUM(X88:Z88), "")</f>
        <v>0</v>
      </c>
      <c r="AB88" s="977" t="str">
        <f t="shared" si="110"/>
        <v/>
      </c>
      <c r="AC88" s="622" t="str">
        <f>IF(ISNUMBER(AB88),IF(AND(AB88&gt;=(Parameters!F182*0.95), AB88&lt;=(Parameters!F182*1.05)), "Pass", "Fail (RW≠" &amp; Parameters!F182*100 &amp; "%)"),"")</f>
        <v/>
      </c>
      <c r="AD88" s="3534">
        <v>0</v>
      </c>
      <c r="AE88" s="3534">
        <v>0</v>
      </c>
      <c r="AF88" s="372"/>
      <c r="AG88" s="257"/>
      <c r="AH88" s="257"/>
      <c r="AI88" s="3086" t="str">
        <f t="shared" ref="AI88:AI91" si="116">IF(AND(ISNUMBER(AF88),ISNUMBER(AG88),ISNUMBER(AJ88)),AF88-AG88+AJ88,"")</f>
        <v/>
      </c>
      <c r="AJ88" s="372"/>
      <c r="AK88" s="257"/>
      <c r="AL88" s="2419"/>
    </row>
    <row r="89" spans="1:38" s="2418" customFormat="1" ht="15" customHeight="1" x14ac:dyDescent="0.45">
      <c r="A89" s="606"/>
      <c r="B89" s="391" t="s">
        <v>958</v>
      </c>
      <c r="C89" s="543"/>
      <c r="D89" s="372">
        <v>0</v>
      </c>
      <c r="E89" s="372">
        <v>0</v>
      </c>
      <c r="F89" s="372">
        <v>0</v>
      </c>
      <c r="G89" s="372">
        <v>0</v>
      </c>
      <c r="H89" s="372">
        <v>0</v>
      </c>
      <c r="I89" s="644">
        <f t="shared" si="113"/>
        <v>0</v>
      </c>
      <c r="J89" s="372">
        <v>0</v>
      </c>
      <c r="K89" s="372">
        <v>0</v>
      </c>
      <c r="L89" s="372">
        <v>0</v>
      </c>
      <c r="M89" s="644">
        <f t="shared" si="114"/>
        <v>0</v>
      </c>
      <c r="N89" s="3533">
        <v>0</v>
      </c>
      <c r="O89" s="372">
        <v>0</v>
      </c>
      <c r="P89" s="372">
        <v>0</v>
      </c>
      <c r="Q89" s="372"/>
      <c r="R89" s="372">
        <v>0</v>
      </c>
      <c r="S89" s="372">
        <v>0</v>
      </c>
      <c r="T89" s="372">
        <v>0</v>
      </c>
      <c r="U89" s="372">
        <v>0</v>
      </c>
      <c r="V89" s="372">
        <v>0</v>
      </c>
      <c r="W89" s="644">
        <f>IF(AND(ISNUMBER(R89),ISNUMBER(S89),ISNUMBER(V89)),SUM(R89,S89,V89),"")</f>
        <v>0</v>
      </c>
      <c r="X89" s="372">
        <v>0</v>
      </c>
      <c r="Y89" s="372">
        <v>0</v>
      </c>
      <c r="Z89" s="372">
        <v>0</v>
      </c>
      <c r="AA89" s="258">
        <f t="shared" si="115"/>
        <v>0</v>
      </c>
      <c r="AB89" s="977" t="str">
        <f t="shared" si="110"/>
        <v/>
      </c>
      <c r="AC89" s="622" t="str">
        <f>IF(ISNUMBER(AB89),IF(AND(AB89&gt;=(Parameters!F183*0.95), AB89&lt;=(Parameters!F183*1.05)), "Pass", "Fail (RW≠" &amp; Parameters!F183*100 &amp; "%)"),"")</f>
        <v/>
      </c>
      <c r="AD89" s="3534">
        <v>0</v>
      </c>
      <c r="AE89" s="3534">
        <v>0</v>
      </c>
      <c r="AF89" s="372"/>
      <c r="AG89" s="257"/>
      <c r="AH89" s="257"/>
      <c r="AI89" s="3086" t="str">
        <f t="shared" si="116"/>
        <v/>
      </c>
      <c r="AJ89" s="372"/>
      <c r="AK89" s="257"/>
      <c r="AL89" s="2419"/>
    </row>
    <row r="90" spans="1:38" s="2418" customFormat="1" ht="15" customHeight="1" x14ac:dyDescent="0.45">
      <c r="A90" s="606"/>
      <c r="B90" s="391" t="s">
        <v>959</v>
      </c>
      <c r="C90" s="543"/>
      <c r="D90" s="372">
        <v>0</v>
      </c>
      <c r="E90" s="372">
        <v>0</v>
      </c>
      <c r="F90" s="372">
        <v>0</v>
      </c>
      <c r="G90" s="372">
        <v>0</v>
      </c>
      <c r="H90" s="372">
        <v>0</v>
      </c>
      <c r="I90" s="644">
        <f t="shared" si="113"/>
        <v>0</v>
      </c>
      <c r="J90" s="372">
        <v>0</v>
      </c>
      <c r="K90" s="372">
        <v>0</v>
      </c>
      <c r="L90" s="372">
        <v>0</v>
      </c>
      <c r="M90" s="644">
        <f t="shared" si="114"/>
        <v>0</v>
      </c>
      <c r="N90" s="3533">
        <v>0</v>
      </c>
      <c r="O90" s="372">
        <v>0</v>
      </c>
      <c r="P90" s="372">
        <v>0</v>
      </c>
      <c r="Q90" s="372"/>
      <c r="R90" s="372">
        <v>0</v>
      </c>
      <c r="S90" s="372">
        <v>0</v>
      </c>
      <c r="T90" s="372">
        <v>0</v>
      </c>
      <c r="U90" s="372">
        <v>0</v>
      </c>
      <c r="V90" s="372">
        <v>0</v>
      </c>
      <c r="W90" s="644">
        <f>IF(AND(ISNUMBER(R90),ISNUMBER(S90),ISNUMBER(V90)),SUM(R90,S90,V90),"")</f>
        <v>0</v>
      </c>
      <c r="X90" s="372">
        <v>0</v>
      </c>
      <c r="Y90" s="372">
        <v>0</v>
      </c>
      <c r="Z90" s="372">
        <v>0</v>
      </c>
      <c r="AA90" s="258">
        <f t="shared" si="115"/>
        <v>0</v>
      </c>
      <c r="AB90" s="977" t="str">
        <f t="shared" si="110"/>
        <v/>
      </c>
      <c r="AC90" s="622" t="str">
        <f>IF(ISNUMBER(AB90),IF(AND(AB90&gt;=(Parameters!F184*0.95), AB90&lt;=(Parameters!F184*1.05)), "Pass", "Fail (RW≠" &amp; Parameters!F184*100 &amp; "%)"),"")</f>
        <v/>
      </c>
      <c r="AD90" s="3534">
        <v>0</v>
      </c>
      <c r="AE90" s="3534">
        <v>0</v>
      </c>
      <c r="AF90" s="372"/>
      <c r="AG90" s="257"/>
      <c r="AH90" s="257"/>
      <c r="AI90" s="3086" t="str">
        <f t="shared" si="116"/>
        <v/>
      </c>
      <c r="AJ90" s="372"/>
      <c r="AK90" s="257"/>
      <c r="AL90" s="2419"/>
    </row>
    <row r="91" spans="1:38" s="2418" customFormat="1" ht="30" customHeight="1" x14ac:dyDescent="0.45">
      <c r="A91" s="606"/>
      <c r="B91" s="2463" t="s">
        <v>1113</v>
      </c>
      <c r="C91" s="543"/>
      <c r="D91" s="372">
        <v>53402.6</v>
      </c>
      <c r="E91" s="372">
        <v>0</v>
      </c>
      <c r="F91" s="372">
        <v>0</v>
      </c>
      <c r="G91" s="372">
        <v>1</v>
      </c>
      <c r="H91" s="372">
        <v>0.5</v>
      </c>
      <c r="I91" s="644">
        <f t="shared" si="113"/>
        <v>53403.1</v>
      </c>
      <c r="J91" s="372">
        <v>53402.6</v>
      </c>
      <c r="K91" s="372">
        <v>0</v>
      </c>
      <c r="L91" s="372">
        <v>0.5</v>
      </c>
      <c r="M91" s="644">
        <f t="shared" si="114"/>
        <v>53403.1</v>
      </c>
      <c r="N91" s="3533">
        <v>0</v>
      </c>
      <c r="O91" s="372">
        <v>0</v>
      </c>
      <c r="P91" s="372">
        <v>0</v>
      </c>
      <c r="Q91" s="372"/>
      <c r="R91" s="372">
        <v>53402.6</v>
      </c>
      <c r="S91" s="372">
        <v>0</v>
      </c>
      <c r="T91" s="372">
        <v>0</v>
      </c>
      <c r="U91" s="372">
        <v>1</v>
      </c>
      <c r="V91" s="372">
        <v>1</v>
      </c>
      <c r="W91" s="644">
        <f>IF(AND(ISNUMBER(R91),ISNUMBER(S91),ISNUMBER(V91)),SUM(R91,S91,V91),"")</f>
        <v>53403.6</v>
      </c>
      <c r="X91" s="372">
        <f>'[2]Credit risk (SA)'!X91</f>
        <v>80103.899999999994</v>
      </c>
      <c r="Y91" s="372">
        <f>'[2]Credit risk (SA)'!Y91</f>
        <v>0</v>
      </c>
      <c r="Z91" s="372">
        <f>'[2]Credit risk (SA)'!Z91</f>
        <v>1.5</v>
      </c>
      <c r="AA91" s="258">
        <f t="shared" si="115"/>
        <v>80105.399999999994</v>
      </c>
      <c r="AB91" s="977">
        <f t="shared" si="110"/>
        <v>1.5</v>
      </c>
      <c r="AC91" s="564"/>
      <c r="AD91" s="3534">
        <v>0</v>
      </c>
      <c r="AE91" s="3534">
        <v>0</v>
      </c>
      <c r="AF91" s="372"/>
      <c r="AG91" s="257"/>
      <c r="AH91" s="257"/>
      <c r="AI91" s="3086" t="str">
        <f t="shared" si="116"/>
        <v/>
      </c>
      <c r="AJ91" s="372"/>
      <c r="AK91" s="257"/>
      <c r="AL91" s="2419"/>
    </row>
    <row r="92" spans="1:38" s="2418" customFormat="1" ht="15" customHeight="1" x14ac:dyDescent="0.45">
      <c r="A92" s="606"/>
      <c r="B92" s="582" t="s">
        <v>960</v>
      </c>
      <c r="C92" s="644" t="str">
        <f>IF(AND(ISNUMBER(C93),ISNUMBER(C94)),SUM(C93:C94),"")</f>
        <v/>
      </c>
      <c r="D92" s="644">
        <f t="shared" ref="D92:I92" si="117">IF(AND(ISNUMBER(D93),ISNUMBER(D94)),SUM(D93:D94),"")</f>
        <v>0</v>
      </c>
      <c r="E92" s="644">
        <f t="shared" si="117"/>
        <v>0</v>
      </c>
      <c r="F92" s="644">
        <f t="shared" si="117"/>
        <v>0</v>
      </c>
      <c r="G92" s="644">
        <f t="shared" si="117"/>
        <v>0</v>
      </c>
      <c r="H92" s="644">
        <f t="shared" si="117"/>
        <v>0</v>
      </c>
      <c r="I92" s="644">
        <f t="shared" si="117"/>
        <v>0</v>
      </c>
      <c r="J92" s="644">
        <f t="shared" ref="J92:K92" si="118">IF(AND(ISNUMBER(J93),ISNUMBER(J94)),SUM(J93:J94),"")</f>
        <v>0</v>
      </c>
      <c r="K92" s="644">
        <f t="shared" si="118"/>
        <v>0</v>
      </c>
      <c r="L92" s="644">
        <f t="shared" ref="L92" si="119">IF(AND(ISNUMBER(L93),ISNUMBER(L94)),SUM(L93:L94),"")</f>
        <v>0</v>
      </c>
      <c r="M92" s="644">
        <f>IF(AND(ISNUMBER(M93),ISNUMBER(M94)),SUM(M93:M94),"")</f>
        <v>0</v>
      </c>
      <c r="N92" s="644">
        <f>IF(AND(ISNUMBER(N93),ISNUMBER(N94)),SUM(N93:N94),"")</f>
        <v>0</v>
      </c>
      <c r="O92" s="372">
        <v>0</v>
      </c>
      <c r="P92" s="372">
        <v>0</v>
      </c>
      <c r="Q92" s="644" t="str">
        <f>IF(AND(ISNUMBER(Q93),ISNUMBER(Q94)),SUM(Q93:Q94),"")</f>
        <v/>
      </c>
      <c r="R92" s="644">
        <f t="shared" ref="R92:V92" si="120">IF(AND(ISNUMBER(R93),ISNUMBER(R94)),SUM(R93:R94),"")</f>
        <v>0</v>
      </c>
      <c r="S92" s="644">
        <f t="shared" si="120"/>
        <v>0</v>
      </c>
      <c r="T92" s="644">
        <f t="shared" si="120"/>
        <v>0</v>
      </c>
      <c r="U92" s="644">
        <f t="shared" si="120"/>
        <v>0</v>
      </c>
      <c r="V92" s="644">
        <f t="shared" si="120"/>
        <v>0</v>
      </c>
      <c r="W92" s="644">
        <f>IF(AND(ISNUMBER(W93),ISNUMBER(W94)),SUM(W93:W94),"")</f>
        <v>0</v>
      </c>
      <c r="X92" s="644">
        <f t="shared" ref="X92" si="121">IF(AND(ISNUMBER(X93),ISNUMBER(X94)),SUM(X93:X94),"")</f>
        <v>0</v>
      </c>
      <c r="Y92" s="644">
        <f t="shared" ref="Y92:AA92" si="122">IF(AND(ISNUMBER(Y93),ISNUMBER(Y94)),SUM(Y93:Y94),"")</f>
        <v>0</v>
      </c>
      <c r="Z92" s="644">
        <f t="shared" ref="Z92" si="123">IF(AND(ISNUMBER(Z93),ISNUMBER(Z94)),SUM(Z93:Z94),"")</f>
        <v>0</v>
      </c>
      <c r="AA92" s="258">
        <f t="shared" si="122"/>
        <v>0</v>
      </c>
      <c r="AB92" s="977" t="str">
        <f t="shared" si="110"/>
        <v/>
      </c>
      <c r="AC92" s="564"/>
      <c r="AD92" s="644">
        <f>IF(AND(ISNUMBER(AD93),ISNUMBER(AD94)),SUM(AD93:AD94),"")</f>
        <v>0</v>
      </c>
      <c r="AE92" s="644">
        <f>IF(AND(ISNUMBER(AE93),ISNUMBER(AE94)),SUM(AE93:AE94),"")</f>
        <v>0</v>
      </c>
      <c r="AF92" s="644" t="str">
        <f t="shared" ref="AF92:AK92" si="124">IF(AND(ISNUMBER(AF93),ISNUMBER(AF94)),SUM(AF93:AF94),"")</f>
        <v/>
      </c>
      <c r="AG92" s="644" t="str">
        <f t="shared" si="124"/>
        <v/>
      </c>
      <c r="AH92" s="258" t="str">
        <f t="shared" si="124"/>
        <v/>
      </c>
      <c r="AI92" s="3086" t="str">
        <f t="shared" si="124"/>
        <v/>
      </c>
      <c r="AJ92" s="3087" t="str">
        <f t="shared" si="124"/>
        <v/>
      </c>
      <c r="AK92" s="3087" t="str">
        <f t="shared" si="124"/>
        <v/>
      </c>
      <c r="AL92" s="2419"/>
    </row>
    <row r="93" spans="1:38" s="2418" customFormat="1" ht="15" customHeight="1" x14ac:dyDescent="0.45">
      <c r="A93" s="606"/>
      <c r="B93" s="391" t="s">
        <v>962</v>
      </c>
      <c r="C93" s="543"/>
      <c r="D93" s="372">
        <v>0</v>
      </c>
      <c r="E93" s="372">
        <v>0</v>
      </c>
      <c r="F93" s="372">
        <v>0</v>
      </c>
      <c r="G93" s="372">
        <v>0</v>
      </c>
      <c r="H93" s="372">
        <v>0</v>
      </c>
      <c r="I93" s="644">
        <f t="shared" ref="I93:I94" si="125">IF(AND(ISNUMBER(D93),ISNUMBER(E93),ISNUMBER(H93)),SUM(D93,E93,H93),"")</f>
        <v>0</v>
      </c>
      <c r="J93" s="372">
        <v>0</v>
      </c>
      <c r="K93" s="372">
        <v>0</v>
      </c>
      <c r="L93" s="372">
        <v>0</v>
      </c>
      <c r="M93" s="644">
        <f t="shared" ref="M93:M98" si="126">IF(AND(ISNUMBER(J93),ISNUMBER(K93),ISNUMBER(L93)),SUM(J93:L93), "")</f>
        <v>0</v>
      </c>
      <c r="N93" s="3533">
        <v>0</v>
      </c>
      <c r="O93" s="372">
        <v>0</v>
      </c>
      <c r="P93" s="372">
        <v>0</v>
      </c>
      <c r="Q93" s="372"/>
      <c r="R93" s="372">
        <v>0</v>
      </c>
      <c r="S93" s="372">
        <v>0</v>
      </c>
      <c r="T93" s="372">
        <v>0</v>
      </c>
      <c r="U93" s="372">
        <v>0</v>
      </c>
      <c r="V93" s="372">
        <v>0</v>
      </c>
      <c r="W93" s="644">
        <f>IF(AND(ISNUMBER(R93),ISNUMBER(S93),ISNUMBER(V93)),SUM(R93,S93,V93),"")</f>
        <v>0</v>
      </c>
      <c r="X93" s="372">
        <v>0</v>
      </c>
      <c r="Y93" s="372">
        <v>0</v>
      </c>
      <c r="Z93" s="372">
        <v>0</v>
      </c>
      <c r="AA93" s="258">
        <f t="shared" ref="AA93:AA94" si="127">IF(AND(ISNUMBER(X93),ISNUMBER(Y93),ISNUMBER(Z93)),SUM(X93:Z93), "")</f>
        <v>0</v>
      </c>
      <c r="AB93" s="977" t="str">
        <f t="shared" si="110"/>
        <v/>
      </c>
      <c r="AC93" s="564"/>
      <c r="AD93" s="3534">
        <v>0</v>
      </c>
      <c r="AE93" s="3534">
        <v>0</v>
      </c>
      <c r="AF93" s="372"/>
      <c r="AG93" s="257"/>
      <c r="AH93" s="257"/>
      <c r="AI93" s="3086" t="str">
        <f t="shared" ref="AI93:AI94" si="128">IF(AND(ISNUMBER(AF93),ISNUMBER(AG93),ISNUMBER(AJ93)),AF93-AG93+AJ93,"")</f>
        <v/>
      </c>
      <c r="AJ93" s="372"/>
      <c r="AK93" s="257"/>
      <c r="AL93" s="2419"/>
    </row>
    <row r="94" spans="1:38" s="2418" customFormat="1" ht="15" customHeight="1" x14ac:dyDescent="0.45">
      <c r="A94" s="606"/>
      <c r="B94" s="391" t="s">
        <v>961</v>
      </c>
      <c r="C94" s="543"/>
      <c r="D94" s="372">
        <v>0</v>
      </c>
      <c r="E94" s="372">
        <v>0</v>
      </c>
      <c r="F94" s="372">
        <v>0</v>
      </c>
      <c r="G94" s="372">
        <v>0</v>
      </c>
      <c r="H94" s="372">
        <v>0</v>
      </c>
      <c r="I94" s="644">
        <f t="shared" si="125"/>
        <v>0</v>
      </c>
      <c r="J94" s="372">
        <v>0</v>
      </c>
      <c r="K94" s="372">
        <v>0</v>
      </c>
      <c r="L94" s="372">
        <v>0</v>
      </c>
      <c r="M94" s="644">
        <f t="shared" si="126"/>
        <v>0</v>
      </c>
      <c r="N94" s="3533">
        <v>0</v>
      </c>
      <c r="O94" s="372">
        <v>0</v>
      </c>
      <c r="P94" s="372">
        <v>0</v>
      </c>
      <c r="Q94" s="372"/>
      <c r="R94" s="372">
        <v>0</v>
      </c>
      <c r="S94" s="372">
        <v>0</v>
      </c>
      <c r="T94" s="372">
        <v>0</v>
      </c>
      <c r="U94" s="372">
        <v>0</v>
      </c>
      <c r="V94" s="372">
        <v>0</v>
      </c>
      <c r="W94" s="644">
        <f>IF(AND(ISNUMBER(R94),ISNUMBER(S94),ISNUMBER(V94)),SUM(R94,S94,V94),"")</f>
        <v>0</v>
      </c>
      <c r="X94" s="372">
        <v>0</v>
      </c>
      <c r="Y94" s="372">
        <v>0</v>
      </c>
      <c r="Z94" s="372">
        <v>0</v>
      </c>
      <c r="AA94" s="258">
        <f t="shared" si="127"/>
        <v>0</v>
      </c>
      <c r="AB94" s="977" t="str">
        <f t="shared" si="110"/>
        <v/>
      </c>
      <c r="AC94" s="564"/>
      <c r="AD94" s="3534">
        <v>0</v>
      </c>
      <c r="AE94" s="3534">
        <v>0</v>
      </c>
      <c r="AF94" s="372"/>
      <c r="AG94" s="257"/>
      <c r="AH94" s="257"/>
      <c r="AI94" s="3086" t="str">
        <f t="shared" si="128"/>
        <v/>
      </c>
      <c r="AJ94" s="372"/>
      <c r="AK94" s="257"/>
      <c r="AL94" s="2419"/>
    </row>
    <row r="95" spans="1:38" s="2418" customFormat="1" ht="15" customHeight="1" x14ac:dyDescent="0.45">
      <c r="A95" s="606"/>
      <c r="B95" s="320" t="s">
        <v>353</v>
      </c>
      <c r="C95" s="644" t="str">
        <f t="shared" ref="C95:D95" si="129">IF(AND(ISNUMBER(C96),ISNUMBER(C97),ISNUMBER(C98)),SUM(C96:C98),"")</f>
        <v/>
      </c>
      <c r="D95" s="644">
        <f t="shared" si="129"/>
        <v>145995098.26999998</v>
      </c>
      <c r="E95" s="644">
        <f t="shared" ref="E95:I95" si="130">IF(AND(ISNUMBER(E96),ISNUMBER(E97),ISNUMBER(E98)),SUM(E96:E98),"")</f>
        <v>0</v>
      </c>
      <c r="F95" s="644">
        <f t="shared" si="130"/>
        <v>0</v>
      </c>
      <c r="G95" s="644" t="str">
        <f t="shared" si="130"/>
        <v/>
      </c>
      <c r="H95" s="644">
        <f t="shared" si="130"/>
        <v>0</v>
      </c>
      <c r="I95" s="644">
        <f t="shared" si="130"/>
        <v>145995098.26999998</v>
      </c>
      <c r="J95" s="644">
        <f t="shared" ref="J95:K95" si="131">IF(AND(ISNUMBER(J96),ISNUMBER(J97),ISNUMBER(J98)),SUM(J96:J98),"")</f>
        <v>100620851.065</v>
      </c>
      <c r="K95" s="644">
        <f t="shared" si="131"/>
        <v>0</v>
      </c>
      <c r="L95" s="644">
        <f t="shared" ref="L95" si="132">IF(AND(ISNUMBER(L96),ISNUMBER(L97),ISNUMBER(L98)),SUM(L96:L98),"")</f>
        <v>0</v>
      </c>
      <c r="M95" s="644">
        <f t="shared" si="126"/>
        <v>100620851.065</v>
      </c>
      <c r="N95" s="644">
        <f>IF(AND(ISNUMBER(N96),ISNUMBER(N97),ISNUMBER(N98)),SUM(N96:N98),"")</f>
        <v>0</v>
      </c>
      <c r="O95" s="372">
        <v>641589.77139999997</v>
      </c>
      <c r="P95" s="372">
        <v>0</v>
      </c>
      <c r="Q95" s="644" t="str">
        <f t="shared" ref="Q95:W95" si="133">IF(AND(ISNUMBER(Q96),ISNUMBER(Q97),ISNUMBER(Q98)),SUM(Q96:Q98),"")</f>
        <v/>
      </c>
      <c r="R95" s="644">
        <f t="shared" si="133"/>
        <v>145995098.26999998</v>
      </c>
      <c r="S95" s="644">
        <f t="shared" si="133"/>
        <v>0</v>
      </c>
      <c r="T95" s="644">
        <f t="shared" si="133"/>
        <v>0</v>
      </c>
      <c r="U95" s="644">
        <f t="shared" si="133"/>
        <v>0</v>
      </c>
      <c r="V95" s="644">
        <f t="shared" si="133"/>
        <v>0</v>
      </c>
      <c r="W95" s="644">
        <f t="shared" si="133"/>
        <v>145995098.26999998</v>
      </c>
      <c r="X95" s="644">
        <f>IF(AND(ISNUMBER(X96),ISNUMBER(X97),ISNUMBER(X98)),SUM(X96:X98),"")</f>
        <v>145995098.26999998</v>
      </c>
      <c r="Y95" s="644">
        <f>IF(AND(ISNUMBER(Y96),ISNUMBER(Y97),ISNUMBER(Y98)),SUM(Y96:Y98),"")</f>
        <v>0</v>
      </c>
      <c r="Z95" s="644">
        <f>IF(AND(ISNUMBER(Z96),ISNUMBER(Z97),ISNUMBER(Z98)),SUM(Z96:Z98),"")</f>
        <v>0</v>
      </c>
      <c r="AA95" s="258">
        <f>IF(AND(ISNUMBER(AA96),ISNUMBER(AA97),ISNUMBER(AA98)),SUM(AA96:AA98),"")</f>
        <v>145995098.26999998</v>
      </c>
      <c r="AB95" s="977">
        <f t="shared" si="110"/>
        <v>1</v>
      </c>
      <c r="AC95" s="564"/>
      <c r="AD95" s="644">
        <f t="shared" ref="AD95" si="134">IF(AND(ISNUMBER(AD96),ISNUMBER(AD97),ISNUMBER(AD98)),SUM(AD96:AD98),"")</f>
        <v>0</v>
      </c>
      <c r="AE95" s="644">
        <f>IF(AND(ISNUMBER(AE96),ISNUMBER(AE97),ISNUMBER(AE98)),SUM(AE96:AE98),"")</f>
        <v>0</v>
      </c>
      <c r="AF95" s="644" t="str">
        <f t="shared" ref="AF95:AK95" si="135">IF(AND(ISNUMBER(AF96),ISNUMBER(AF97),ISNUMBER(AF98)),SUM(AF96:AF98),"")</f>
        <v/>
      </c>
      <c r="AG95" s="644" t="str">
        <f t="shared" si="135"/>
        <v/>
      </c>
      <c r="AH95" s="258" t="str">
        <f t="shared" si="135"/>
        <v/>
      </c>
      <c r="AI95" s="3086" t="str">
        <f t="shared" si="135"/>
        <v/>
      </c>
      <c r="AJ95" s="3087" t="str">
        <f t="shared" si="135"/>
        <v/>
      </c>
      <c r="AK95" s="3087" t="str">
        <f t="shared" si="135"/>
        <v/>
      </c>
      <c r="AL95" s="2419"/>
    </row>
    <row r="96" spans="1:38" s="2418" customFormat="1" ht="15" customHeight="1" x14ac:dyDescent="0.45">
      <c r="A96" s="606"/>
      <c r="B96" s="291" t="s">
        <v>1038</v>
      </c>
      <c r="C96" s="543"/>
      <c r="D96" s="372">
        <v>0</v>
      </c>
      <c r="E96" s="372">
        <v>0</v>
      </c>
      <c r="F96" s="372">
        <v>0</v>
      </c>
      <c r="G96" s="372">
        <v>0</v>
      </c>
      <c r="H96" s="372">
        <v>0</v>
      </c>
      <c r="I96" s="644">
        <f t="shared" ref="I96:I98" si="136">IF(AND(ISNUMBER(D96),ISNUMBER(E96),ISNUMBER(H96)),SUM(D96,E96,H96),"")</f>
        <v>0</v>
      </c>
      <c r="J96" s="372">
        <v>0</v>
      </c>
      <c r="K96" s="372">
        <v>0</v>
      </c>
      <c r="L96" s="372">
        <v>0</v>
      </c>
      <c r="M96" s="644">
        <f t="shared" si="126"/>
        <v>0</v>
      </c>
      <c r="N96" s="3533">
        <v>0</v>
      </c>
      <c r="O96" s="372">
        <v>0</v>
      </c>
      <c r="P96" s="372">
        <v>0</v>
      </c>
      <c r="Q96" s="372"/>
      <c r="R96" s="372">
        <v>0</v>
      </c>
      <c r="S96" s="372">
        <v>0</v>
      </c>
      <c r="T96" s="372">
        <v>0</v>
      </c>
      <c r="U96" s="372">
        <v>0</v>
      </c>
      <c r="V96" s="372">
        <v>0</v>
      </c>
      <c r="W96" s="644">
        <f>IF(AND(ISNUMBER(R96),ISNUMBER(S96),ISNUMBER(V96)),SUM(R96,S96,V96),"")</f>
        <v>0</v>
      </c>
      <c r="X96" s="372">
        <v>0</v>
      </c>
      <c r="Y96" s="372">
        <v>0</v>
      </c>
      <c r="Z96" s="372">
        <v>0</v>
      </c>
      <c r="AA96" s="258">
        <f t="shared" ref="AA96:AA98" si="137">IF(AND(ISNUMBER(X96),ISNUMBER(Y96),ISNUMBER(Z96)),SUM(X96:Z96), "")</f>
        <v>0</v>
      </c>
      <c r="AB96" s="977" t="str">
        <f t="shared" si="110"/>
        <v/>
      </c>
      <c r="AC96" s="622" t="str">
        <f>IF(ISNUMBER(AB96), IF(AND(AB96&gt;=(Parameters!F190*0.95), AB96&lt;=(Parameters!G190*1.05)), "Pass", IF(AB96&lt;Parameters!F190, "Fail (RW&lt;" &amp; Parameters!F190*100 &amp; "%)", "Fail (RW&gt;" &amp; Parameters!G190*100 &amp; "%)")), "")</f>
        <v/>
      </c>
      <c r="AD96" s="3534">
        <v>0</v>
      </c>
      <c r="AE96" s="3534">
        <v>0</v>
      </c>
      <c r="AF96" s="372"/>
      <c r="AG96" s="257"/>
      <c r="AH96" s="257"/>
      <c r="AI96" s="3086" t="str">
        <f t="shared" ref="AI96:AI98" si="138">IF(AND(ISNUMBER(AF96),ISNUMBER(AG96),ISNUMBER(AJ96)),AF96-AG96+AJ96,"")</f>
        <v/>
      </c>
      <c r="AJ96" s="372"/>
      <c r="AK96" s="257"/>
      <c r="AL96" s="2419"/>
    </row>
    <row r="97" spans="1:38" s="2418" customFormat="1" ht="15" customHeight="1" x14ac:dyDescent="0.45">
      <c r="A97" s="606"/>
      <c r="B97" s="547" t="s">
        <v>1039</v>
      </c>
      <c r="C97" s="543"/>
      <c r="D97" s="372">
        <v>0</v>
      </c>
      <c r="E97" s="372">
        <v>0</v>
      </c>
      <c r="F97" s="372">
        <v>0</v>
      </c>
      <c r="G97" s="372">
        <v>0</v>
      </c>
      <c r="H97" s="372">
        <v>0</v>
      </c>
      <c r="I97" s="644">
        <f t="shared" si="136"/>
        <v>0</v>
      </c>
      <c r="J97" s="372">
        <v>0</v>
      </c>
      <c r="K97" s="372">
        <v>0</v>
      </c>
      <c r="L97" s="372">
        <v>0</v>
      </c>
      <c r="M97" s="644">
        <f t="shared" si="126"/>
        <v>0</v>
      </c>
      <c r="N97" s="3533">
        <v>0</v>
      </c>
      <c r="O97" s="372">
        <v>0</v>
      </c>
      <c r="P97" s="372">
        <v>0</v>
      </c>
      <c r="Q97" s="372"/>
      <c r="R97" s="372">
        <v>0</v>
      </c>
      <c r="S97" s="372">
        <v>0</v>
      </c>
      <c r="T97" s="372">
        <v>0</v>
      </c>
      <c r="U97" s="372">
        <v>0</v>
      </c>
      <c r="V97" s="372">
        <v>0</v>
      </c>
      <c r="W97" s="644">
        <f>IF(AND(ISNUMBER(R97),ISNUMBER(S97),ISNUMBER(V97)),SUM(R97,S97,V97),"")</f>
        <v>0</v>
      </c>
      <c r="X97" s="372">
        <v>0</v>
      </c>
      <c r="Y97" s="372">
        <v>0</v>
      </c>
      <c r="Z97" s="372">
        <v>0</v>
      </c>
      <c r="AA97" s="258">
        <f t="shared" si="137"/>
        <v>0</v>
      </c>
      <c r="AB97" s="977" t="str">
        <f t="shared" si="110"/>
        <v/>
      </c>
      <c r="AC97" s="622" t="str">
        <f>IF(ISNUMBER(AB97), IF(AND(AB97&gt;=(Parameters!F191*0.95), AB97&lt;=(Parameters!G191*1.05)), "Pass", IF(AB97&lt;Parameters!F191, "Fail (RW&lt;" &amp; Parameters!F191*100 &amp; "%)", "Fail (RW&gt;" &amp; Parameters!G191*100 &amp; "%)")), "")</f>
        <v/>
      </c>
      <c r="AD97" s="3534">
        <v>0</v>
      </c>
      <c r="AE97" s="3534">
        <v>0</v>
      </c>
      <c r="AF97" s="372"/>
      <c r="AG97" s="257"/>
      <c r="AH97" s="257"/>
      <c r="AI97" s="3086" t="str">
        <f t="shared" si="138"/>
        <v/>
      </c>
      <c r="AJ97" s="372"/>
      <c r="AK97" s="257"/>
      <c r="AL97" s="2419"/>
    </row>
    <row r="98" spans="1:38" s="2418" customFormat="1" ht="15" customHeight="1" x14ac:dyDescent="0.45">
      <c r="A98" s="606"/>
      <c r="B98" s="547" t="s">
        <v>964</v>
      </c>
      <c r="C98" s="543"/>
      <c r="D98" s="372">
        <v>145995098.26999998</v>
      </c>
      <c r="E98" s="372">
        <v>0</v>
      </c>
      <c r="F98" s="372">
        <v>0</v>
      </c>
      <c r="G98" s="372"/>
      <c r="H98" s="372">
        <v>0</v>
      </c>
      <c r="I98" s="644">
        <f t="shared" si="136"/>
        <v>145995098.26999998</v>
      </c>
      <c r="J98" s="372">
        <v>100620851.065</v>
      </c>
      <c r="K98" s="372">
        <v>0</v>
      </c>
      <c r="L98" s="372">
        <v>0</v>
      </c>
      <c r="M98" s="644">
        <f t="shared" si="126"/>
        <v>100620851.065</v>
      </c>
      <c r="N98" s="3533">
        <v>0</v>
      </c>
      <c r="O98" s="372">
        <v>641589.77139999997</v>
      </c>
      <c r="P98" s="372">
        <v>0</v>
      </c>
      <c r="Q98" s="372"/>
      <c r="R98" s="372">
        <v>145995098.26999998</v>
      </c>
      <c r="S98" s="372">
        <v>0</v>
      </c>
      <c r="T98" s="372">
        <v>0</v>
      </c>
      <c r="U98" s="372">
        <v>0</v>
      </c>
      <c r="V98" s="372">
        <v>0</v>
      </c>
      <c r="W98" s="644">
        <f>IF(AND(ISNUMBER(R98),ISNUMBER(S98),ISNUMBER(V98)),SUM(R98,S98,V98),"")</f>
        <v>145995098.26999998</v>
      </c>
      <c r="X98" s="372">
        <v>145995098.26999998</v>
      </c>
      <c r="Y98" s="372">
        <v>0</v>
      </c>
      <c r="Z98" s="372">
        <v>0</v>
      </c>
      <c r="AA98" s="258">
        <f t="shared" si="137"/>
        <v>145995098.26999998</v>
      </c>
      <c r="AB98" s="977">
        <f t="shared" si="110"/>
        <v>1</v>
      </c>
      <c r="AC98" s="622" t="str">
        <f>IF(ISNUMBER(AB98), IF(AND(AB98&gt;=(Parameters!F192*0.95), AB98&lt;=(Parameters!G192*1.05)), "Pass", IF(AB98&lt;Parameters!F192, "Fail (RW&lt;" &amp; Parameters!F192*100 &amp; "%)", "Fail (RW&gt;" &amp; Parameters!G192*100 &amp; "%)")), "")</f>
        <v>Pass</v>
      </c>
      <c r="AD98" s="3534">
        <v>0</v>
      </c>
      <c r="AE98" s="3534">
        <v>0</v>
      </c>
      <c r="AF98" s="372"/>
      <c r="AG98" s="257"/>
      <c r="AH98" s="257"/>
      <c r="AI98" s="3086" t="str">
        <f t="shared" si="138"/>
        <v/>
      </c>
      <c r="AJ98" s="372"/>
      <c r="AK98" s="257"/>
      <c r="AL98" s="2419"/>
    </row>
    <row r="99" spans="1:38" s="2418" customFormat="1" ht="15" customHeight="1" x14ac:dyDescent="0.45">
      <c r="A99" s="606"/>
      <c r="B99" s="544" t="s">
        <v>965</v>
      </c>
      <c r="C99" s="644" t="str">
        <f>IF(AND(ISNUMBER(C100),ISNUMBER(C113),ISNUMBER(C122),ISNUMBER(C130),ISNUMBER(C135)),SUM(C100,C113,C122,C130,C135),"")</f>
        <v/>
      </c>
      <c r="D99" s="644">
        <f t="shared" ref="D99:I99" si="139">IF(AND(ISNUMBER(D100),ISNUMBER(D113),ISNUMBER(D122),ISNUMBER(D130),ISNUMBER(D135)),SUM(D100,D113,D122,D130,D135),"")</f>
        <v>2438879281.9063997</v>
      </c>
      <c r="E99" s="644">
        <f t="shared" si="139"/>
        <v>0</v>
      </c>
      <c r="F99" s="644">
        <f t="shared" si="139"/>
        <v>0</v>
      </c>
      <c r="G99" s="644">
        <f t="shared" si="139"/>
        <v>9591581</v>
      </c>
      <c r="H99" s="644">
        <f t="shared" si="139"/>
        <v>218749688.04899997</v>
      </c>
      <c r="I99" s="644">
        <f t="shared" si="139"/>
        <v>2657628969.9554</v>
      </c>
      <c r="J99" s="644">
        <f t="shared" ref="J99:K99" si="140">IF(AND(ISNUMBER(J100),ISNUMBER(J113),ISNUMBER(J122),ISNUMBER(J130),ISNUMBER(J135)),SUM(J100,J113,J122,J130,J135),"")</f>
        <v>1022831091.0314299</v>
      </c>
      <c r="K99" s="644">
        <f t="shared" si="140"/>
        <v>0</v>
      </c>
      <c r="L99" s="644">
        <f t="shared" ref="L99" si="141">IF(AND(ISNUMBER(L100),ISNUMBER(L113),ISNUMBER(L122),ISNUMBER(L130),ISNUMBER(L135)),SUM(L100,L113,L122,L130,L135),"")</f>
        <v>94446694.33045499</v>
      </c>
      <c r="M99" s="644">
        <f>IF(AND(ISNUMBER(M100),ISNUMBER(M113),ISNUMBER(M122),ISNUMBER(M130),ISNUMBER(M135)),SUM(M100,M113,M122,M130,M135),"")</f>
        <v>1117277785.3618848</v>
      </c>
      <c r="N99" s="644">
        <f>IF(AND(ISNUMBER(N100),ISNUMBER(N113),ISNUMBER(N122),ISNUMBER(N130),ISNUMBER(N135)),SUM(N100,N113,N122,N130,N135),"")</f>
        <v>34320775.119430572</v>
      </c>
      <c r="O99" s="372">
        <v>0</v>
      </c>
      <c r="P99" s="372">
        <v>0</v>
      </c>
      <c r="Q99" s="644" t="str">
        <f t="shared" ref="Q99:W99" si="142">IF(AND(ISNUMBER(Q100),ISNUMBER(Q113),ISNUMBER(Q122),ISNUMBER(Q130),ISNUMBER(Q135)),SUM(Q100,Q113,Q122,Q130,Q135),"")</f>
        <v/>
      </c>
      <c r="R99" s="644">
        <f t="shared" si="142"/>
        <v>2439215268.2964001</v>
      </c>
      <c r="S99" s="644">
        <f t="shared" si="142"/>
        <v>0</v>
      </c>
      <c r="T99" s="644">
        <f t="shared" si="142"/>
        <v>0</v>
      </c>
      <c r="U99" s="644">
        <f t="shared" si="142"/>
        <v>9591581</v>
      </c>
      <c r="V99" s="644">
        <f t="shared" si="142"/>
        <v>217800825.31899998</v>
      </c>
      <c r="W99" s="644">
        <f t="shared" si="142"/>
        <v>2657016093.6154003</v>
      </c>
      <c r="X99" s="644">
        <f>IF(AND(ISNUMBER(X100),ISNUMBER(X113),ISNUMBER(X122),ISNUMBER(X130),ISNUMBER(X135)),SUM(X100,X113,X122,X130,X135),"")</f>
        <v>923141087.81180906</v>
      </c>
      <c r="Y99" s="644">
        <f>IF(AND(ISNUMBER(Y100),ISNUMBER(Y113),ISNUMBER(Y122),ISNUMBER(Y130),ISNUMBER(Y135)),SUM(Y100,Y113,Y122,Y130,Y135),"")</f>
        <v>0</v>
      </c>
      <c r="Z99" s="644">
        <f>IF(AND(ISNUMBER(Z100),ISNUMBER(Z113),ISNUMBER(Z122),ISNUMBER(Z130),ISNUMBER(Z135)),SUM(Z100,Z113,Z122,Z130,Z135),"")</f>
        <v>68628077.473132938</v>
      </c>
      <c r="AA99" s="258">
        <f>IF(AND(ISNUMBER(AA100),ISNUMBER(AA113),ISNUMBER(AA122),ISNUMBER(AA130),ISNUMBER(AA135)),SUM(AA100,AA113,AA122,AA130,AA135),"")</f>
        <v>991769165.28494203</v>
      </c>
      <c r="AB99" s="977">
        <f t="shared" si="110"/>
        <v>0.37326426726134065</v>
      </c>
      <c r="AC99" s="564"/>
      <c r="AD99" s="644">
        <f t="shared" ref="AD99:AK99" si="143">IF(AND(ISNUMBER(AD100),ISNUMBER(AD113),ISNUMBER(AD122),ISNUMBER(AD130),ISNUMBER(AD135)),SUM(AD100,AD113,AD122,AD130,AD135),"")</f>
        <v>0</v>
      </c>
      <c r="AE99" s="644">
        <f t="shared" si="143"/>
        <v>0</v>
      </c>
      <c r="AF99" s="644" t="str">
        <f t="shared" si="143"/>
        <v/>
      </c>
      <c r="AG99" s="644" t="str">
        <f t="shared" si="143"/>
        <v/>
      </c>
      <c r="AH99" s="258" t="str">
        <f t="shared" si="143"/>
        <v/>
      </c>
      <c r="AI99" s="3086" t="str">
        <f t="shared" si="143"/>
        <v/>
      </c>
      <c r="AJ99" s="3087" t="str">
        <f t="shared" si="143"/>
        <v/>
      </c>
      <c r="AK99" s="3087" t="str">
        <f t="shared" si="143"/>
        <v/>
      </c>
      <c r="AL99" s="2419"/>
    </row>
    <row r="100" spans="1:38" s="2418" customFormat="1" ht="15" customHeight="1" x14ac:dyDescent="0.45">
      <c r="A100" s="606"/>
      <c r="B100" s="549" t="s">
        <v>967</v>
      </c>
      <c r="C100" s="644" t="str">
        <f>IF(AND(ISNUMBER(C101),ISNUMBER(C109)),SUM(C101,C109),"")</f>
        <v/>
      </c>
      <c r="D100" s="644">
        <f t="shared" ref="D100:I100" si="144">IF(AND(ISNUMBER(D101),ISNUMBER(D109)),SUM(D101,D109),"")</f>
        <v>1276175129.3412998</v>
      </c>
      <c r="E100" s="644">
        <f t="shared" si="144"/>
        <v>0</v>
      </c>
      <c r="F100" s="644">
        <f t="shared" si="144"/>
        <v>0</v>
      </c>
      <c r="G100" s="644">
        <f t="shared" si="144"/>
        <v>0</v>
      </c>
      <c r="H100" s="644">
        <f t="shared" si="144"/>
        <v>213964192.31899998</v>
      </c>
      <c r="I100" s="644">
        <f t="shared" si="144"/>
        <v>1490139321.6602998</v>
      </c>
      <c r="J100" s="644">
        <f t="shared" ref="J100:K100" si="145">IF(AND(ISNUMBER(J101),ISNUMBER(J109)),SUM(J101,J109),"")</f>
        <v>528046310.52340496</v>
      </c>
      <c r="K100" s="644">
        <f t="shared" si="145"/>
        <v>0</v>
      </c>
      <c r="L100" s="644">
        <f t="shared" ref="L100" si="146">IF(AND(ISNUMBER(L101),ISNUMBER(L109)),SUM(L101,L109),"")</f>
        <v>89661198.600454986</v>
      </c>
      <c r="M100" s="644">
        <f>IF(AND(ISNUMBER(M101),ISNUMBER(M109)),SUM(M101,M109),"")</f>
        <v>617707509.12385988</v>
      </c>
      <c r="N100" s="644">
        <f>IF(AND(ISNUMBER(N101),ISNUMBER(N109)),SUM(N101,N109),"")</f>
        <v>30104626.789430574</v>
      </c>
      <c r="O100" s="372">
        <v>0</v>
      </c>
      <c r="P100" s="372">
        <v>0</v>
      </c>
      <c r="Q100" s="644" t="str">
        <f t="shared" ref="Q100:W100" si="147">IF(AND(ISNUMBER(Q101),ISNUMBER(Q109)),SUM(Q101,Q109),"")</f>
        <v/>
      </c>
      <c r="R100" s="644">
        <f t="shared" si="147"/>
        <v>1276175129.3412998</v>
      </c>
      <c r="S100" s="644">
        <f t="shared" si="147"/>
        <v>0</v>
      </c>
      <c r="T100" s="644">
        <f t="shared" si="147"/>
        <v>0</v>
      </c>
      <c r="U100" s="644">
        <f t="shared" si="147"/>
        <v>0</v>
      </c>
      <c r="V100" s="644">
        <f t="shared" si="147"/>
        <v>213964192.31899998</v>
      </c>
      <c r="W100" s="644">
        <f t="shared" si="147"/>
        <v>1490139321.6602998</v>
      </c>
      <c r="X100" s="644">
        <f>IF(AND(ISNUMBER(X101),ISNUMBER(X109)),SUM(X101,X109),"")</f>
        <v>450920770.35279512</v>
      </c>
      <c r="Y100" s="644">
        <f>IF(AND(ISNUMBER(Y101),ISNUMBER(Y109)),SUM(Y101,Y109),"")</f>
        <v>0</v>
      </c>
      <c r="Z100" s="644">
        <f>IF(AND(ISNUMBER(Z101),ISNUMBER(Z109)),SUM(Z101,Z109),"")</f>
        <v>65942434.373132937</v>
      </c>
      <c r="AA100" s="258">
        <f>IF(AND(ISNUMBER(AA101),ISNUMBER(AA109)),SUM(AA101,AA109),"")</f>
        <v>516863204.72592813</v>
      </c>
      <c r="AB100" s="977">
        <f t="shared" si="110"/>
        <v>0.34685562431172129</v>
      </c>
      <c r="AC100" s="564"/>
      <c r="AD100" s="644">
        <f t="shared" ref="AD100" si="148">IF(AND(ISNUMBER(AD101),ISNUMBER(AD109)),SUM(AD101,AD109),"")</f>
        <v>0</v>
      </c>
      <c r="AE100" s="644">
        <f>IF(AND(ISNUMBER(AE101),ISNUMBER(AE109)),SUM(AE101,AE109),"")</f>
        <v>0</v>
      </c>
      <c r="AF100" s="644" t="str">
        <f t="shared" ref="AF100:AK100" si="149">IF(AND(ISNUMBER(AF101),ISNUMBER(AF109)),SUM(AF101,AF109),"")</f>
        <v/>
      </c>
      <c r="AG100" s="644" t="str">
        <f t="shared" si="149"/>
        <v/>
      </c>
      <c r="AH100" s="258" t="str">
        <f t="shared" si="149"/>
        <v/>
      </c>
      <c r="AI100" s="3086" t="str">
        <f t="shared" si="149"/>
        <v/>
      </c>
      <c r="AJ100" s="3087" t="str">
        <f t="shared" si="149"/>
        <v/>
      </c>
      <c r="AK100" s="3087" t="str">
        <f t="shared" si="149"/>
        <v/>
      </c>
      <c r="AL100" s="2419"/>
    </row>
    <row r="101" spans="1:38" s="2418" customFormat="1" ht="15" customHeight="1" x14ac:dyDescent="0.45">
      <c r="A101" s="606"/>
      <c r="B101" s="677" t="s">
        <v>966</v>
      </c>
      <c r="C101" s="644">
        <f t="shared" ref="C101:N101" si="150">IF($D$7="Yes", 0, IF(AND(ISNUMBER(C102),ISNUMBER(C103),ISNUMBER(C104),ISNUMBER(C105),ISNUMBER(C106),ISNUMBER(C107),ISNUMBER(C108)),SUM(C102:C108),""))</f>
        <v>0</v>
      </c>
      <c r="D101" s="644">
        <f t="shared" si="150"/>
        <v>0</v>
      </c>
      <c r="E101" s="644">
        <f t="shared" si="150"/>
        <v>0</v>
      </c>
      <c r="F101" s="644">
        <f t="shared" si="150"/>
        <v>0</v>
      </c>
      <c r="G101" s="644">
        <f t="shared" si="150"/>
        <v>0</v>
      </c>
      <c r="H101" s="644">
        <f t="shared" si="150"/>
        <v>0</v>
      </c>
      <c r="I101" s="644">
        <f t="shared" si="150"/>
        <v>0</v>
      </c>
      <c r="J101" s="644">
        <f t="shared" si="150"/>
        <v>0</v>
      </c>
      <c r="K101" s="644">
        <f t="shared" si="150"/>
        <v>0</v>
      </c>
      <c r="L101" s="644">
        <f t="shared" si="150"/>
        <v>0</v>
      </c>
      <c r="M101" s="644">
        <f t="shared" si="150"/>
        <v>0</v>
      </c>
      <c r="N101" s="644">
        <f t="shared" si="150"/>
        <v>0</v>
      </c>
      <c r="O101" s="372">
        <v>0</v>
      </c>
      <c r="P101" s="372">
        <v>0</v>
      </c>
      <c r="Q101" s="644">
        <f t="shared" ref="Q101:AA101" si="151">IF($D$7="Yes", 0, IF(AND(ISNUMBER(Q102),ISNUMBER(Q103),ISNUMBER(Q104),ISNUMBER(Q105),ISNUMBER(Q106),ISNUMBER(Q107),ISNUMBER(Q108)),SUM(Q102:Q108),""))</f>
        <v>0</v>
      </c>
      <c r="R101" s="644">
        <f t="shared" si="151"/>
        <v>0</v>
      </c>
      <c r="S101" s="644">
        <f t="shared" si="151"/>
        <v>0</v>
      </c>
      <c r="T101" s="644">
        <f t="shared" si="151"/>
        <v>0</v>
      </c>
      <c r="U101" s="644">
        <f t="shared" si="151"/>
        <v>0</v>
      </c>
      <c r="V101" s="644">
        <f t="shared" si="151"/>
        <v>0</v>
      </c>
      <c r="W101" s="644">
        <f t="shared" si="151"/>
        <v>0</v>
      </c>
      <c r="X101" s="644">
        <f t="shared" si="151"/>
        <v>0</v>
      </c>
      <c r="Y101" s="644">
        <f t="shared" si="151"/>
        <v>0</v>
      </c>
      <c r="Z101" s="644">
        <f t="shared" si="151"/>
        <v>0</v>
      </c>
      <c r="AA101" s="258">
        <f t="shared" si="151"/>
        <v>0</v>
      </c>
      <c r="AB101" s="977" t="str">
        <f t="shared" si="110"/>
        <v/>
      </c>
      <c r="AC101" s="564"/>
      <c r="AD101" s="644">
        <f t="shared" ref="AD101:AK101" si="152">IF($D$7="Yes", 0, IF(AND(ISNUMBER(AD102),ISNUMBER(AD103),ISNUMBER(AD104),ISNUMBER(AD105),ISNUMBER(AD106),ISNUMBER(AD107),ISNUMBER(AD108)),SUM(AD102:AD108),""))</f>
        <v>0</v>
      </c>
      <c r="AE101" s="644">
        <f t="shared" si="152"/>
        <v>0</v>
      </c>
      <c r="AF101" s="644">
        <f t="shared" si="152"/>
        <v>0</v>
      </c>
      <c r="AG101" s="644">
        <f t="shared" si="152"/>
        <v>0</v>
      </c>
      <c r="AH101" s="258">
        <f t="shared" si="152"/>
        <v>0</v>
      </c>
      <c r="AI101" s="3086">
        <f t="shared" si="152"/>
        <v>0</v>
      </c>
      <c r="AJ101" s="3087">
        <f t="shared" si="152"/>
        <v>0</v>
      </c>
      <c r="AK101" s="3087">
        <f t="shared" si="152"/>
        <v>0</v>
      </c>
      <c r="AL101" s="2419"/>
    </row>
    <row r="102" spans="1:38" s="2418" customFormat="1" ht="15" customHeight="1" x14ac:dyDescent="0.45">
      <c r="A102" s="606"/>
      <c r="B102" s="678" t="s">
        <v>795</v>
      </c>
      <c r="C102" s="543"/>
      <c r="D102" s="372">
        <v>408743952.42322963</v>
      </c>
      <c r="E102" s="3534">
        <v>0</v>
      </c>
      <c r="F102" s="372">
        <v>0</v>
      </c>
      <c r="G102" s="372">
        <v>0</v>
      </c>
      <c r="H102" s="372">
        <v>72021429.067070127</v>
      </c>
      <c r="I102" s="644">
        <f t="shared" ref="I102:I108" si="153">IF(AND(ISNUMBER(D102),ISNUMBER(E102),ISNUMBER(H102)),SUM(D102,E102,H102),"")</f>
        <v>480765381.49029976</v>
      </c>
      <c r="J102" s="372">
        <v>169127050.87525454</v>
      </c>
      <c r="K102" s="372">
        <v>0</v>
      </c>
      <c r="L102" s="372">
        <v>30180412.830216032</v>
      </c>
      <c r="M102" s="644">
        <f t="shared" ref="M102:M108" si="154">IF(AND(ISNUMBER(J102),ISNUMBER(K102),ISNUMBER(L102)),SUM(J102:L102), "")</f>
        <v>199307463.70547056</v>
      </c>
      <c r="N102" s="858">
        <v>5599482.5474577397</v>
      </c>
      <c r="O102" s="372">
        <v>179090.58209690257</v>
      </c>
      <c r="P102" s="372">
        <v>0</v>
      </c>
      <c r="Q102" s="372"/>
      <c r="R102" s="372">
        <v>408743952.42322963</v>
      </c>
      <c r="S102" s="372">
        <v>0</v>
      </c>
      <c r="T102" s="372">
        <v>0</v>
      </c>
      <c r="U102" s="372">
        <v>0</v>
      </c>
      <c r="V102" s="372">
        <v>72021429.067070127</v>
      </c>
      <c r="W102" s="644">
        <f t="shared" ref="W102:W108" si="155">IF(AND(ISNUMBER(R102),ISNUMBER(S102),ISNUMBER(V102)),SUM(R102,S102,V102),"")</f>
        <v>480765381.49029976</v>
      </c>
      <c r="X102" s="372">
        <v>81748790.484645933</v>
      </c>
      <c r="Y102" s="372">
        <v>0</v>
      </c>
      <c r="Z102" s="372">
        <v>14404285.813414026</v>
      </c>
      <c r="AA102" s="258">
        <f t="shared" ref="AA102:AA108" si="156">IF(AND(ISNUMBER(X102),ISNUMBER(Y102),ISNUMBER(Z102)),SUM(X102:Z102), "")</f>
        <v>96153076.298059955</v>
      </c>
      <c r="AB102" s="977">
        <f t="shared" si="110"/>
        <v>0.2</v>
      </c>
      <c r="AC102" s="622" t="str">
        <f>IF(ISNUMBER(AB102), IF(AND(AB102&gt;=(Parameters!F196*0.95), AB102&lt;=(Parameters!G196*1.05)), "Pass", IF(AB102&lt;Parameters!F196, "Fail (RW&lt;" &amp; Parameters!F196*100 &amp; "%)", "Fail (RW&gt;" &amp; Parameters!G196*100 &amp; "%)")), "")</f>
        <v>Pass</v>
      </c>
      <c r="AD102" s="3534">
        <v>0</v>
      </c>
      <c r="AE102" s="3534">
        <v>0</v>
      </c>
      <c r="AF102" s="372"/>
      <c r="AG102" s="257"/>
      <c r="AH102" s="257"/>
      <c r="AI102" s="3086" t="str">
        <f t="shared" ref="AI102:AI108" si="157">IF(AND(ISNUMBER(AF102),ISNUMBER(AG102),ISNUMBER(AJ102)),AF102-AG102+AJ102,"")</f>
        <v/>
      </c>
      <c r="AJ102" s="372"/>
      <c r="AK102" s="257"/>
      <c r="AL102" s="2419"/>
    </row>
    <row r="103" spans="1:38" s="2418" customFormat="1" ht="15" customHeight="1" x14ac:dyDescent="0.45">
      <c r="A103" s="606"/>
      <c r="B103" s="678" t="s">
        <v>796</v>
      </c>
      <c r="C103" s="543"/>
      <c r="D103" s="372">
        <v>220357075.56254733</v>
      </c>
      <c r="E103" s="3534">
        <v>0</v>
      </c>
      <c r="F103" s="372">
        <v>0</v>
      </c>
      <c r="G103" s="372">
        <v>0</v>
      </c>
      <c r="H103" s="372">
        <v>51032519.395984523</v>
      </c>
      <c r="I103" s="644">
        <f t="shared" si="153"/>
        <v>271389594.95853186</v>
      </c>
      <c r="J103" s="372">
        <v>91177721.672564685</v>
      </c>
      <c r="K103" s="372">
        <v>0</v>
      </c>
      <c r="L103" s="372">
        <v>21385058.906600162</v>
      </c>
      <c r="M103" s="644">
        <f t="shared" si="154"/>
        <v>112562780.57916485</v>
      </c>
      <c r="N103" s="858">
        <v>4055239.3018397596</v>
      </c>
      <c r="O103" s="372">
        <v>96549.139620799295</v>
      </c>
      <c r="P103" s="372">
        <v>0</v>
      </c>
      <c r="Q103" s="372"/>
      <c r="R103" s="372">
        <v>220357075.56254733</v>
      </c>
      <c r="S103" s="372">
        <v>0</v>
      </c>
      <c r="T103" s="372">
        <v>0</v>
      </c>
      <c r="U103" s="372">
        <v>0</v>
      </c>
      <c r="V103" s="372">
        <v>51032519.395984523</v>
      </c>
      <c r="W103" s="644">
        <f t="shared" si="155"/>
        <v>271389594.95853186</v>
      </c>
      <c r="X103" s="372">
        <v>55089268.890636832</v>
      </c>
      <c r="Y103" s="372">
        <v>0</v>
      </c>
      <c r="Z103" s="372">
        <v>12758129.848996131</v>
      </c>
      <c r="AA103" s="258">
        <f t="shared" si="156"/>
        <v>67847398.739632964</v>
      </c>
      <c r="AB103" s="977">
        <f t="shared" si="110"/>
        <v>0.25</v>
      </c>
      <c r="AC103" s="622" t="str">
        <f>IF(ISNUMBER(AB103), IF(AND(AB103&gt;=(Parameters!F197*0.95), AB103&lt;=(Parameters!G197*1.05)), "Pass", IF(AB103&lt;Parameters!F197, "Fail (RW&lt;" &amp; Parameters!F197*100 &amp; "%)", "Fail (RW&gt;" &amp; Parameters!G197*100 &amp; "%)")), "")</f>
        <v>Pass</v>
      </c>
      <c r="AD103" s="3534">
        <v>0</v>
      </c>
      <c r="AE103" s="3534">
        <v>0</v>
      </c>
      <c r="AF103" s="372"/>
      <c r="AG103" s="257"/>
      <c r="AH103" s="257"/>
      <c r="AI103" s="3086" t="str">
        <f t="shared" si="157"/>
        <v/>
      </c>
      <c r="AJ103" s="372"/>
      <c r="AK103" s="257"/>
      <c r="AL103" s="2419"/>
    </row>
    <row r="104" spans="1:38" s="2418" customFormat="1" ht="15" customHeight="1" x14ac:dyDescent="0.45">
      <c r="A104" s="606"/>
      <c r="B104" s="678" t="s">
        <v>797</v>
      </c>
      <c r="C104" s="543"/>
      <c r="D104" s="372">
        <v>487332978.80785346</v>
      </c>
      <c r="E104" s="3534">
        <v>0</v>
      </c>
      <c r="F104" s="372">
        <v>0</v>
      </c>
      <c r="G104" s="372">
        <v>0</v>
      </c>
      <c r="H104" s="372">
        <v>72310913.915036201</v>
      </c>
      <c r="I104" s="644">
        <f t="shared" si="153"/>
        <v>559643892.72288966</v>
      </c>
      <c r="J104" s="372">
        <v>201645037.22047251</v>
      </c>
      <c r="K104" s="372">
        <v>0</v>
      </c>
      <c r="L104" s="372">
        <v>30301720.784430217</v>
      </c>
      <c r="M104" s="644">
        <f t="shared" si="154"/>
        <v>231946758.00490272</v>
      </c>
      <c r="N104" s="858">
        <v>15651224.20098266</v>
      </c>
      <c r="O104" s="372">
        <v>213524.25236458587</v>
      </c>
      <c r="P104" s="372">
        <v>0</v>
      </c>
      <c r="Q104" s="372"/>
      <c r="R104" s="372">
        <v>487332978.80785346</v>
      </c>
      <c r="S104" s="372">
        <v>0</v>
      </c>
      <c r="T104" s="372">
        <v>0</v>
      </c>
      <c r="U104" s="372">
        <v>0</v>
      </c>
      <c r="V104" s="372">
        <v>72310913.915036201</v>
      </c>
      <c r="W104" s="644">
        <f t="shared" si="155"/>
        <v>559643892.72288966</v>
      </c>
      <c r="X104" s="372">
        <v>146199893.64235604</v>
      </c>
      <c r="Y104" s="372">
        <v>0</v>
      </c>
      <c r="Z104" s="372">
        <v>21693274.174510859</v>
      </c>
      <c r="AA104" s="258">
        <f t="shared" si="156"/>
        <v>167893167.8168669</v>
      </c>
      <c r="AB104" s="977">
        <f t="shared" si="110"/>
        <v>0.3</v>
      </c>
      <c r="AC104" s="622" t="str">
        <f>IF(ISNUMBER(AB104), IF(AND(AB104&gt;=(Parameters!F198*0.95), AB104&lt;=(Parameters!G198*1.05)), "Pass", IF(AB104&lt;Parameters!F198, "Fail (RW&lt;" &amp; Parameters!F198*100 &amp; "%)", "Fail (RW&gt;" &amp; Parameters!G198*100 &amp; "%)")), "")</f>
        <v>Pass</v>
      </c>
      <c r="AD104" s="3534">
        <v>0</v>
      </c>
      <c r="AE104" s="3534">
        <v>0</v>
      </c>
      <c r="AF104" s="372"/>
      <c r="AG104" s="257"/>
      <c r="AH104" s="257"/>
      <c r="AI104" s="3086" t="str">
        <f t="shared" si="157"/>
        <v/>
      </c>
      <c r="AJ104" s="372"/>
      <c r="AK104" s="257"/>
      <c r="AL104" s="2419"/>
    </row>
    <row r="105" spans="1:38" s="2418" customFormat="1" ht="15" customHeight="1" x14ac:dyDescent="0.45">
      <c r="A105" s="606"/>
      <c r="B105" s="678" t="s">
        <v>798</v>
      </c>
      <c r="C105" s="543"/>
      <c r="D105" s="372">
        <v>119800303.33835791</v>
      </c>
      <c r="E105" s="3534">
        <v>0</v>
      </c>
      <c r="F105" s="372">
        <v>0</v>
      </c>
      <c r="G105" s="372">
        <v>0</v>
      </c>
      <c r="H105" s="372">
        <v>12764552.070874097</v>
      </c>
      <c r="I105" s="644">
        <f t="shared" si="153"/>
        <v>132564855.40923201</v>
      </c>
      <c r="J105" s="372">
        <v>49570083.856795169</v>
      </c>
      <c r="K105" s="372">
        <v>0</v>
      </c>
      <c r="L105" s="372">
        <v>5348955.9438346336</v>
      </c>
      <c r="M105" s="644">
        <f t="shared" si="154"/>
        <v>54919039.800629802</v>
      </c>
      <c r="N105" s="858">
        <v>3446954.9238309073</v>
      </c>
      <c r="O105" s="372">
        <v>52490.332720657731</v>
      </c>
      <c r="P105" s="372">
        <v>0</v>
      </c>
      <c r="Q105" s="372"/>
      <c r="R105" s="372">
        <v>119800303.33835791</v>
      </c>
      <c r="S105" s="372">
        <v>0</v>
      </c>
      <c r="T105" s="372">
        <v>0</v>
      </c>
      <c r="U105" s="372">
        <v>0</v>
      </c>
      <c r="V105" s="372">
        <v>12764552.070874097</v>
      </c>
      <c r="W105" s="644">
        <f t="shared" si="155"/>
        <v>132564855.40923201</v>
      </c>
      <c r="X105" s="372">
        <v>47920121.335343167</v>
      </c>
      <c r="Y105" s="372">
        <v>0</v>
      </c>
      <c r="Z105" s="372">
        <v>5105820.8283496387</v>
      </c>
      <c r="AA105" s="258">
        <f t="shared" si="156"/>
        <v>53025942.163692802</v>
      </c>
      <c r="AB105" s="977">
        <f t="shared" si="110"/>
        <v>0.4</v>
      </c>
      <c r="AC105" s="622" t="str">
        <f>IF(ISNUMBER(AB105), IF(AND(AB105&gt;=(Parameters!F199*0.95), AB105&lt;=(Parameters!G199*1.05)), "Pass", IF(AB105&lt;Parameters!F199, "Fail (RW&lt;" &amp; Parameters!F199*100 &amp; "%)", "Fail (RW&gt;" &amp; Parameters!G199*100 &amp; "%)")), "")</f>
        <v>Pass</v>
      </c>
      <c r="AD105" s="3534">
        <v>0</v>
      </c>
      <c r="AE105" s="3534">
        <v>0</v>
      </c>
      <c r="AF105" s="372"/>
      <c r="AG105" s="257"/>
      <c r="AH105" s="257"/>
      <c r="AI105" s="3086" t="str">
        <f t="shared" si="157"/>
        <v/>
      </c>
      <c r="AJ105" s="372"/>
      <c r="AK105" s="257"/>
      <c r="AL105" s="2419"/>
    </row>
    <row r="106" spans="1:38" s="2418" customFormat="1" ht="15" customHeight="1" x14ac:dyDescent="0.45">
      <c r="A106" s="606"/>
      <c r="B106" s="678" t="s">
        <v>799</v>
      </c>
      <c r="C106" s="543"/>
      <c r="D106" s="372">
        <v>31276383.038744926</v>
      </c>
      <c r="E106" s="3534">
        <v>0</v>
      </c>
      <c r="F106" s="372">
        <v>0</v>
      </c>
      <c r="G106" s="372">
        <v>0</v>
      </c>
      <c r="H106" s="372">
        <v>4601291.8043476874</v>
      </c>
      <c r="I106" s="644">
        <f t="shared" si="153"/>
        <v>35877674.843092613</v>
      </c>
      <c r="J106" s="372">
        <v>12941310.554022865</v>
      </c>
      <c r="K106" s="372">
        <v>0</v>
      </c>
      <c r="L106" s="372">
        <v>1928160.6600471761</v>
      </c>
      <c r="M106" s="644">
        <f t="shared" si="154"/>
        <v>14869471.214070041</v>
      </c>
      <c r="N106" s="858">
        <v>906621.00884511054</v>
      </c>
      <c r="O106" s="372">
        <v>13703.702797527156</v>
      </c>
      <c r="P106" s="372">
        <v>0</v>
      </c>
      <c r="Q106" s="372"/>
      <c r="R106" s="372">
        <v>31276383.038744926</v>
      </c>
      <c r="S106" s="372">
        <v>0</v>
      </c>
      <c r="T106" s="372">
        <v>0</v>
      </c>
      <c r="U106" s="372">
        <v>0</v>
      </c>
      <c r="V106" s="372">
        <v>4601291.8043476874</v>
      </c>
      <c r="W106" s="644">
        <f t="shared" si="155"/>
        <v>35877674.843092613</v>
      </c>
      <c r="X106" s="372">
        <v>15638191.519372463</v>
      </c>
      <c r="Y106" s="372">
        <v>0</v>
      </c>
      <c r="Z106" s="372">
        <v>2300645.9021738437</v>
      </c>
      <c r="AA106" s="258">
        <f t="shared" si="156"/>
        <v>17938837.421546306</v>
      </c>
      <c r="AB106" s="977">
        <f t="shared" si="110"/>
        <v>0.5</v>
      </c>
      <c r="AC106" s="622" t="str">
        <f>IF(ISNUMBER(AB106), IF(AND(AB106&gt;=(Parameters!F200*0.95), AB106&lt;=(Parameters!G200*1.05)), "Pass", IF(AB106&lt;Parameters!F200, "Fail (RW&lt;" &amp; Parameters!F200*100 &amp; "%)", "Fail (RW&gt;" &amp; Parameters!G200*100 &amp; "%)")), "")</f>
        <v>Pass</v>
      </c>
      <c r="AD106" s="3534">
        <v>0</v>
      </c>
      <c r="AE106" s="3534">
        <v>0</v>
      </c>
      <c r="AF106" s="372"/>
      <c r="AG106" s="257"/>
      <c r="AH106" s="257"/>
      <c r="AI106" s="3086" t="str">
        <f t="shared" si="157"/>
        <v/>
      </c>
      <c r="AJ106" s="372"/>
      <c r="AK106" s="257"/>
      <c r="AL106" s="2419"/>
    </row>
    <row r="107" spans="1:38" s="2418" customFormat="1" ht="15" customHeight="1" x14ac:dyDescent="0.45">
      <c r="A107" s="606"/>
      <c r="B107" s="678" t="s">
        <v>800</v>
      </c>
      <c r="C107" s="543"/>
      <c r="D107" s="372">
        <v>8664436.1705666259</v>
      </c>
      <c r="E107" s="3534">
        <v>0</v>
      </c>
      <c r="F107" s="372">
        <v>0</v>
      </c>
      <c r="G107" s="372">
        <v>0</v>
      </c>
      <c r="H107" s="372">
        <v>1233486.065687309</v>
      </c>
      <c r="I107" s="644">
        <f t="shared" si="153"/>
        <v>9897922.2362539358</v>
      </c>
      <c r="J107" s="372">
        <v>3585106.3442952042</v>
      </c>
      <c r="K107" s="372">
        <v>0</v>
      </c>
      <c r="L107" s="372">
        <v>516889.47532676853</v>
      </c>
      <c r="M107" s="644">
        <f t="shared" si="154"/>
        <v>4101995.8196219727</v>
      </c>
      <c r="N107" s="858">
        <v>445104.80647438741</v>
      </c>
      <c r="O107" s="372">
        <v>3796.3103995273877</v>
      </c>
      <c r="P107" s="372">
        <v>0</v>
      </c>
      <c r="Q107" s="372"/>
      <c r="R107" s="372">
        <v>8664436.1705666259</v>
      </c>
      <c r="S107" s="372">
        <v>0</v>
      </c>
      <c r="T107" s="372">
        <v>0</v>
      </c>
      <c r="U107" s="372">
        <v>0</v>
      </c>
      <c r="V107" s="372">
        <v>1233486.065687309</v>
      </c>
      <c r="W107" s="644">
        <f t="shared" si="155"/>
        <v>9897922.2362539358</v>
      </c>
      <c r="X107" s="372">
        <v>6065105.3193966374</v>
      </c>
      <c r="Y107" s="372">
        <v>0</v>
      </c>
      <c r="Z107" s="372">
        <v>863440.24598111631</v>
      </c>
      <c r="AA107" s="258">
        <f t="shared" si="156"/>
        <v>6928545.5653777532</v>
      </c>
      <c r="AB107" s="977">
        <f t="shared" si="110"/>
        <v>0.69999999999999984</v>
      </c>
      <c r="AC107" s="622" t="str">
        <f>IF(ISNUMBER(AB107), IF(AND(AB107&gt;=(Parameters!F201*0.95), AB107&lt;=(Parameters!G201*1.05)), "Pass", IF(AB107&lt;Parameters!F201, "Fail (RW&lt;" &amp; Parameters!F201*100 &amp; "%)", "Fail (RW&gt;" &amp; Parameters!G201*100 &amp; "%)")), "")</f>
        <v>Pass</v>
      </c>
      <c r="AD107" s="3534">
        <v>0</v>
      </c>
      <c r="AE107" s="3534">
        <v>0</v>
      </c>
      <c r="AF107" s="372"/>
      <c r="AG107" s="257"/>
      <c r="AH107" s="257"/>
      <c r="AI107" s="3086" t="str">
        <f t="shared" si="157"/>
        <v/>
      </c>
      <c r="AJ107" s="372"/>
      <c r="AK107" s="257"/>
      <c r="AL107" s="2419"/>
    </row>
    <row r="108" spans="1:38" s="2418" customFormat="1" ht="15" customHeight="1" x14ac:dyDescent="0.45">
      <c r="A108" s="606"/>
      <c r="B108" s="678" t="s">
        <v>801</v>
      </c>
      <c r="C108" s="543"/>
      <c r="D108" s="372">
        <v>0</v>
      </c>
      <c r="E108" s="3534">
        <v>0</v>
      </c>
      <c r="F108" s="372">
        <v>0</v>
      </c>
      <c r="G108" s="372">
        <v>0</v>
      </c>
      <c r="H108" s="372">
        <v>0</v>
      </c>
      <c r="I108" s="644">
        <f t="shared" si="153"/>
        <v>0</v>
      </c>
      <c r="J108" s="372">
        <v>0</v>
      </c>
      <c r="K108" s="372">
        <v>0</v>
      </c>
      <c r="L108" s="372">
        <v>0</v>
      </c>
      <c r="M108" s="644">
        <f t="shared" si="154"/>
        <v>0</v>
      </c>
      <c r="N108" s="858">
        <v>0</v>
      </c>
      <c r="O108" s="372">
        <v>0</v>
      </c>
      <c r="P108" s="372">
        <v>0</v>
      </c>
      <c r="Q108" s="372"/>
      <c r="R108" s="372">
        <v>0</v>
      </c>
      <c r="S108" s="372">
        <v>0</v>
      </c>
      <c r="T108" s="372">
        <v>0</v>
      </c>
      <c r="U108" s="372">
        <v>0</v>
      </c>
      <c r="V108" s="372">
        <v>0</v>
      </c>
      <c r="W108" s="644">
        <f t="shared" si="155"/>
        <v>0</v>
      </c>
      <c r="X108" s="372">
        <v>0</v>
      </c>
      <c r="Y108" s="372">
        <v>0</v>
      </c>
      <c r="Z108" s="372">
        <v>0</v>
      </c>
      <c r="AA108" s="258">
        <f t="shared" si="156"/>
        <v>0</v>
      </c>
      <c r="AB108" s="977" t="str">
        <f t="shared" si="110"/>
        <v/>
      </c>
      <c r="AC108" s="564"/>
      <c r="AD108" s="3534">
        <v>0</v>
      </c>
      <c r="AE108" s="3534">
        <v>0</v>
      </c>
      <c r="AF108" s="372"/>
      <c r="AG108" s="257"/>
      <c r="AH108" s="257"/>
      <c r="AI108" s="3086" t="str">
        <f t="shared" si="157"/>
        <v/>
      </c>
      <c r="AJ108" s="372"/>
      <c r="AK108" s="257"/>
      <c r="AL108" s="2419"/>
    </row>
    <row r="109" spans="1:38" s="2418" customFormat="1" ht="15" customHeight="1" x14ac:dyDescent="0.45">
      <c r="A109" s="606"/>
      <c r="B109" s="677" t="s">
        <v>968</v>
      </c>
      <c r="C109" s="644" t="str">
        <f t="shared" ref="C109:N109" si="158">IF($D$7="No", 0, IF(AND(ISNUMBER(C110), ISNUMBER(C111), ISNUMBER(C112)), SUM(C110:C112), ""))</f>
        <v/>
      </c>
      <c r="D109" s="644">
        <f t="shared" si="158"/>
        <v>1276175129.3412998</v>
      </c>
      <c r="E109" s="644">
        <f t="shared" si="158"/>
        <v>0</v>
      </c>
      <c r="F109" s="644">
        <f t="shared" si="158"/>
        <v>0</v>
      </c>
      <c r="G109" s="644">
        <f t="shared" si="158"/>
        <v>0</v>
      </c>
      <c r="H109" s="644">
        <f t="shared" si="158"/>
        <v>213964192.31899998</v>
      </c>
      <c r="I109" s="644">
        <f t="shared" si="158"/>
        <v>1490139321.6602998</v>
      </c>
      <c r="J109" s="644">
        <f t="shared" si="158"/>
        <v>528046310.52340496</v>
      </c>
      <c r="K109" s="644">
        <f t="shared" si="158"/>
        <v>0</v>
      </c>
      <c r="L109" s="644">
        <f t="shared" si="158"/>
        <v>89661198.600454986</v>
      </c>
      <c r="M109" s="644">
        <f t="shared" si="158"/>
        <v>617707509.12385988</v>
      </c>
      <c r="N109" s="644">
        <f t="shared" si="158"/>
        <v>30104626.789430574</v>
      </c>
      <c r="O109" s="372">
        <v>0</v>
      </c>
      <c r="P109" s="372">
        <v>0</v>
      </c>
      <c r="Q109" s="644" t="str">
        <f t="shared" ref="Q109:AA109" si="159">IF($D$7="No", 0, IF(AND(ISNUMBER(Q110), ISNUMBER(Q111), ISNUMBER(Q112)), SUM(Q110:Q112), ""))</f>
        <v/>
      </c>
      <c r="R109" s="644">
        <f t="shared" si="159"/>
        <v>1276175129.3412998</v>
      </c>
      <c r="S109" s="644">
        <f t="shared" si="159"/>
        <v>0</v>
      </c>
      <c r="T109" s="644">
        <f t="shared" si="159"/>
        <v>0</v>
      </c>
      <c r="U109" s="644">
        <f t="shared" si="159"/>
        <v>0</v>
      </c>
      <c r="V109" s="644">
        <f t="shared" si="159"/>
        <v>213964192.31899998</v>
      </c>
      <c r="W109" s="644">
        <f t="shared" si="159"/>
        <v>1490139321.6602998</v>
      </c>
      <c r="X109" s="644">
        <f t="shared" si="159"/>
        <v>450920770.35279512</v>
      </c>
      <c r="Y109" s="644">
        <f t="shared" si="159"/>
        <v>0</v>
      </c>
      <c r="Z109" s="644">
        <f t="shared" si="159"/>
        <v>65942434.373132937</v>
      </c>
      <c r="AA109" s="258">
        <f t="shared" si="159"/>
        <v>516863204.72592813</v>
      </c>
      <c r="AB109" s="977">
        <f t="shared" si="110"/>
        <v>0.34685562431172129</v>
      </c>
      <c r="AC109" s="564"/>
      <c r="AD109" s="644">
        <f t="shared" ref="AD109:AK109" si="160">IF($D$7="No", 0, IF(AND(ISNUMBER(AD110), ISNUMBER(AD111), ISNUMBER(AD112)), SUM(AD110:AD112), ""))</f>
        <v>0</v>
      </c>
      <c r="AE109" s="644">
        <f t="shared" si="160"/>
        <v>0</v>
      </c>
      <c r="AF109" s="644" t="str">
        <f t="shared" si="160"/>
        <v/>
      </c>
      <c r="AG109" s="644" t="str">
        <f t="shared" si="160"/>
        <v/>
      </c>
      <c r="AH109" s="258" t="str">
        <f t="shared" si="160"/>
        <v/>
      </c>
      <c r="AI109" s="3086" t="str">
        <f t="shared" si="160"/>
        <v/>
      </c>
      <c r="AJ109" s="3087" t="str">
        <f t="shared" si="160"/>
        <v/>
      </c>
      <c r="AK109" s="3087" t="str">
        <f t="shared" si="160"/>
        <v/>
      </c>
      <c r="AL109" s="2419"/>
    </row>
    <row r="110" spans="1:38" s="2418" customFormat="1" ht="15" customHeight="1" x14ac:dyDescent="0.45">
      <c r="A110" s="606"/>
      <c r="B110" s="678" t="s">
        <v>1111</v>
      </c>
      <c r="C110" s="543"/>
      <c r="D110" s="372">
        <v>920382866.64214492</v>
      </c>
      <c r="E110" s="3534">
        <v>0</v>
      </c>
      <c r="F110" s="372">
        <v>0</v>
      </c>
      <c r="G110" s="372">
        <v>0</v>
      </c>
      <c r="H110" s="372">
        <v>171874017.93839464</v>
      </c>
      <c r="I110" s="644">
        <f t="shared" ref="I110:I112" si="161">IF(AND(ISNUMBER(D110),ISNUMBER(E110),ISNUMBER(H110)),SUM(D110,E110,H110),"")</f>
        <v>1092256884.5805395</v>
      </c>
      <c r="J110" s="372">
        <v>380829218.36142659</v>
      </c>
      <c r="K110" s="372">
        <v>0</v>
      </c>
      <c r="L110" s="372">
        <v>72023408.634922892</v>
      </c>
      <c r="M110" s="644">
        <f t="shared" ref="M110:M112" si="162">IF(AND(ISNUMBER(J110),ISNUMBER(K110),ISNUMBER(L110)),SUM(J110:L110), "")</f>
        <v>452852626.99634945</v>
      </c>
      <c r="N110" s="858">
        <v>19249404.406499449</v>
      </c>
      <c r="O110" s="372">
        <v>403264.44553309039</v>
      </c>
      <c r="P110" s="372">
        <v>0</v>
      </c>
      <c r="Q110" s="372"/>
      <c r="R110" s="372">
        <v>920382866.64214492</v>
      </c>
      <c r="S110" s="372">
        <v>0</v>
      </c>
      <c r="T110" s="372">
        <v>0</v>
      </c>
      <c r="U110" s="372">
        <v>0</v>
      </c>
      <c r="V110" s="372">
        <v>171874017.93839464</v>
      </c>
      <c r="W110" s="644">
        <f>IF(AND(ISNUMBER(R110),ISNUMBER(S110),ISNUMBER(V110)),SUM(R110,S110,V110),"")</f>
        <v>1092256884.5805395</v>
      </c>
      <c r="X110" s="372">
        <v>184076573.32842901</v>
      </c>
      <c r="Y110" s="372">
        <v>0</v>
      </c>
      <c r="Z110" s="372">
        <v>34374803.587678932</v>
      </c>
      <c r="AA110" s="258">
        <f t="shared" ref="AA110:AA112" si="163">IF(AND(ISNUMBER(X110),ISNUMBER(Y110),ISNUMBER(Z110)),SUM(X110:Z110), "")</f>
        <v>218451376.91610795</v>
      </c>
      <c r="AB110" s="977">
        <f t="shared" si="110"/>
        <v>0.20000000000000007</v>
      </c>
      <c r="AC110" s="622" t="str">
        <f>IF(ISNUMBER(AB110), IF(AND(AB110&gt;=(Parameters!F204*0.95), AB110&lt;=(Parameters!G204*1.05)), "Pass", IF(AB110&lt;Parameters!F204, "Fail (RW&lt;" &amp; Parameters!F204*100 &amp; "%)", "Fail (RW&gt;" &amp; Parameters!G204*100 &amp; "%)")), "")</f>
        <v>Pass</v>
      </c>
      <c r="AD110" s="3534">
        <v>0</v>
      </c>
      <c r="AE110" s="3534">
        <v>0</v>
      </c>
      <c r="AF110" s="372"/>
      <c r="AG110" s="257"/>
      <c r="AH110" s="257"/>
      <c r="AI110" s="3086" t="str">
        <f t="shared" ref="AI110:AI112" si="164">IF(AND(ISNUMBER(AF110),ISNUMBER(AG110),ISNUMBER(AJ110)),AF110-AG110+AJ110,"")</f>
        <v/>
      </c>
      <c r="AJ110" s="372"/>
      <c r="AK110" s="257"/>
      <c r="AL110" s="2419"/>
    </row>
    <row r="111" spans="1:38" s="2418" customFormat="1" ht="15" customHeight="1" x14ac:dyDescent="0.45">
      <c r="A111" s="606"/>
      <c r="B111" s="678" t="s">
        <v>1112</v>
      </c>
      <c r="C111" s="543"/>
      <c r="D111" s="372">
        <v>355792262.69915485</v>
      </c>
      <c r="E111" s="3534">
        <v>0</v>
      </c>
      <c r="F111" s="372">
        <v>0</v>
      </c>
      <c r="G111" s="372">
        <v>0</v>
      </c>
      <c r="H111" s="372">
        <v>42090174.38060534</v>
      </c>
      <c r="I111" s="644">
        <f t="shared" si="161"/>
        <v>397882437.07976019</v>
      </c>
      <c r="J111" s="372">
        <v>147217092.16197836</v>
      </c>
      <c r="K111" s="372">
        <v>0</v>
      </c>
      <c r="L111" s="372">
        <v>17637789.965532102</v>
      </c>
      <c r="M111" s="644">
        <f t="shared" si="162"/>
        <v>164854882.12751046</v>
      </c>
      <c r="N111" s="858">
        <v>10855222.382931124</v>
      </c>
      <c r="O111" s="372">
        <v>155889.87446690956</v>
      </c>
      <c r="P111" s="372">
        <v>0</v>
      </c>
      <c r="Q111" s="372"/>
      <c r="R111" s="372">
        <v>355792262.69915485</v>
      </c>
      <c r="S111" s="372">
        <v>0</v>
      </c>
      <c r="T111" s="372">
        <v>0</v>
      </c>
      <c r="U111" s="372">
        <v>0</v>
      </c>
      <c r="V111" s="372">
        <v>42090174.38060534</v>
      </c>
      <c r="W111" s="644">
        <f>IF(AND(ISNUMBER(R111),ISNUMBER(S111),ISNUMBER(V111)),SUM(R111,S111,V111),"")</f>
        <v>397882437.07976019</v>
      </c>
      <c r="X111" s="372">
        <v>266844197.02436614</v>
      </c>
      <c r="Y111" s="372">
        <v>0</v>
      </c>
      <c r="Z111" s="372">
        <v>31567630.785454005</v>
      </c>
      <c r="AA111" s="258">
        <f t="shared" si="163"/>
        <v>298411827.80982018</v>
      </c>
      <c r="AB111" s="977">
        <f t="shared" si="110"/>
        <v>0.75000000000000011</v>
      </c>
      <c r="AC111" s="564"/>
      <c r="AD111" s="3534">
        <v>0</v>
      </c>
      <c r="AE111" s="3534">
        <v>0</v>
      </c>
      <c r="AF111" s="372"/>
      <c r="AG111" s="257"/>
      <c r="AH111" s="257"/>
      <c r="AI111" s="3086" t="str">
        <f t="shared" si="164"/>
        <v/>
      </c>
      <c r="AJ111" s="372"/>
      <c r="AK111" s="257"/>
      <c r="AL111" s="2419"/>
    </row>
    <row r="112" spans="1:38" s="2418" customFormat="1" ht="15" customHeight="1" x14ac:dyDescent="0.45">
      <c r="A112" s="606"/>
      <c r="B112" s="678" t="s">
        <v>801</v>
      </c>
      <c r="C112" s="543"/>
      <c r="D112" s="372">
        <v>0</v>
      </c>
      <c r="E112" s="372">
        <v>0</v>
      </c>
      <c r="F112" s="372">
        <v>0</v>
      </c>
      <c r="G112" s="372">
        <v>0</v>
      </c>
      <c r="H112" s="372">
        <v>0</v>
      </c>
      <c r="I112" s="644">
        <f t="shared" si="161"/>
        <v>0</v>
      </c>
      <c r="J112" s="372">
        <v>0</v>
      </c>
      <c r="K112" s="372">
        <v>0</v>
      </c>
      <c r="L112" s="372">
        <v>0</v>
      </c>
      <c r="M112" s="644">
        <f t="shared" si="162"/>
        <v>0</v>
      </c>
      <c r="N112" s="858">
        <v>0</v>
      </c>
      <c r="O112" s="372">
        <v>0</v>
      </c>
      <c r="P112" s="372">
        <v>0</v>
      </c>
      <c r="Q112" s="372"/>
      <c r="R112" s="372">
        <v>0</v>
      </c>
      <c r="S112" s="372">
        <v>0</v>
      </c>
      <c r="T112" s="372">
        <v>0</v>
      </c>
      <c r="U112" s="372">
        <v>0</v>
      </c>
      <c r="V112" s="372">
        <v>0</v>
      </c>
      <c r="W112" s="644">
        <f>IF(AND(ISNUMBER(R112),ISNUMBER(S112),ISNUMBER(V112)),SUM(R112,S112,V112),"")</f>
        <v>0</v>
      </c>
      <c r="X112" s="372">
        <v>0</v>
      </c>
      <c r="Y112" s="372">
        <v>0</v>
      </c>
      <c r="Z112" s="372">
        <v>0</v>
      </c>
      <c r="AA112" s="258">
        <f t="shared" si="163"/>
        <v>0</v>
      </c>
      <c r="AB112" s="977" t="str">
        <f t="shared" si="110"/>
        <v/>
      </c>
      <c r="AC112" s="564"/>
      <c r="AD112" s="3534">
        <v>0</v>
      </c>
      <c r="AE112" s="3534">
        <v>0</v>
      </c>
      <c r="AF112" s="372"/>
      <c r="AG112" s="257"/>
      <c r="AH112" s="257"/>
      <c r="AI112" s="3086" t="str">
        <f t="shared" si="164"/>
        <v/>
      </c>
      <c r="AJ112" s="372"/>
      <c r="AK112" s="257"/>
      <c r="AL112" s="2419"/>
    </row>
    <row r="113" spans="1:38" s="2418" customFormat="1" ht="15" customHeight="1" x14ac:dyDescent="0.45">
      <c r="A113" s="606"/>
      <c r="B113" s="549" t="s">
        <v>969</v>
      </c>
      <c r="C113" s="644" t="str">
        <f>IF(AND(ISNUMBER(C114),ISNUMBER(C118)),SUM(C114,C118),"")</f>
        <v/>
      </c>
      <c r="D113" s="644">
        <f t="shared" ref="D113:I113" si="165">IF(AND(ISNUMBER(D114),ISNUMBER(D118)),SUM(D114,D118),"")</f>
        <v>0</v>
      </c>
      <c r="E113" s="644">
        <f t="shared" si="165"/>
        <v>0</v>
      </c>
      <c r="F113" s="644">
        <f t="shared" si="165"/>
        <v>0</v>
      </c>
      <c r="G113" s="644">
        <f t="shared" si="165"/>
        <v>0</v>
      </c>
      <c r="H113" s="644">
        <f t="shared" si="165"/>
        <v>0</v>
      </c>
      <c r="I113" s="644">
        <f t="shared" si="165"/>
        <v>0</v>
      </c>
      <c r="J113" s="644">
        <f t="shared" ref="J113:K113" si="166">IF(AND(ISNUMBER(J114),ISNUMBER(J118)),SUM(J114,J118),"")</f>
        <v>0</v>
      </c>
      <c r="K113" s="644">
        <f t="shared" si="166"/>
        <v>0</v>
      </c>
      <c r="L113" s="644">
        <f t="shared" ref="L113" si="167">IF(AND(ISNUMBER(L114),ISNUMBER(L118)),SUM(L114,L118),"")</f>
        <v>0</v>
      </c>
      <c r="M113" s="644">
        <f>IF(AND(ISNUMBER(M114),ISNUMBER(M118)),SUM(M114,M118),"")</f>
        <v>0</v>
      </c>
      <c r="N113" s="644">
        <f>IF(AND(ISNUMBER(N114),ISNUMBER(N118)),SUM(N114,N118),"")</f>
        <v>0</v>
      </c>
      <c r="O113" s="372">
        <v>0</v>
      </c>
      <c r="P113" s="372">
        <v>0</v>
      </c>
      <c r="Q113" s="644" t="str">
        <f>IF(AND(ISNUMBER(Q114),ISNUMBER(Q118)),SUM(Q114,Q118),"")</f>
        <v/>
      </c>
      <c r="R113" s="644">
        <f t="shared" ref="R113:W113" si="168">IF(AND(ISNUMBER(R114),ISNUMBER(R118)),SUM(R114,R118),"")</f>
        <v>0</v>
      </c>
      <c r="S113" s="644">
        <f t="shared" si="168"/>
        <v>0</v>
      </c>
      <c r="T113" s="644">
        <f t="shared" si="168"/>
        <v>0</v>
      </c>
      <c r="U113" s="644">
        <f t="shared" si="168"/>
        <v>0</v>
      </c>
      <c r="V113" s="644">
        <f t="shared" si="168"/>
        <v>0</v>
      </c>
      <c r="W113" s="644">
        <f t="shared" si="168"/>
        <v>0</v>
      </c>
      <c r="X113" s="644">
        <f>IF(AND(ISNUMBER(X114),ISNUMBER(X118)),SUM(X114,X118),"")</f>
        <v>0</v>
      </c>
      <c r="Y113" s="644">
        <f>IF(AND(ISNUMBER(Y114),ISNUMBER(Y118)),SUM(Y114,Y118),"")</f>
        <v>0</v>
      </c>
      <c r="Z113" s="644">
        <f>IF(AND(ISNUMBER(Z114),ISNUMBER(Z118)),SUM(Z114,Z118),"")</f>
        <v>0</v>
      </c>
      <c r="AA113" s="258">
        <f>IF(AND(ISNUMBER(AA114),ISNUMBER(AA118)),SUM(AA114,AA118),"")</f>
        <v>0</v>
      </c>
      <c r="AB113" s="977" t="str">
        <f t="shared" si="110"/>
        <v/>
      </c>
      <c r="AC113" s="564"/>
      <c r="AD113" s="644">
        <f t="shared" ref="AD113" si="169">IF(AND(ISNUMBER(AD114),ISNUMBER(AD118)),SUM(AD114,AD118),"")</f>
        <v>0</v>
      </c>
      <c r="AE113" s="644">
        <f>IF(AND(ISNUMBER(AE114),ISNUMBER(AE118)),SUM(AE114,AE118),"")</f>
        <v>0</v>
      </c>
      <c r="AF113" s="644" t="str">
        <f t="shared" ref="AF113:AK113" si="170">IF(AND(ISNUMBER(AF114),ISNUMBER(AF118)),SUM(AF114,AF118),"")</f>
        <v/>
      </c>
      <c r="AG113" s="644" t="str">
        <f t="shared" si="170"/>
        <v/>
      </c>
      <c r="AH113" s="258" t="str">
        <f t="shared" si="170"/>
        <v/>
      </c>
      <c r="AI113" s="3086" t="str">
        <f t="shared" si="170"/>
        <v/>
      </c>
      <c r="AJ113" s="3087" t="str">
        <f t="shared" si="170"/>
        <v/>
      </c>
      <c r="AK113" s="3087" t="str">
        <f t="shared" si="170"/>
        <v/>
      </c>
      <c r="AL113" s="2419"/>
    </row>
    <row r="114" spans="1:38" s="2418" customFormat="1" ht="15" customHeight="1" x14ac:dyDescent="0.45">
      <c r="A114" s="606"/>
      <c r="B114" s="677" t="s">
        <v>966</v>
      </c>
      <c r="C114" s="644">
        <f t="shared" ref="C114:N114" si="171">IF($D$7="Yes", 0, IF(AND(ISNUMBER(C115),ISNUMBER(C116),ISNUMBER(C117)),SUM(C115:C117),""))</f>
        <v>0</v>
      </c>
      <c r="D114" s="644">
        <f t="shared" si="171"/>
        <v>0</v>
      </c>
      <c r="E114" s="644">
        <f t="shared" si="171"/>
        <v>0</v>
      </c>
      <c r="F114" s="644">
        <f t="shared" si="171"/>
        <v>0</v>
      </c>
      <c r="G114" s="644">
        <f t="shared" si="171"/>
        <v>0</v>
      </c>
      <c r="H114" s="644">
        <f t="shared" si="171"/>
        <v>0</v>
      </c>
      <c r="I114" s="644">
        <f t="shared" si="171"/>
        <v>0</v>
      </c>
      <c r="J114" s="644">
        <f t="shared" si="171"/>
        <v>0</v>
      </c>
      <c r="K114" s="644">
        <f t="shared" si="171"/>
        <v>0</v>
      </c>
      <c r="L114" s="644">
        <f t="shared" si="171"/>
        <v>0</v>
      </c>
      <c r="M114" s="644">
        <f t="shared" si="171"/>
        <v>0</v>
      </c>
      <c r="N114" s="644">
        <f t="shared" si="171"/>
        <v>0</v>
      </c>
      <c r="O114" s="372">
        <v>0</v>
      </c>
      <c r="P114" s="372">
        <v>0</v>
      </c>
      <c r="Q114" s="644">
        <f t="shared" ref="Q114:AA114" si="172">IF($D$7="Yes", 0, IF(AND(ISNUMBER(Q115),ISNUMBER(Q116),ISNUMBER(Q117)),SUM(Q115:Q117),""))</f>
        <v>0</v>
      </c>
      <c r="R114" s="644">
        <f t="shared" si="172"/>
        <v>0</v>
      </c>
      <c r="S114" s="644">
        <f t="shared" si="172"/>
        <v>0</v>
      </c>
      <c r="T114" s="644">
        <f t="shared" si="172"/>
        <v>0</v>
      </c>
      <c r="U114" s="644">
        <f t="shared" si="172"/>
        <v>0</v>
      </c>
      <c r="V114" s="644">
        <f t="shared" si="172"/>
        <v>0</v>
      </c>
      <c r="W114" s="644">
        <f t="shared" si="172"/>
        <v>0</v>
      </c>
      <c r="X114" s="644">
        <f t="shared" si="172"/>
        <v>0</v>
      </c>
      <c r="Y114" s="644">
        <f t="shared" si="172"/>
        <v>0</v>
      </c>
      <c r="Z114" s="644">
        <f t="shared" si="172"/>
        <v>0</v>
      </c>
      <c r="AA114" s="258">
        <f t="shared" si="172"/>
        <v>0</v>
      </c>
      <c r="AB114" s="977" t="str">
        <f t="shared" si="110"/>
        <v/>
      </c>
      <c r="AC114" s="564"/>
      <c r="AD114" s="644">
        <f t="shared" ref="AD114:AK114" si="173">IF($D$7="Yes", 0, IF(AND(ISNUMBER(AD115),ISNUMBER(AD116),ISNUMBER(AD117)),SUM(AD115:AD117),""))</f>
        <v>0</v>
      </c>
      <c r="AE114" s="644">
        <f t="shared" si="173"/>
        <v>0</v>
      </c>
      <c r="AF114" s="644">
        <f t="shared" si="173"/>
        <v>0</v>
      </c>
      <c r="AG114" s="644">
        <f t="shared" si="173"/>
        <v>0</v>
      </c>
      <c r="AH114" s="258">
        <f t="shared" si="173"/>
        <v>0</v>
      </c>
      <c r="AI114" s="3086">
        <f t="shared" si="173"/>
        <v>0</v>
      </c>
      <c r="AJ114" s="3087">
        <f t="shared" si="173"/>
        <v>0</v>
      </c>
      <c r="AK114" s="3087">
        <f t="shared" si="173"/>
        <v>0</v>
      </c>
      <c r="AL114" s="2419"/>
    </row>
    <row r="115" spans="1:38" s="2418" customFormat="1" ht="15" customHeight="1" x14ac:dyDescent="0.45">
      <c r="A115" s="606"/>
      <c r="B115" s="678" t="s">
        <v>1023</v>
      </c>
      <c r="C115" s="543"/>
      <c r="D115" s="372">
        <v>0</v>
      </c>
      <c r="E115" s="372">
        <v>0</v>
      </c>
      <c r="F115" s="372">
        <v>0</v>
      </c>
      <c r="G115" s="372">
        <v>0</v>
      </c>
      <c r="H115" s="372">
        <v>0</v>
      </c>
      <c r="I115" s="644">
        <f t="shared" ref="I115:I117" si="174">IF(AND(ISNUMBER(D115),ISNUMBER(E115),ISNUMBER(H115)),SUM(D115,E115,H115),"")</f>
        <v>0</v>
      </c>
      <c r="J115" s="372">
        <v>0</v>
      </c>
      <c r="K115" s="372">
        <v>0</v>
      </c>
      <c r="L115" s="372">
        <v>0</v>
      </c>
      <c r="M115" s="644">
        <f t="shared" ref="M115:M117" si="175">IF(AND(ISNUMBER(J115),ISNUMBER(K115),ISNUMBER(L115)),SUM(J115:L115), "")</f>
        <v>0</v>
      </c>
      <c r="N115" s="858">
        <v>0</v>
      </c>
      <c r="O115" s="372">
        <v>0</v>
      </c>
      <c r="P115" s="372">
        <v>0</v>
      </c>
      <c r="Q115" s="372"/>
      <c r="R115" s="372">
        <v>0</v>
      </c>
      <c r="S115" s="372">
        <v>0</v>
      </c>
      <c r="T115" s="372">
        <v>0</v>
      </c>
      <c r="U115" s="372">
        <v>0</v>
      </c>
      <c r="V115" s="372">
        <v>0</v>
      </c>
      <c r="W115" s="644">
        <f>IF(AND(ISNUMBER(R115),ISNUMBER(S115),ISNUMBER(V115)),SUM(R115,S115,V115),"")</f>
        <v>0</v>
      </c>
      <c r="X115" s="372">
        <v>0</v>
      </c>
      <c r="Y115" s="372">
        <v>0</v>
      </c>
      <c r="Z115" s="372">
        <v>0</v>
      </c>
      <c r="AA115" s="258">
        <f t="shared" ref="AA115:AA117" si="176">IF(AND(ISNUMBER(X115),ISNUMBER(Y115),ISNUMBER(Z115)),SUM(X115:Z115), "")</f>
        <v>0</v>
      </c>
      <c r="AB115" s="977" t="str">
        <f t="shared" si="110"/>
        <v/>
      </c>
      <c r="AC115" s="564"/>
      <c r="AD115" s="3534">
        <v>0</v>
      </c>
      <c r="AE115" s="3534">
        <v>0</v>
      </c>
      <c r="AF115" s="372"/>
      <c r="AG115" s="257"/>
      <c r="AH115" s="257"/>
      <c r="AI115" s="3086" t="str">
        <f t="shared" ref="AI115:AI117" si="177">IF(AND(ISNUMBER(AF115),ISNUMBER(AG115),ISNUMBER(AJ115)),AF115-AG115+AJ115,"")</f>
        <v/>
      </c>
      <c r="AJ115" s="372"/>
      <c r="AK115" s="257"/>
      <c r="AL115" s="2419"/>
    </row>
    <row r="116" spans="1:38" s="2418" customFormat="1" ht="15" customHeight="1" x14ac:dyDescent="0.45">
      <c r="A116" s="606"/>
      <c r="B116" s="678" t="s">
        <v>802</v>
      </c>
      <c r="C116" s="543"/>
      <c r="D116" s="372">
        <v>0</v>
      </c>
      <c r="E116" s="372">
        <v>0</v>
      </c>
      <c r="F116" s="372">
        <v>0</v>
      </c>
      <c r="G116" s="372">
        <v>0</v>
      </c>
      <c r="H116" s="372">
        <v>0</v>
      </c>
      <c r="I116" s="644">
        <f t="shared" si="174"/>
        <v>0</v>
      </c>
      <c r="J116" s="372">
        <v>0</v>
      </c>
      <c r="K116" s="372">
        <v>0</v>
      </c>
      <c r="L116" s="372">
        <v>0</v>
      </c>
      <c r="M116" s="644">
        <f t="shared" si="175"/>
        <v>0</v>
      </c>
      <c r="N116" s="858">
        <v>0</v>
      </c>
      <c r="O116" s="372">
        <v>0</v>
      </c>
      <c r="P116" s="372">
        <v>0</v>
      </c>
      <c r="Q116" s="372"/>
      <c r="R116" s="372">
        <v>0</v>
      </c>
      <c r="S116" s="372">
        <v>0</v>
      </c>
      <c r="T116" s="372">
        <v>0</v>
      </c>
      <c r="U116" s="372">
        <v>0</v>
      </c>
      <c r="V116" s="372">
        <v>0</v>
      </c>
      <c r="W116" s="644">
        <f>IF(AND(ISNUMBER(R116),ISNUMBER(S116),ISNUMBER(V116)),SUM(R116,S116,V116),"")</f>
        <v>0</v>
      </c>
      <c r="X116" s="372">
        <v>0</v>
      </c>
      <c r="Y116" s="372">
        <v>0</v>
      </c>
      <c r="Z116" s="372">
        <v>0</v>
      </c>
      <c r="AA116" s="258">
        <f t="shared" si="176"/>
        <v>0</v>
      </c>
      <c r="AB116" s="977" t="str">
        <f t="shared" si="110"/>
        <v/>
      </c>
      <c r="AC116" s="564"/>
      <c r="AD116" s="3534">
        <v>0</v>
      </c>
      <c r="AE116" s="3534">
        <v>0</v>
      </c>
      <c r="AF116" s="372"/>
      <c r="AG116" s="257"/>
      <c r="AH116" s="257"/>
      <c r="AI116" s="3086" t="str">
        <f t="shared" si="177"/>
        <v/>
      </c>
      <c r="AJ116" s="372"/>
      <c r="AK116" s="257"/>
      <c r="AL116" s="2419"/>
    </row>
    <row r="117" spans="1:38" s="2418" customFormat="1" ht="15" customHeight="1" x14ac:dyDescent="0.45">
      <c r="A117" s="606"/>
      <c r="B117" s="678" t="s">
        <v>801</v>
      </c>
      <c r="C117" s="543"/>
      <c r="D117" s="372">
        <v>0</v>
      </c>
      <c r="E117" s="372">
        <v>0</v>
      </c>
      <c r="F117" s="372">
        <v>0</v>
      </c>
      <c r="G117" s="372">
        <v>0</v>
      </c>
      <c r="H117" s="372">
        <v>0</v>
      </c>
      <c r="I117" s="644">
        <f t="shared" si="174"/>
        <v>0</v>
      </c>
      <c r="J117" s="372">
        <v>0</v>
      </c>
      <c r="K117" s="372">
        <v>0</v>
      </c>
      <c r="L117" s="372">
        <v>0</v>
      </c>
      <c r="M117" s="644">
        <f t="shared" si="175"/>
        <v>0</v>
      </c>
      <c r="N117" s="858">
        <v>0</v>
      </c>
      <c r="O117" s="372">
        <v>0</v>
      </c>
      <c r="P117" s="372">
        <v>0</v>
      </c>
      <c r="Q117" s="372"/>
      <c r="R117" s="372">
        <v>0</v>
      </c>
      <c r="S117" s="372">
        <v>0</v>
      </c>
      <c r="T117" s="372">
        <v>0</v>
      </c>
      <c r="U117" s="372">
        <v>0</v>
      </c>
      <c r="V117" s="372">
        <v>0</v>
      </c>
      <c r="W117" s="644">
        <f>IF(AND(ISNUMBER(R117),ISNUMBER(S117),ISNUMBER(V117)),SUM(R117,S117,V117),"")</f>
        <v>0</v>
      </c>
      <c r="X117" s="372">
        <v>0</v>
      </c>
      <c r="Y117" s="372">
        <v>0</v>
      </c>
      <c r="Z117" s="372">
        <v>0</v>
      </c>
      <c r="AA117" s="258">
        <f t="shared" si="176"/>
        <v>0</v>
      </c>
      <c r="AB117" s="977" t="str">
        <f t="shared" si="110"/>
        <v/>
      </c>
      <c r="AC117" s="564"/>
      <c r="AD117" s="3534">
        <v>0</v>
      </c>
      <c r="AE117" s="3534">
        <v>0</v>
      </c>
      <c r="AF117" s="372"/>
      <c r="AG117" s="257"/>
      <c r="AH117" s="257"/>
      <c r="AI117" s="3086" t="str">
        <f t="shared" si="177"/>
        <v/>
      </c>
      <c r="AJ117" s="372"/>
      <c r="AK117" s="257"/>
      <c r="AL117" s="2419"/>
    </row>
    <row r="118" spans="1:38" s="2418" customFormat="1" ht="15" customHeight="1" x14ac:dyDescent="0.45">
      <c r="A118" s="606"/>
      <c r="B118" s="677" t="s">
        <v>968</v>
      </c>
      <c r="C118" s="644" t="str">
        <f t="shared" ref="C118:N118" si="178">IF($D$7="No", 0, IF(AND(ISNUMBER(C119), ISNUMBER(C120), ISNUMBER(C121)), SUM(C119:C121), ""))</f>
        <v/>
      </c>
      <c r="D118" s="644">
        <f t="shared" si="178"/>
        <v>0</v>
      </c>
      <c r="E118" s="644">
        <f t="shared" si="178"/>
        <v>0</v>
      </c>
      <c r="F118" s="644">
        <f t="shared" si="178"/>
        <v>0</v>
      </c>
      <c r="G118" s="644">
        <f t="shared" si="178"/>
        <v>0</v>
      </c>
      <c r="H118" s="644">
        <f t="shared" si="178"/>
        <v>0</v>
      </c>
      <c r="I118" s="644">
        <f t="shared" si="178"/>
        <v>0</v>
      </c>
      <c r="J118" s="644">
        <f t="shared" si="178"/>
        <v>0</v>
      </c>
      <c r="K118" s="644">
        <f t="shared" si="178"/>
        <v>0</v>
      </c>
      <c r="L118" s="644">
        <f t="shared" si="178"/>
        <v>0</v>
      </c>
      <c r="M118" s="644">
        <f t="shared" si="178"/>
        <v>0</v>
      </c>
      <c r="N118" s="644">
        <f t="shared" si="178"/>
        <v>0</v>
      </c>
      <c r="O118" s="372">
        <v>0</v>
      </c>
      <c r="P118" s="372">
        <v>0</v>
      </c>
      <c r="Q118" s="644" t="str">
        <f t="shared" ref="Q118:AA118" si="179">IF($D$7="No", 0, IF(AND(ISNUMBER(Q119), ISNUMBER(Q120), ISNUMBER(Q121)), SUM(Q119:Q121), ""))</f>
        <v/>
      </c>
      <c r="R118" s="644">
        <f t="shared" si="179"/>
        <v>0</v>
      </c>
      <c r="S118" s="644">
        <f t="shared" si="179"/>
        <v>0</v>
      </c>
      <c r="T118" s="644">
        <f t="shared" si="179"/>
        <v>0</v>
      </c>
      <c r="U118" s="644">
        <f t="shared" si="179"/>
        <v>0</v>
      </c>
      <c r="V118" s="644">
        <f t="shared" si="179"/>
        <v>0</v>
      </c>
      <c r="W118" s="644">
        <f t="shared" si="179"/>
        <v>0</v>
      </c>
      <c r="X118" s="644">
        <f t="shared" si="179"/>
        <v>0</v>
      </c>
      <c r="Y118" s="644">
        <f t="shared" si="179"/>
        <v>0</v>
      </c>
      <c r="Z118" s="644">
        <f t="shared" si="179"/>
        <v>0</v>
      </c>
      <c r="AA118" s="258">
        <f t="shared" si="179"/>
        <v>0</v>
      </c>
      <c r="AB118" s="977" t="str">
        <f t="shared" si="110"/>
        <v/>
      </c>
      <c r="AC118" s="564"/>
      <c r="AD118" s="644">
        <f t="shared" ref="AD118:AK118" si="180">IF($D$7="No", 0, IF(AND(ISNUMBER(AD119), ISNUMBER(AD120), ISNUMBER(AD121)), SUM(AD119:AD121), ""))</f>
        <v>0</v>
      </c>
      <c r="AE118" s="644">
        <f t="shared" si="180"/>
        <v>0</v>
      </c>
      <c r="AF118" s="644" t="str">
        <f t="shared" si="180"/>
        <v/>
      </c>
      <c r="AG118" s="644" t="str">
        <f t="shared" si="180"/>
        <v/>
      </c>
      <c r="AH118" s="258" t="str">
        <f t="shared" si="180"/>
        <v/>
      </c>
      <c r="AI118" s="3086" t="str">
        <f t="shared" si="180"/>
        <v/>
      </c>
      <c r="AJ118" s="3087" t="str">
        <f t="shared" si="180"/>
        <v/>
      </c>
      <c r="AK118" s="3087" t="str">
        <f t="shared" si="180"/>
        <v/>
      </c>
      <c r="AL118" s="2419"/>
    </row>
    <row r="119" spans="1:38" s="2418" customFormat="1" ht="15" customHeight="1" x14ac:dyDescent="0.45">
      <c r="A119" s="606"/>
      <c r="B119" s="678" t="s">
        <v>1111</v>
      </c>
      <c r="C119" s="543"/>
      <c r="D119" s="372">
        <v>0</v>
      </c>
      <c r="E119" s="372">
        <v>0</v>
      </c>
      <c r="F119" s="372">
        <v>0</v>
      </c>
      <c r="G119" s="372">
        <v>0</v>
      </c>
      <c r="H119" s="372">
        <v>0</v>
      </c>
      <c r="I119" s="644">
        <f t="shared" ref="I119:I121" si="181">IF(AND(ISNUMBER(D119),ISNUMBER(E119),ISNUMBER(H119)),SUM(D119,E119,H119),"")</f>
        <v>0</v>
      </c>
      <c r="J119" s="372">
        <v>0</v>
      </c>
      <c r="K119" s="372">
        <v>0</v>
      </c>
      <c r="L119" s="372">
        <v>0</v>
      </c>
      <c r="M119" s="644">
        <f t="shared" ref="M119:M121" si="182">IF(AND(ISNUMBER(J119),ISNUMBER(K119),ISNUMBER(L119)),SUM(J119:L119), "")</f>
        <v>0</v>
      </c>
      <c r="N119" s="3533">
        <v>0</v>
      </c>
      <c r="O119" s="372">
        <v>0</v>
      </c>
      <c r="P119" s="372">
        <v>0</v>
      </c>
      <c r="Q119" s="372"/>
      <c r="R119" s="372">
        <v>0</v>
      </c>
      <c r="S119" s="372">
        <v>0</v>
      </c>
      <c r="T119" s="372">
        <v>0</v>
      </c>
      <c r="U119" s="372">
        <v>0</v>
      </c>
      <c r="V119" s="372">
        <v>0</v>
      </c>
      <c r="W119" s="644">
        <f>IF(AND(ISNUMBER(R119),ISNUMBER(S119),ISNUMBER(V119)),SUM(R119,S119,V119),"")</f>
        <v>0</v>
      </c>
      <c r="X119" s="372">
        <v>0</v>
      </c>
      <c r="Y119" s="372">
        <v>0</v>
      </c>
      <c r="Z119" s="372">
        <v>0</v>
      </c>
      <c r="AA119" s="258">
        <f t="shared" ref="AA119:AA121" si="183">IF(AND(ISNUMBER(X119),ISNUMBER(Y119),ISNUMBER(Z119)),SUM(X119:Z119), "")</f>
        <v>0</v>
      </c>
      <c r="AB119" s="977" t="str">
        <f t="shared" si="110"/>
        <v/>
      </c>
      <c r="AC119" s="564"/>
      <c r="AD119" s="3534">
        <v>0</v>
      </c>
      <c r="AE119" s="3534">
        <v>0</v>
      </c>
      <c r="AF119" s="372"/>
      <c r="AG119" s="257"/>
      <c r="AH119" s="257"/>
      <c r="AI119" s="3086" t="str">
        <f t="shared" ref="AI119:AI121" si="184">IF(AND(ISNUMBER(AF119),ISNUMBER(AG119),ISNUMBER(AJ119)),AF119-AG119+AJ119,"")</f>
        <v/>
      </c>
      <c r="AJ119" s="372"/>
      <c r="AK119" s="257"/>
      <c r="AL119" s="2419"/>
    </row>
    <row r="120" spans="1:38" s="2418" customFormat="1" ht="15" customHeight="1" x14ac:dyDescent="0.45">
      <c r="A120" s="606"/>
      <c r="B120" s="678" t="s">
        <v>1112</v>
      </c>
      <c r="C120" s="543"/>
      <c r="D120" s="372">
        <v>0</v>
      </c>
      <c r="E120" s="372">
        <v>0</v>
      </c>
      <c r="F120" s="372">
        <v>0</v>
      </c>
      <c r="G120" s="372">
        <v>0</v>
      </c>
      <c r="H120" s="372">
        <v>0</v>
      </c>
      <c r="I120" s="644">
        <f t="shared" si="181"/>
        <v>0</v>
      </c>
      <c r="J120" s="372">
        <v>0</v>
      </c>
      <c r="K120" s="372">
        <v>0</v>
      </c>
      <c r="L120" s="372">
        <v>0</v>
      </c>
      <c r="M120" s="644">
        <f t="shared" si="182"/>
        <v>0</v>
      </c>
      <c r="N120" s="3533">
        <v>0</v>
      </c>
      <c r="O120" s="372">
        <v>0</v>
      </c>
      <c r="P120" s="372">
        <v>0</v>
      </c>
      <c r="Q120" s="372"/>
      <c r="R120" s="372">
        <v>0</v>
      </c>
      <c r="S120" s="372">
        <v>0</v>
      </c>
      <c r="T120" s="372">
        <v>0</v>
      </c>
      <c r="U120" s="372">
        <v>0</v>
      </c>
      <c r="V120" s="372">
        <v>0</v>
      </c>
      <c r="W120" s="644">
        <f>IF(AND(ISNUMBER(R120),ISNUMBER(S120),ISNUMBER(V120)),SUM(R120,S120,V120),"")</f>
        <v>0</v>
      </c>
      <c r="X120" s="372">
        <v>0</v>
      </c>
      <c r="Y120" s="372">
        <v>0</v>
      </c>
      <c r="Z120" s="372">
        <v>0</v>
      </c>
      <c r="AA120" s="258">
        <f t="shared" si="183"/>
        <v>0</v>
      </c>
      <c r="AB120" s="977" t="str">
        <f t="shared" si="110"/>
        <v/>
      </c>
      <c r="AC120" s="564"/>
      <c r="AD120" s="3534">
        <v>0</v>
      </c>
      <c r="AE120" s="3534">
        <v>0</v>
      </c>
      <c r="AF120" s="372"/>
      <c r="AG120" s="257"/>
      <c r="AH120" s="257"/>
      <c r="AI120" s="3086" t="str">
        <f t="shared" si="184"/>
        <v/>
      </c>
      <c r="AJ120" s="372"/>
      <c r="AK120" s="257"/>
      <c r="AL120" s="2419"/>
    </row>
    <row r="121" spans="1:38" s="2418" customFormat="1" ht="15" customHeight="1" x14ac:dyDescent="0.45">
      <c r="A121" s="606"/>
      <c r="B121" s="678" t="s">
        <v>801</v>
      </c>
      <c r="C121" s="543"/>
      <c r="D121" s="372">
        <v>0</v>
      </c>
      <c r="E121" s="372">
        <v>0</v>
      </c>
      <c r="F121" s="372">
        <v>0</v>
      </c>
      <c r="G121" s="372">
        <v>0</v>
      </c>
      <c r="H121" s="372">
        <v>0</v>
      </c>
      <c r="I121" s="644">
        <f t="shared" si="181"/>
        <v>0</v>
      </c>
      <c r="J121" s="372">
        <v>0</v>
      </c>
      <c r="K121" s="372">
        <v>0</v>
      </c>
      <c r="L121" s="372">
        <v>0</v>
      </c>
      <c r="M121" s="644">
        <f t="shared" si="182"/>
        <v>0</v>
      </c>
      <c r="N121" s="3533">
        <v>0</v>
      </c>
      <c r="O121" s="372">
        <v>0</v>
      </c>
      <c r="P121" s="372">
        <v>0</v>
      </c>
      <c r="Q121" s="372"/>
      <c r="R121" s="372">
        <v>0</v>
      </c>
      <c r="S121" s="372">
        <v>0</v>
      </c>
      <c r="T121" s="372">
        <v>0</v>
      </c>
      <c r="U121" s="372">
        <v>0</v>
      </c>
      <c r="V121" s="372">
        <v>0</v>
      </c>
      <c r="W121" s="644">
        <f>IF(AND(ISNUMBER(R121),ISNUMBER(S121),ISNUMBER(V121)),SUM(R121,S121,V121),"")</f>
        <v>0</v>
      </c>
      <c r="X121" s="372">
        <v>0</v>
      </c>
      <c r="Y121" s="372">
        <v>0</v>
      </c>
      <c r="Z121" s="372">
        <v>0</v>
      </c>
      <c r="AA121" s="258">
        <f t="shared" si="183"/>
        <v>0</v>
      </c>
      <c r="AB121" s="977" t="str">
        <f t="shared" si="110"/>
        <v/>
      </c>
      <c r="AC121" s="564"/>
      <c r="AD121" s="3534">
        <v>0</v>
      </c>
      <c r="AE121" s="3534">
        <v>0</v>
      </c>
      <c r="AF121" s="372"/>
      <c r="AG121" s="257"/>
      <c r="AH121" s="257"/>
      <c r="AI121" s="3086" t="str">
        <f t="shared" si="184"/>
        <v/>
      </c>
      <c r="AJ121" s="372"/>
      <c r="AK121" s="257"/>
      <c r="AL121" s="2419"/>
    </row>
    <row r="122" spans="1:38" s="2418" customFormat="1" ht="15" customHeight="1" x14ac:dyDescent="0.45">
      <c r="A122" s="606"/>
      <c r="B122" s="549" t="s">
        <v>970</v>
      </c>
      <c r="C122" s="644" t="str">
        <f t="shared" ref="C122:D122" si="185">IF(AND(ISNUMBER(C123),ISNUMBER(C124),ISNUMBER(C125),ISNUMBER(C126),ISNUMBER(C127),ISNUMBER(C128),ISNUMBER(C129)),SUM(C123:C129),"")</f>
        <v/>
      </c>
      <c r="D122" s="644">
        <f t="shared" si="185"/>
        <v>1028138045.9451001</v>
      </c>
      <c r="E122" s="644">
        <f t="shared" ref="E122:I122" si="186">IF(AND(ISNUMBER(E123),ISNUMBER(E124),ISNUMBER(E125),ISNUMBER(E126),ISNUMBER(E127),ISNUMBER(E128),ISNUMBER(E129)),SUM(E123:E129),"")</f>
        <v>0</v>
      </c>
      <c r="F122" s="644">
        <f t="shared" si="186"/>
        <v>0</v>
      </c>
      <c r="G122" s="644">
        <f t="shared" si="186"/>
        <v>0</v>
      </c>
      <c r="H122" s="644">
        <f t="shared" si="186"/>
        <v>0</v>
      </c>
      <c r="I122" s="644">
        <f t="shared" si="186"/>
        <v>1028138045.9451001</v>
      </c>
      <c r="J122" s="644">
        <f t="shared" ref="J122:K122" si="187">IF(AND(ISNUMBER(J123),ISNUMBER(J124),ISNUMBER(J125),ISNUMBER(J126),ISNUMBER(J127),ISNUMBER(J128),ISNUMBER(J129)),SUM(J123:J129),"")</f>
        <v>360218673.88802493</v>
      </c>
      <c r="K122" s="644">
        <f t="shared" si="187"/>
        <v>0</v>
      </c>
      <c r="L122" s="644">
        <f t="shared" ref="L122" si="188">IF(AND(ISNUMBER(L123),ISNUMBER(L124),ISNUMBER(L125),ISNUMBER(L126),ISNUMBER(L127),ISNUMBER(L128),ISNUMBER(L129)),SUM(L123:L129),"")</f>
        <v>0</v>
      </c>
      <c r="M122" s="644">
        <f>IF(AND(ISNUMBER(M123),ISNUMBER(M124),ISNUMBER(M125),ISNUMBER(M126),ISNUMBER(M127),ISNUMBER(M128),ISNUMBER(M129)),SUM(M123:M129),"")</f>
        <v>360218673.88802493</v>
      </c>
      <c r="N122" s="644">
        <f>IF(AND(ISNUMBER(N123),ISNUMBER(N124),ISNUMBER(N125),ISNUMBER(N126),ISNUMBER(N127),ISNUMBER(N128),ISNUMBER(N129)),SUM(N123:N129),"")</f>
        <v>4216148.33</v>
      </c>
      <c r="O122" s="372">
        <v>0</v>
      </c>
      <c r="P122" s="372">
        <v>0</v>
      </c>
      <c r="Q122" s="644" t="str">
        <f t="shared" ref="Q122:W122" si="189">IF(AND(ISNUMBER(Q123),ISNUMBER(Q124),ISNUMBER(Q125),ISNUMBER(Q126),ISNUMBER(Q127),ISNUMBER(Q128),ISNUMBER(Q129)),SUM(Q123:Q129),"")</f>
        <v/>
      </c>
      <c r="R122" s="644">
        <f t="shared" si="189"/>
        <v>1028138045.9451001</v>
      </c>
      <c r="S122" s="644">
        <f t="shared" si="189"/>
        <v>0</v>
      </c>
      <c r="T122" s="644">
        <f t="shared" si="189"/>
        <v>0</v>
      </c>
      <c r="U122" s="644">
        <f t="shared" si="189"/>
        <v>0</v>
      </c>
      <c r="V122" s="644">
        <f t="shared" si="189"/>
        <v>0</v>
      </c>
      <c r="W122" s="644">
        <f t="shared" si="189"/>
        <v>1028138045.9451001</v>
      </c>
      <c r="X122" s="644">
        <f>IF(AND(ISNUMBER(X123),ISNUMBER(X124),ISNUMBER(X125),ISNUMBER(X126),ISNUMBER(X127),ISNUMBER(X128),ISNUMBER(X129)),SUM(X123:X129),"")</f>
        <v>371717490.08401394</v>
      </c>
      <c r="Y122" s="644">
        <f>IF(AND(ISNUMBER(Y123),ISNUMBER(Y124),ISNUMBER(Y125),ISNUMBER(Y126),ISNUMBER(Y127),ISNUMBER(Y128),ISNUMBER(Y129)),SUM(Y123:Y129),"")</f>
        <v>0</v>
      </c>
      <c r="Z122" s="644">
        <f>IF(AND(ISNUMBER(Z123),ISNUMBER(Z124),ISNUMBER(Z125),ISNUMBER(Z126),ISNUMBER(Z127),ISNUMBER(Z128),ISNUMBER(Z129)),SUM(Z123:Z129),"")</f>
        <v>0</v>
      </c>
      <c r="AA122" s="258">
        <f>IF(AND(ISNUMBER(AA123),ISNUMBER(AA124),ISNUMBER(AA125),ISNUMBER(AA126),ISNUMBER(AA127),ISNUMBER(AA128),ISNUMBER(AA129)),SUM(AA123:AA129),"")</f>
        <v>371717490.08401394</v>
      </c>
      <c r="AB122" s="977">
        <f t="shared" si="110"/>
        <v>0.36154433886581677</v>
      </c>
      <c r="AC122" s="564"/>
      <c r="AD122" s="644">
        <f t="shared" ref="AD122" si="190">IF(AND(ISNUMBER(AD123),ISNUMBER(AD124),ISNUMBER(AD125),ISNUMBER(AD126),ISNUMBER(AD127),ISNUMBER(AD128),ISNUMBER(AD129)),SUM(AD123:AD129),"")</f>
        <v>0</v>
      </c>
      <c r="AE122" s="644">
        <f>IF(AND(ISNUMBER(AE123),ISNUMBER(AE124),ISNUMBER(AE125),ISNUMBER(AE126),ISNUMBER(AE127),ISNUMBER(AE128),ISNUMBER(AE129)),SUM(AE123:AE129),"")</f>
        <v>0</v>
      </c>
      <c r="AF122" s="644" t="str">
        <f t="shared" ref="AF122:AK122" si="191">IF(AND(ISNUMBER(AF123),ISNUMBER(AF124),ISNUMBER(AF125),ISNUMBER(AF126),ISNUMBER(AF127),ISNUMBER(AF128),ISNUMBER(AF129)),SUM(AF123:AF129),"")</f>
        <v/>
      </c>
      <c r="AG122" s="644" t="str">
        <f t="shared" si="191"/>
        <v/>
      </c>
      <c r="AH122" s="258" t="str">
        <f t="shared" si="191"/>
        <v/>
      </c>
      <c r="AI122" s="3086" t="str">
        <f t="shared" si="191"/>
        <v/>
      </c>
      <c r="AJ122" s="3087" t="str">
        <f t="shared" si="191"/>
        <v/>
      </c>
      <c r="AK122" s="3087" t="str">
        <f t="shared" si="191"/>
        <v/>
      </c>
      <c r="AL122" s="2419"/>
    </row>
    <row r="123" spans="1:38" s="2418" customFormat="1" ht="15" customHeight="1" x14ac:dyDescent="0.45">
      <c r="A123" s="606"/>
      <c r="B123" s="678" t="s">
        <v>795</v>
      </c>
      <c r="C123" s="543"/>
      <c r="D123" s="372">
        <v>417223892.0674448</v>
      </c>
      <c r="E123" s="372">
        <v>0</v>
      </c>
      <c r="F123" s="372">
        <v>0</v>
      </c>
      <c r="G123" s="372">
        <v>0</v>
      </c>
      <c r="H123" s="372">
        <v>0</v>
      </c>
      <c r="I123" s="644">
        <f t="shared" ref="I123:I129" si="192">IF(AND(ISNUMBER(D123),ISNUMBER(E123),ISNUMBER(H123)),SUM(D123,E123,H123),"")</f>
        <v>417223892.0674448</v>
      </c>
      <c r="J123" s="372">
        <v>146178655.39328617</v>
      </c>
      <c r="K123" s="372">
        <v>0</v>
      </c>
      <c r="L123" s="372">
        <v>0</v>
      </c>
      <c r="M123" s="644">
        <f t="shared" ref="M123:M129" si="193">IF(AND(ISNUMBER(J123),ISNUMBER(K123),ISNUMBER(L123)),SUM(J123:L123), "")</f>
        <v>146178655.39328617</v>
      </c>
      <c r="N123" s="858">
        <v>3731265</v>
      </c>
      <c r="O123" s="372">
        <v>1448.8183391819482</v>
      </c>
      <c r="P123" s="372">
        <v>0</v>
      </c>
      <c r="Q123" s="372"/>
      <c r="R123" s="372">
        <v>417223892.0674448</v>
      </c>
      <c r="S123" s="372">
        <v>0</v>
      </c>
      <c r="T123" s="372">
        <v>0</v>
      </c>
      <c r="U123" s="372">
        <v>0</v>
      </c>
      <c r="V123" s="372">
        <v>0</v>
      </c>
      <c r="W123" s="644">
        <f t="shared" ref="W123:W129" si="194">IF(AND(ISNUMBER(R123),ISNUMBER(S123),ISNUMBER(V123)),SUM(R123,S123,V123),"")</f>
        <v>417223892.0674448</v>
      </c>
      <c r="X123" s="372">
        <v>125167167.62023343</v>
      </c>
      <c r="Y123" s="372">
        <v>0</v>
      </c>
      <c r="Z123" s="372">
        <v>0</v>
      </c>
      <c r="AA123" s="258">
        <f t="shared" ref="AA123:AA129" si="195">IF(AND(ISNUMBER(X123),ISNUMBER(Y123),ISNUMBER(Z123)),SUM(X123:Z123), "")</f>
        <v>125167167.62023343</v>
      </c>
      <c r="AB123" s="977">
        <f t="shared" si="110"/>
        <v>0.3</v>
      </c>
      <c r="AC123" s="622" t="str">
        <f>IF(ISNUMBER(AB123),IF(AND(AB123&gt;=(Parameters!F217*0.95), AB123&lt;=(Parameters!F217*1.05)), "Pass", "Fail (RW≠" &amp; Parameters!F217*100 &amp; "%)"),"")</f>
        <v>Pass</v>
      </c>
      <c r="AD123" s="3534">
        <v>0</v>
      </c>
      <c r="AE123" s="3534">
        <v>0</v>
      </c>
      <c r="AF123" s="372"/>
      <c r="AG123" s="257"/>
      <c r="AH123" s="257"/>
      <c r="AI123" s="3086" t="str">
        <f t="shared" ref="AI123:AI129" si="196">IF(AND(ISNUMBER(AF123),ISNUMBER(AG123),ISNUMBER(AJ123)),AF123-AG123+AJ123,"")</f>
        <v/>
      </c>
      <c r="AJ123" s="372"/>
      <c r="AK123" s="257"/>
      <c r="AL123" s="2419"/>
    </row>
    <row r="124" spans="1:38" s="2418" customFormat="1" ht="15" customHeight="1" x14ac:dyDescent="0.45">
      <c r="A124" s="606"/>
      <c r="B124" s="678" t="s">
        <v>796</v>
      </c>
      <c r="C124" s="543"/>
      <c r="D124" s="372">
        <v>289360879.18180078</v>
      </c>
      <c r="E124" s="372">
        <v>0</v>
      </c>
      <c r="F124" s="372">
        <v>0</v>
      </c>
      <c r="G124" s="372">
        <v>0</v>
      </c>
      <c r="H124" s="372">
        <v>0</v>
      </c>
      <c r="I124" s="644">
        <f t="shared" si="192"/>
        <v>289360879.18180078</v>
      </c>
      <c r="J124" s="372">
        <v>101380541.8299899</v>
      </c>
      <c r="K124" s="372">
        <v>0</v>
      </c>
      <c r="L124" s="372">
        <v>0</v>
      </c>
      <c r="M124" s="644">
        <f t="shared" si="193"/>
        <v>101380541.8299899</v>
      </c>
      <c r="N124" s="858">
        <v>0</v>
      </c>
      <c r="O124" s="372">
        <v>1004.81146063571</v>
      </c>
      <c r="P124" s="372">
        <v>0</v>
      </c>
      <c r="Q124" s="372"/>
      <c r="R124" s="372">
        <v>289360879.18180078</v>
      </c>
      <c r="S124" s="372">
        <v>0</v>
      </c>
      <c r="T124" s="372">
        <v>0</v>
      </c>
      <c r="U124" s="372">
        <v>0</v>
      </c>
      <c r="V124" s="372">
        <v>0</v>
      </c>
      <c r="W124" s="644">
        <f t="shared" si="194"/>
        <v>289360879.18180078</v>
      </c>
      <c r="X124" s="372">
        <v>101276307.71363027</v>
      </c>
      <c r="Y124" s="372">
        <v>0</v>
      </c>
      <c r="Z124" s="372">
        <v>0</v>
      </c>
      <c r="AA124" s="258">
        <f t="shared" si="195"/>
        <v>101276307.71363027</v>
      </c>
      <c r="AB124" s="977">
        <f t="shared" si="110"/>
        <v>0.35</v>
      </c>
      <c r="AC124" s="622" t="str">
        <f>IF(ISNUMBER(AB124),IF(AND(AB124&gt;=(Parameters!F218*0.95), AB124&lt;=(Parameters!F218*1.05)), "Pass", "Fail (RW≠" &amp; Parameters!F218*100 &amp; "%)"),"")</f>
        <v>Pass</v>
      </c>
      <c r="AD124" s="3534">
        <v>0</v>
      </c>
      <c r="AE124" s="3534">
        <v>0</v>
      </c>
      <c r="AF124" s="372"/>
      <c r="AG124" s="257"/>
      <c r="AH124" s="257"/>
      <c r="AI124" s="3086" t="str">
        <f t="shared" si="196"/>
        <v/>
      </c>
      <c r="AJ124" s="372"/>
      <c r="AK124" s="257"/>
      <c r="AL124" s="2419"/>
    </row>
    <row r="125" spans="1:38" s="2418" customFormat="1" ht="15" customHeight="1" x14ac:dyDescent="0.45">
      <c r="A125" s="606"/>
      <c r="B125" s="678" t="s">
        <v>797</v>
      </c>
      <c r="C125" s="543"/>
      <c r="D125" s="372">
        <v>317719667.11574972</v>
      </c>
      <c r="E125" s="372">
        <v>0</v>
      </c>
      <c r="F125" s="372">
        <v>0</v>
      </c>
      <c r="G125" s="372">
        <v>0</v>
      </c>
      <c r="H125" s="372">
        <v>0</v>
      </c>
      <c r="I125" s="644">
        <f t="shared" si="192"/>
        <v>317719667.11574972</v>
      </c>
      <c r="J125" s="372">
        <v>111316333.06242938</v>
      </c>
      <c r="K125" s="372">
        <v>0</v>
      </c>
      <c r="L125" s="372">
        <v>0</v>
      </c>
      <c r="M125" s="644">
        <f t="shared" si="193"/>
        <v>111316333.06242938</v>
      </c>
      <c r="N125" s="858">
        <v>484883.33</v>
      </c>
      <c r="O125" s="372">
        <v>1103.2879209172204</v>
      </c>
      <c r="P125" s="372">
        <v>0</v>
      </c>
      <c r="Q125" s="372"/>
      <c r="R125" s="372">
        <v>317719667.11574972</v>
      </c>
      <c r="S125" s="372">
        <v>0</v>
      </c>
      <c r="T125" s="372">
        <v>0</v>
      </c>
      <c r="U125" s="372">
        <v>0</v>
      </c>
      <c r="V125" s="372">
        <v>0</v>
      </c>
      <c r="W125" s="644">
        <f t="shared" si="194"/>
        <v>317719667.11574972</v>
      </c>
      <c r="X125" s="372">
        <v>142973850.20208737</v>
      </c>
      <c r="Y125" s="372">
        <v>0</v>
      </c>
      <c r="Z125" s="372">
        <v>0</v>
      </c>
      <c r="AA125" s="258">
        <f t="shared" si="195"/>
        <v>142973850.20208737</v>
      </c>
      <c r="AB125" s="977">
        <f t="shared" si="110"/>
        <v>0.45</v>
      </c>
      <c r="AC125" s="622" t="str">
        <f>IF(ISNUMBER(AB125),IF(AND(AB125&gt;=(Parameters!F219*0.95), AB125&lt;=(Parameters!F219*1.05)), "Pass", "Fail (RW≠" &amp; Parameters!F219*100 &amp; "%)"),"")</f>
        <v>Pass</v>
      </c>
      <c r="AD125" s="3534">
        <v>0</v>
      </c>
      <c r="AE125" s="3534">
        <v>0</v>
      </c>
      <c r="AF125" s="372"/>
      <c r="AG125" s="257"/>
      <c r="AH125" s="257"/>
      <c r="AI125" s="3086" t="str">
        <f t="shared" si="196"/>
        <v/>
      </c>
      <c r="AJ125" s="372"/>
      <c r="AK125" s="257"/>
      <c r="AL125" s="2419"/>
    </row>
    <row r="126" spans="1:38" s="2418" customFormat="1" ht="15" customHeight="1" x14ac:dyDescent="0.45">
      <c r="A126" s="606"/>
      <c r="B126" s="678" t="s">
        <v>798</v>
      </c>
      <c r="C126" s="543"/>
      <c r="D126" s="372">
        <v>3833607.5801047552</v>
      </c>
      <c r="E126" s="372">
        <v>0</v>
      </c>
      <c r="F126" s="372">
        <v>0</v>
      </c>
      <c r="G126" s="372">
        <v>0</v>
      </c>
      <c r="H126" s="372">
        <v>0</v>
      </c>
      <c r="I126" s="644">
        <f t="shared" si="192"/>
        <v>3833607.5801047552</v>
      </c>
      <c r="J126" s="372">
        <v>1343143.6023194825</v>
      </c>
      <c r="K126" s="372">
        <v>0</v>
      </c>
      <c r="L126" s="372">
        <v>0</v>
      </c>
      <c r="M126" s="644">
        <f t="shared" si="193"/>
        <v>1343143.6023194825</v>
      </c>
      <c r="N126" s="858">
        <v>0</v>
      </c>
      <c r="O126" s="372">
        <v>13.312279265121411</v>
      </c>
      <c r="P126" s="372">
        <v>0</v>
      </c>
      <c r="Q126" s="372"/>
      <c r="R126" s="372">
        <v>3833607.5801047552</v>
      </c>
      <c r="S126" s="372">
        <v>0</v>
      </c>
      <c r="T126" s="372">
        <v>0</v>
      </c>
      <c r="U126" s="372">
        <v>0</v>
      </c>
      <c r="V126" s="372">
        <v>0</v>
      </c>
      <c r="W126" s="644">
        <f t="shared" si="194"/>
        <v>3833607.5801047552</v>
      </c>
      <c r="X126" s="372">
        <v>2300164.548062853</v>
      </c>
      <c r="Y126" s="372">
        <v>0</v>
      </c>
      <c r="Z126" s="372">
        <v>0</v>
      </c>
      <c r="AA126" s="258">
        <f t="shared" si="195"/>
        <v>2300164.548062853</v>
      </c>
      <c r="AB126" s="977">
        <f t="shared" si="110"/>
        <v>0.6</v>
      </c>
      <c r="AC126" s="622" t="str">
        <f>IF(ISNUMBER(AB126),IF(AND(AB126&gt;=(Parameters!F220*0.95), AB126&lt;=(Parameters!F220*1.05)), "Pass", "Fail (RW≠" &amp; Parameters!F220*100 &amp; "%)"),"")</f>
        <v>Pass</v>
      </c>
      <c r="AD126" s="3534">
        <v>0</v>
      </c>
      <c r="AE126" s="3534">
        <v>0</v>
      </c>
      <c r="AF126" s="372"/>
      <c r="AG126" s="257"/>
      <c r="AH126" s="257"/>
      <c r="AI126" s="3086" t="str">
        <f t="shared" si="196"/>
        <v/>
      </c>
      <c r="AJ126" s="372"/>
      <c r="AK126" s="257"/>
      <c r="AL126" s="2419"/>
    </row>
    <row r="127" spans="1:38" s="2418" customFormat="1" ht="15" customHeight="1" x14ac:dyDescent="0.45">
      <c r="A127" s="606"/>
      <c r="B127" s="678" t="s">
        <v>799</v>
      </c>
      <c r="C127" s="543"/>
      <c r="D127" s="372">
        <v>0</v>
      </c>
      <c r="E127" s="372">
        <v>0</v>
      </c>
      <c r="F127" s="372">
        <v>0</v>
      </c>
      <c r="G127" s="372">
        <v>0</v>
      </c>
      <c r="H127" s="372">
        <v>0</v>
      </c>
      <c r="I127" s="644">
        <f t="shared" si="192"/>
        <v>0</v>
      </c>
      <c r="J127" s="372">
        <v>0</v>
      </c>
      <c r="K127" s="372">
        <v>0</v>
      </c>
      <c r="L127" s="372">
        <v>0</v>
      </c>
      <c r="M127" s="644">
        <f t="shared" si="193"/>
        <v>0</v>
      </c>
      <c r="N127" s="858">
        <v>0</v>
      </c>
      <c r="O127" s="372">
        <v>0</v>
      </c>
      <c r="P127" s="372">
        <v>0</v>
      </c>
      <c r="Q127" s="372"/>
      <c r="R127" s="372">
        <v>0</v>
      </c>
      <c r="S127" s="372">
        <v>0</v>
      </c>
      <c r="T127" s="372">
        <v>0</v>
      </c>
      <c r="U127" s="372">
        <v>0</v>
      </c>
      <c r="V127" s="372">
        <v>0</v>
      </c>
      <c r="W127" s="644">
        <f t="shared" si="194"/>
        <v>0</v>
      </c>
      <c r="X127" s="372">
        <v>0</v>
      </c>
      <c r="Y127" s="372">
        <v>0</v>
      </c>
      <c r="Z127" s="372">
        <v>0</v>
      </c>
      <c r="AA127" s="258">
        <f t="shared" si="195"/>
        <v>0</v>
      </c>
      <c r="AB127" s="977" t="str">
        <f t="shared" si="110"/>
        <v/>
      </c>
      <c r="AC127" s="622" t="str">
        <f>IF(ISNUMBER(AB127),IF(AND(AB127&gt;=(Parameters!F221*0.95), AB127&lt;=(Parameters!F221*1.05)), "Pass", "Fail (RW≠" &amp; Parameters!F221*100 &amp; "%)"),"")</f>
        <v/>
      </c>
      <c r="AD127" s="3534">
        <v>0</v>
      </c>
      <c r="AE127" s="3534">
        <v>0</v>
      </c>
      <c r="AF127" s="372"/>
      <c r="AG127" s="257"/>
      <c r="AH127" s="257"/>
      <c r="AI127" s="3086" t="str">
        <f t="shared" si="196"/>
        <v/>
      </c>
      <c r="AJ127" s="372"/>
      <c r="AK127" s="257"/>
      <c r="AL127" s="2419"/>
    </row>
    <row r="128" spans="1:38" s="2418" customFormat="1" ht="15" customHeight="1" x14ac:dyDescent="0.45">
      <c r="A128" s="606"/>
      <c r="B128" s="678" t="s">
        <v>800</v>
      </c>
      <c r="C128" s="543"/>
      <c r="D128" s="372">
        <v>0</v>
      </c>
      <c r="E128" s="372">
        <v>0</v>
      </c>
      <c r="F128" s="372">
        <v>0</v>
      </c>
      <c r="G128" s="372">
        <v>0</v>
      </c>
      <c r="H128" s="372">
        <v>0</v>
      </c>
      <c r="I128" s="644">
        <f t="shared" si="192"/>
        <v>0</v>
      </c>
      <c r="J128" s="372">
        <v>0</v>
      </c>
      <c r="K128" s="372">
        <v>0</v>
      </c>
      <c r="L128" s="372">
        <v>0</v>
      </c>
      <c r="M128" s="644">
        <f t="shared" si="193"/>
        <v>0</v>
      </c>
      <c r="N128" s="858">
        <v>0</v>
      </c>
      <c r="O128" s="372">
        <v>0</v>
      </c>
      <c r="P128" s="372">
        <v>0</v>
      </c>
      <c r="Q128" s="372"/>
      <c r="R128" s="372">
        <v>0</v>
      </c>
      <c r="S128" s="372">
        <v>0</v>
      </c>
      <c r="T128" s="372">
        <v>0</v>
      </c>
      <c r="U128" s="372">
        <v>0</v>
      </c>
      <c r="V128" s="372">
        <v>0</v>
      </c>
      <c r="W128" s="644">
        <f t="shared" si="194"/>
        <v>0</v>
      </c>
      <c r="X128" s="372">
        <v>0</v>
      </c>
      <c r="Y128" s="372">
        <v>0</v>
      </c>
      <c r="Z128" s="372">
        <v>0</v>
      </c>
      <c r="AA128" s="258">
        <f t="shared" si="195"/>
        <v>0</v>
      </c>
      <c r="AB128" s="977" t="str">
        <f t="shared" si="110"/>
        <v/>
      </c>
      <c r="AC128" s="622" t="str">
        <f>IF(ISNUMBER(AB128),IF(AND(AB128&gt;=(Parameters!F222*0.95), AB128&lt;=(Parameters!F222*1.05)), "Pass", "Fail (RW≠" &amp; Parameters!F222*100 &amp; "%)"),"")</f>
        <v/>
      </c>
      <c r="AD128" s="3534">
        <v>0</v>
      </c>
      <c r="AE128" s="3534">
        <v>0</v>
      </c>
      <c r="AF128" s="372"/>
      <c r="AG128" s="257"/>
      <c r="AH128" s="257"/>
      <c r="AI128" s="3086" t="str">
        <f t="shared" si="196"/>
        <v/>
      </c>
      <c r="AJ128" s="372"/>
      <c r="AK128" s="257"/>
      <c r="AL128" s="2419"/>
    </row>
    <row r="129" spans="1:38" s="2418" customFormat="1" ht="15" customHeight="1" x14ac:dyDescent="0.45">
      <c r="A129" s="606"/>
      <c r="B129" s="678" t="s">
        <v>801</v>
      </c>
      <c r="C129" s="543"/>
      <c r="D129" s="372">
        <v>0</v>
      </c>
      <c r="E129" s="372">
        <v>0</v>
      </c>
      <c r="F129" s="372">
        <v>0</v>
      </c>
      <c r="G129" s="372">
        <v>0</v>
      </c>
      <c r="H129" s="372">
        <v>0</v>
      </c>
      <c r="I129" s="644">
        <f t="shared" si="192"/>
        <v>0</v>
      </c>
      <c r="J129" s="372">
        <v>0</v>
      </c>
      <c r="K129" s="372">
        <v>0</v>
      </c>
      <c r="L129" s="372">
        <v>0</v>
      </c>
      <c r="M129" s="644">
        <f t="shared" si="193"/>
        <v>0</v>
      </c>
      <c r="N129" s="858">
        <v>0</v>
      </c>
      <c r="O129" s="372">
        <v>0</v>
      </c>
      <c r="P129" s="372">
        <v>0</v>
      </c>
      <c r="Q129" s="372"/>
      <c r="R129" s="372">
        <v>0</v>
      </c>
      <c r="S129" s="372">
        <v>0</v>
      </c>
      <c r="T129" s="372">
        <v>0</v>
      </c>
      <c r="U129" s="372">
        <v>0</v>
      </c>
      <c r="V129" s="372">
        <v>0</v>
      </c>
      <c r="W129" s="644">
        <f t="shared" si="194"/>
        <v>0</v>
      </c>
      <c r="X129" s="372">
        <v>0</v>
      </c>
      <c r="Y129" s="372">
        <v>0</v>
      </c>
      <c r="Z129" s="372">
        <v>0</v>
      </c>
      <c r="AA129" s="258">
        <f t="shared" si="195"/>
        <v>0</v>
      </c>
      <c r="AB129" s="977" t="str">
        <f t="shared" si="110"/>
        <v/>
      </c>
      <c r="AC129" s="622" t="str">
        <f>IF(ISNUMBER(AB129),IF(AND(AB129&gt;=(Parameters!F223*0.95), AB129&lt;=(Parameters!F223*1.05)), "Pass", "Fail (RW≠" &amp; Parameters!F223*100 &amp; "%)"),"")</f>
        <v/>
      </c>
      <c r="AD129" s="3534">
        <v>0</v>
      </c>
      <c r="AE129" s="3534">
        <v>0</v>
      </c>
      <c r="AF129" s="372"/>
      <c r="AG129" s="257"/>
      <c r="AH129" s="257"/>
      <c r="AI129" s="3086" t="str">
        <f t="shared" si="196"/>
        <v/>
      </c>
      <c r="AJ129" s="372"/>
      <c r="AK129" s="257"/>
      <c r="AL129" s="2419"/>
    </row>
    <row r="130" spans="1:38" s="2418" customFormat="1" ht="15" customHeight="1" x14ac:dyDescent="0.45">
      <c r="A130" s="606"/>
      <c r="B130" s="549" t="s">
        <v>971</v>
      </c>
      <c r="C130" s="644" t="str">
        <f t="shared" ref="C130:D130" si="197">IF(AND(ISNUMBER(C131),ISNUMBER(C132),ISNUMBER(C133),ISNUMBER(C134)),SUM(C131:C134),"")</f>
        <v/>
      </c>
      <c r="D130" s="644">
        <f t="shared" si="197"/>
        <v>134566106.62</v>
      </c>
      <c r="E130" s="644">
        <f t="shared" ref="E130:I130" si="198">IF(AND(ISNUMBER(E131),ISNUMBER(E132),ISNUMBER(E133),ISNUMBER(E134)),SUM(E131:E134),"")</f>
        <v>0</v>
      </c>
      <c r="F130" s="644">
        <f t="shared" si="198"/>
        <v>0</v>
      </c>
      <c r="G130" s="644">
        <f t="shared" si="198"/>
        <v>9591581</v>
      </c>
      <c r="H130" s="644">
        <f t="shared" si="198"/>
        <v>4785495.7300000004</v>
      </c>
      <c r="I130" s="644">
        <f t="shared" si="198"/>
        <v>139351602.34999999</v>
      </c>
      <c r="J130" s="644">
        <f t="shared" ref="J130:K130" si="199">IF(AND(ISNUMBER(J131),ISNUMBER(J132),ISNUMBER(J133),ISNUMBER(J134)),SUM(J131:J134),"")</f>
        <v>134566106.62</v>
      </c>
      <c r="K130" s="644">
        <f t="shared" si="199"/>
        <v>0</v>
      </c>
      <c r="L130" s="644">
        <f t="shared" ref="L130" si="200">IF(AND(ISNUMBER(L131),ISNUMBER(L132),ISNUMBER(L133),ISNUMBER(L134)),SUM(L131:L134),"")</f>
        <v>4785495.7300000004</v>
      </c>
      <c r="M130" s="644">
        <f>IF(AND(ISNUMBER(M131),ISNUMBER(M132),ISNUMBER(M133),ISNUMBER(M134)),SUM(M131:M134),"")</f>
        <v>139351602.34999999</v>
      </c>
      <c r="N130" s="644">
        <f>IF(AND(ISNUMBER(N131),ISNUMBER(N132),ISNUMBER(N133),ISNUMBER(N134)),SUM(N131:N134),"")</f>
        <v>0</v>
      </c>
      <c r="O130" s="372">
        <v>356576.92000000004</v>
      </c>
      <c r="P130" s="372">
        <v>0</v>
      </c>
      <c r="Q130" s="644" t="str">
        <f t="shared" ref="Q130:W130" si="201">IF(AND(ISNUMBER(Q131),ISNUMBER(Q132),ISNUMBER(Q133),ISNUMBER(Q134)),SUM(Q131:Q134),"")</f>
        <v/>
      </c>
      <c r="R130" s="644">
        <f t="shared" si="201"/>
        <v>134902093.00999999</v>
      </c>
      <c r="S130" s="644">
        <f t="shared" si="201"/>
        <v>0</v>
      </c>
      <c r="T130" s="644">
        <f t="shared" si="201"/>
        <v>0</v>
      </c>
      <c r="U130" s="644">
        <f t="shared" si="201"/>
        <v>9591581</v>
      </c>
      <c r="V130" s="644">
        <f t="shared" si="201"/>
        <v>3836633</v>
      </c>
      <c r="W130" s="644">
        <f t="shared" si="201"/>
        <v>138738726.00999999</v>
      </c>
      <c r="X130" s="644">
        <f>IF(AND(ISNUMBER(X131),ISNUMBER(X132),ISNUMBER(X133),ISNUMBER(X134)),SUM(X131:X134),"")</f>
        <v>100502827.375</v>
      </c>
      <c r="Y130" s="644">
        <f>IF(AND(ISNUMBER(Y131),ISNUMBER(Y132),ISNUMBER(Y133),ISNUMBER(Y134)),SUM(Y131:Y134),"")</f>
        <v>0</v>
      </c>
      <c r="Z130" s="644">
        <f>IF(AND(ISNUMBER(Z131),ISNUMBER(Z132),ISNUMBER(Z133),ISNUMBER(Z134)),SUM(Z131:Z134),"")</f>
        <v>2685643.1</v>
      </c>
      <c r="AA130" s="258">
        <f>IF(AND(ISNUMBER(AA131),ISNUMBER(AA132),ISNUMBER(AA133),ISNUMBER(AA134)),SUM(AA131:AA134),"")</f>
        <v>103188470.47499999</v>
      </c>
      <c r="AB130" s="977">
        <f t="shared" si="110"/>
        <v>0.74376112166088648</v>
      </c>
      <c r="AC130" s="564"/>
      <c r="AD130" s="644">
        <f>IF(AND(ISNUMBER(AD131),ISNUMBER(AD132),ISNUMBER(AD133),ISNUMBER(AD134)),SUM(AD131:AD134),"")</f>
        <v>0</v>
      </c>
      <c r="AE130" s="644">
        <f>IF(AND(ISNUMBER(AE131),ISNUMBER(AE132),ISNUMBER(AE133),ISNUMBER(AE134)),SUM(AE131:AE134),"")</f>
        <v>0</v>
      </c>
      <c r="AF130" s="644" t="str">
        <f>IF(AND(ISNUMBER(AF131),ISNUMBER(AF132),ISNUMBER(AF133),ISNUMBER(AF134)),SUM(AF131:AF134),"")</f>
        <v/>
      </c>
      <c r="AG130" s="644" t="str">
        <f>IF(AND(ISNUMBER(AG131),ISNUMBER(AG132),ISNUMBER(AG133),ISNUMBER(AG134)),SUM(AG131:AG134),"")</f>
        <v/>
      </c>
      <c r="AH130" s="258" t="str">
        <f>IF(AND(ISNUMBER(AH131),ISNUMBER(AH132),ISNUMBER(AH133),ISNUMBER(AH134)),SUM(AH131:AH134),"")</f>
        <v/>
      </c>
      <c r="AI130" s="3086" t="str">
        <f t="shared" ref="AI130:AK130" si="202">IF(AND(ISNUMBER(AI131),ISNUMBER(AI132),ISNUMBER(AI133),ISNUMBER(AI134)),SUM(AI131:AI134),"")</f>
        <v/>
      </c>
      <c r="AJ130" s="3087" t="str">
        <f t="shared" si="202"/>
        <v/>
      </c>
      <c r="AK130" s="3087" t="str">
        <f t="shared" si="202"/>
        <v/>
      </c>
      <c r="AL130" s="2419"/>
    </row>
    <row r="131" spans="1:38" s="2418" customFormat="1" ht="15" customHeight="1" x14ac:dyDescent="0.45">
      <c r="A131" s="606"/>
      <c r="B131" s="678" t="s">
        <v>803</v>
      </c>
      <c r="C131" s="543"/>
      <c r="D131" s="372">
        <v>104307725.81999999</v>
      </c>
      <c r="E131" s="372">
        <v>0</v>
      </c>
      <c r="F131" s="372">
        <v>0</v>
      </c>
      <c r="G131" s="372">
        <v>9591581</v>
      </c>
      <c r="H131" s="372">
        <v>4785495.7300000004</v>
      </c>
      <c r="I131" s="644">
        <f t="shared" ref="I131:I134" si="203">IF(AND(ISNUMBER(D131),ISNUMBER(E131),ISNUMBER(H131)),SUM(D131,E131,H131),"")</f>
        <v>109093221.55</v>
      </c>
      <c r="J131" s="372">
        <v>104307725.81999999</v>
      </c>
      <c r="K131" s="372">
        <v>0</v>
      </c>
      <c r="L131" s="372">
        <v>4785495.7300000004</v>
      </c>
      <c r="M131" s="644">
        <f t="shared" ref="M131:M134" si="204">IF(AND(ISNUMBER(J131),ISNUMBER(K131),ISNUMBER(L131)),SUM(J131:L131), "")</f>
        <v>109093221.55</v>
      </c>
      <c r="N131" s="3533">
        <v>0</v>
      </c>
      <c r="O131" s="372">
        <v>258146.38000000003</v>
      </c>
      <c r="P131" s="372">
        <v>0</v>
      </c>
      <c r="Q131" s="372"/>
      <c r="R131" s="372">
        <v>104545281.67</v>
      </c>
      <c r="S131" s="372">
        <v>0</v>
      </c>
      <c r="T131" s="372">
        <v>0</v>
      </c>
      <c r="U131" s="372">
        <v>9591581</v>
      </c>
      <c r="V131" s="372">
        <v>3836633</v>
      </c>
      <c r="W131" s="644">
        <f>IF(AND(ISNUMBER(R131),ISNUMBER(S131),ISNUMBER(V131)),SUM(R131,S131,V131),"")</f>
        <v>108381914.67</v>
      </c>
      <c r="X131" s="372">
        <v>73181697.169</v>
      </c>
      <c r="Y131" s="372">
        <v>0</v>
      </c>
      <c r="Z131" s="372">
        <v>2685643.1</v>
      </c>
      <c r="AA131" s="258">
        <f t="shared" ref="AA131:AA134" si="205">IF(AND(ISNUMBER(X131),ISNUMBER(Y131),ISNUMBER(Z131)),SUM(X131:Z131), "")</f>
        <v>75867340.268999994</v>
      </c>
      <c r="AB131" s="977">
        <f t="shared" si="110"/>
        <v>0.7</v>
      </c>
      <c r="AC131" s="622" t="str">
        <f>IF(ISNUMBER(AB131),IF(AND(AB131&gt;=(Parameters!F225*0.95), AB131&lt;=(Parameters!F225*1.05)), "Pass", "Fail (RW≠" &amp; Parameters!F225*100 &amp; "%)"),"")</f>
        <v>Pass</v>
      </c>
      <c r="AD131" s="3534">
        <v>0</v>
      </c>
      <c r="AE131" s="3534">
        <v>0</v>
      </c>
      <c r="AF131" s="372"/>
      <c r="AG131" s="257"/>
      <c r="AH131" s="257"/>
      <c r="AI131" s="3086" t="str">
        <f t="shared" ref="AI131:AI134" si="206">IF(AND(ISNUMBER(AF131),ISNUMBER(AG131),ISNUMBER(AJ131)),AF131-AG131+AJ131,"")</f>
        <v/>
      </c>
      <c r="AJ131" s="372"/>
      <c r="AK131" s="257"/>
      <c r="AL131" s="2419"/>
    </row>
    <row r="132" spans="1:38" s="2418" customFormat="1" ht="15" customHeight="1" x14ac:dyDescent="0.45">
      <c r="A132" s="606"/>
      <c r="B132" s="678" t="s">
        <v>804</v>
      </c>
      <c r="C132" s="543"/>
      <c r="D132" s="372">
        <v>30258380.800000004</v>
      </c>
      <c r="E132" s="372">
        <v>0</v>
      </c>
      <c r="F132" s="372">
        <v>0</v>
      </c>
      <c r="G132" s="372">
        <v>0</v>
      </c>
      <c r="H132" s="372">
        <v>0</v>
      </c>
      <c r="I132" s="644">
        <f t="shared" si="203"/>
        <v>30258380.800000004</v>
      </c>
      <c r="J132" s="372">
        <v>30258380.800000004</v>
      </c>
      <c r="K132" s="372">
        <v>0</v>
      </c>
      <c r="L132" s="372">
        <v>0</v>
      </c>
      <c r="M132" s="644">
        <f t="shared" si="204"/>
        <v>30258380.800000004</v>
      </c>
      <c r="N132" s="3533">
        <v>0</v>
      </c>
      <c r="O132" s="372">
        <v>98430.540000000008</v>
      </c>
      <c r="P132" s="372">
        <v>0</v>
      </c>
      <c r="Q132" s="372"/>
      <c r="R132" s="372">
        <v>30356811.34</v>
      </c>
      <c r="S132" s="372">
        <v>0</v>
      </c>
      <c r="T132" s="372">
        <v>0</v>
      </c>
      <c r="U132" s="372">
        <v>0</v>
      </c>
      <c r="V132" s="372">
        <v>0</v>
      </c>
      <c r="W132" s="644">
        <f>IF(AND(ISNUMBER(R132),ISNUMBER(S132),ISNUMBER(V132)),SUM(R132,S132,V132),"")</f>
        <v>30356811.34</v>
      </c>
      <c r="X132" s="372">
        <v>27321130.206</v>
      </c>
      <c r="Y132" s="372">
        <v>0</v>
      </c>
      <c r="Z132" s="372">
        <v>0</v>
      </c>
      <c r="AA132" s="258">
        <f t="shared" si="205"/>
        <v>27321130.206</v>
      </c>
      <c r="AB132" s="977">
        <f t="shared" si="110"/>
        <v>0.9</v>
      </c>
      <c r="AC132" s="622" t="str">
        <f>IF(ISNUMBER(AB132),IF(AND(AB132&gt;=(Parameters!F226*0.95), AB132&lt;=(Parameters!F226*1.05)), "Pass", "Fail (RW≠" &amp; Parameters!F226*100 &amp; "%)"),"")</f>
        <v>Pass</v>
      </c>
      <c r="AD132" s="3534">
        <v>0</v>
      </c>
      <c r="AE132" s="3534">
        <v>0</v>
      </c>
      <c r="AF132" s="372"/>
      <c r="AG132" s="257"/>
      <c r="AH132" s="257"/>
      <c r="AI132" s="3086" t="str">
        <f t="shared" si="206"/>
        <v/>
      </c>
      <c r="AJ132" s="372"/>
      <c r="AK132" s="257"/>
      <c r="AL132" s="2419"/>
    </row>
    <row r="133" spans="1:38" s="2418" customFormat="1" ht="15" customHeight="1" x14ac:dyDescent="0.45">
      <c r="A133" s="606"/>
      <c r="B133" s="678" t="s">
        <v>805</v>
      </c>
      <c r="C133" s="543"/>
      <c r="D133" s="372">
        <v>0</v>
      </c>
      <c r="E133" s="372">
        <v>0</v>
      </c>
      <c r="F133" s="372">
        <v>0</v>
      </c>
      <c r="G133" s="372">
        <v>0</v>
      </c>
      <c r="H133" s="372">
        <v>0</v>
      </c>
      <c r="I133" s="644">
        <f t="shared" si="203"/>
        <v>0</v>
      </c>
      <c r="J133" s="372">
        <v>0</v>
      </c>
      <c r="K133" s="372">
        <v>0</v>
      </c>
      <c r="L133" s="372">
        <v>0</v>
      </c>
      <c r="M133" s="644">
        <f t="shared" si="204"/>
        <v>0</v>
      </c>
      <c r="N133" s="3533">
        <v>0</v>
      </c>
      <c r="O133" s="372">
        <v>0</v>
      </c>
      <c r="P133" s="372">
        <v>0</v>
      </c>
      <c r="Q133" s="372"/>
      <c r="R133" s="372">
        <v>0</v>
      </c>
      <c r="S133" s="372">
        <v>0</v>
      </c>
      <c r="T133" s="372">
        <v>0</v>
      </c>
      <c r="U133" s="372">
        <v>0</v>
      </c>
      <c r="V133" s="372">
        <v>0</v>
      </c>
      <c r="W133" s="644">
        <f>IF(AND(ISNUMBER(R133),ISNUMBER(S133),ISNUMBER(V133)),SUM(R133,S133,V133),"")</f>
        <v>0</v>
      </c>
      <c r="X133" s="372">
        <v>0</v>
      </c>
      <c r="Y133" s="372">
        <v>0</v>
      </c>
      <c r="Z133" s="372">
        <v>0</v>
      </c>
      <c r="AA133" s="258">
        <f t="shared" si="205"/>
        <v>0</v>
      </c>
      <c r="AB133" s="977" t="str">
        <f t="shared" si="110"/>
        <v/>
      </c>
      <c r="AC133" s="622" t="str">
        <f>IF(ISNUMBER(AB133),IF(AND(AB133&gt;=(Parameters!F227*0.95), AB133&lt;=(Parameters!F227*1.05)), "Pass", "Fail (RW≠" &amp; Parameters!F227*100 &amp; "%)"),"")</f>
        <v/>
      </c>
      <c r="AD133" s="3534">
        <v>0</v>
      </c>
      <c r="AE133" s="3534">
        <v>0</v>
      </c>
      <c r="AF133" s="372"/>
      <c r="AG133" s="257"/>
      <c r="AH133" s="257"/>
      <c r="AI133" s="3086" t="str">
        <f t="shared" si="206"/>
        <v/>
      </c>
      <c r="AJ133" s="372"/>
      <c r="AK133" s="257"/>
      <c r="AL133" s="2419"/>
    </row>
    <row r="134" spans="1:38" s="2418" customFormat="1" ht="15" customHeight="1" x14ac:dyDescent="0.45">
      <c r="A134" s="606"/>
      <c r="B134" s="678" t="s">
        <v>801</v>
      </c>
      <c r="C134" s="543"/>
      <c r="D134" s="372">
        <v>0</v>
      </c>
      <c r="E134" s="372">
        <v>0</v>
      </c>
      <c r="F134" s="372">
        <v>0</v>
      </c>
      <c r="G134" s="372">
        <v>0</v>
      </c>
      <c r="H134" s="372">
        <v>0</v>
      </c>
      <c r="I134" s="644">
        <f t="shared" si="203"/>
        <v>0</v>
      </c>
      <c r="J134" s="372">
        <v>0</v>
      </c>
      <c r="K134" s="372">
        <v>0</v>
      </c>
      <c r="L134" s="372">
        <v>0</v>
      </c>
      <c r="M134" s="644">
        <f t="shared" si="204"/>
        <v>0</v>
      </c>
      <c r="N134" s="3533">
        <v>0</v>
      </c>
      <c r="O134" s="372">
        <v>0</v>
      </c>
      <c r="P134" s="372">
        <v>0</v>
      </c>
      <c r="Q134" s="372"/>
      <c r="R134" s="372">
        <v>0</v>
      </c>
      <c r="S134" s="372">
        <v>0</v>
      </c>
      <c r="T134" s="372">
        <v>0</v>
      </c>
      <c r="U134" s="372">
        <v>0</v>
      </c>
      <c r="V134" s="372">
        <v>0</v>
      </c>
      <c r="W134" s="644">
        <f>IF(AND(ISNUMBER(R134),ISNUMBER(S134),ISNUMBER(V134)),SUM(R134,S134,V134),"")</f>
        <v>0</v>
      </c>
      <c r="X134" s="372">
        <v>0</v>
      </c>
      <c r="Y134" s="372">
        <v>0</v>
      </c>
      <c r="Z134" s="372">
        <v>0</v>
      </c>
      <c r="AA134" s="258">
        <f t="shared" si="205"/>
        <v>0</v>
      </c>
      <c r="AB134" s="977" t="str">
        <f t="shared" si="110"/>
        <v/>
      </c>
      <c r="AC134" s="622" t="str">
        <f>IF(ISNUMBER(AB134),IF(AND(AB134&gt;=(Parameters!F228*0.95), AB134&lt;=(Parameters!F228*1.05)), "Pass", "Fail (RW≠" &amp; Parameters!F228*100 &amp; "%)"),"")</f>
        <v/>
      </c>
      <c r="AD134" s="3534">
        <v>0</v>
      </c>
      <c r="AE134" s="3534">
        <v>0</v>
      </c>
      <c r="AF134" s="372"/>
      <c r="AG134" s="257"/>
      <c r="AH134" s="257"/>
      <c r="AI134" s="3086" t="str">
        <f t="shared" si="206"/>
        <v/>
      </c>
      <c r="AJ134" s="372"/>
      <c r="AK134" s="257"/>
      <c r="AL134" s="2419"/>
    </row>
    <row r="135" spans="1:38" s="2418" customFormat="1" ht="15" customHeight="1" x14ac:dyDescent="0.45">
      <c r="A135" s="606"/>
      <c r="B135" s="549" t="s">
        <v>972</v>
      </c>
      <c r="C135" s="644" t="str">
        <f t="shared" ref="C135:D135" si="207">IF(AND(ISNUMBER(C136),ISNUMBER(C137)),SUM(C136:C137),"")</f>
        <v/>
      </c>
      <c r="D135" s="644">
        <f t="shared" si="207"/>
        <v>0</v>
      </c>
      <c r="E135" s="644">
        <f t="shared" ref="E135:I135" si="208">IF(AND(ISNUMBER(E136),ISNUMBER(E137)),SUM(E136:E137),"")</f>
        <v>0</v>
      </c>
      <c r="F135" s="644">
        <f t="shared" si="208"/>
        <v>0</v>
      </c>
      <c r="G135" s="644">
        <f t="shared" si="208"/>
        <v>0</v>
      </c>
      <c r="H135" s="644">
        <f t="shared" si="208"/>
        <v>0</v>
      </c>
      <c r="I135" s="644">
        <f t="shared" si="208"/>
        <v>0</v>
      </c>
      <c r="J135" s="644">
        <f t="shared" ref="J135:K135" si="209">IF(AND(ISNUMBER(J136),ISNUMBER(J137)),SUM(J136:J137),"")</f>
        <v>0</v>
      </c>
      <c r="K135" s="644">
        <f t="shared" si="209"/>
        <v>0</v>
      </c>
      <c r="L135" s="644">
        <f t="shared" ref="L135" si="210">IF(AND(ISNUMBER(L136),ISNUMBER(L137)),SUM(L136:L137),"")</f>
        <v>0</v>
      </c>
      <c r="M135" s="644">
        <f>IF(AND(ISNUMBER(M136),ISNUMBER(M137)),SUM(M136:M137),"")</f>
        <v>0</v>
      </c>
      <c r="N135" s="644">
        <f>IF(AND(ISNUMBER(N136),ISNUMBER(N137)),SUM(N136:N137),"")</f>
        <v>0</v>
      </c>
      <c r="O135" s="372">
        <v>0</v>
      </c>
      <c r="P135" s="372">
        <v>0</v>
      </c>
      <c r="Q135" s="644" t="str">
        <f t="shared" ref="Q135:W135" si="211">IF(AND(ISNUMBER(Q136),ISNUMBER(Q137)),SUM(Q136:Q137),"")</f>
        <v/>
      </c>
      <c r="R135" s="644">
        <f t="shared" si="211"/>
        <v>0</v>
      </c>
      <c r="S135" s="644">
        <f t="shared" si="211"/>
        <v>0</v>
      </c>
      <c r="T135" s="644">
        <f t="shared" si="211"/>
        <v>0</v>
      </c>
      <c r="U135" s="644">
        <f t="shared" si="211"/>
        <v>0</v>
      </c>
      <c r="V135" s="644">
        <f t="shared" si="211"/>
        <v>0</v>
      </c>
      <c r="W135" s="644">
        <f t="shared" si="211"/>
        <v>0</v>
      </c>
      <c r="X135" s="644">
        <f>IF(AND(ISNUMBER(X136),ISNUMBER(X137)),SUM(X136:X137),"")</f>
        <v>0</v>
      </c>
      <c r="Y135" s="644">
        <f>IF(AND(ISNUMBER(Y136),ISNUMBER(Y137)),SUM(Y136:Y137),"")</f>
        <v>0</v>
      </c>
      <c r="Z135" s="644">
        <f>IF(AND(ISNUMBER(Z136),ISNUMBER(Z137)),SUM(Z136:Z137),"")</f>
        <v>0</v>
      </c>
      <c r="AA135" s="258">
        <f>IF(AND(ISNUMBER(AA136),ISNUMBER(AA137)),SUM(AA136:AA137),"")</f>
        <v>0</v>
      </c>
      <c r="AB135" s="977" t="str">
        <f t="shared" si="110"/>
        <v/>
      </c>
      <c r="AC135" s="564"/>
      <c r="AD135" s="644">
        <f t="shared" ref="AD135:AK135" si="212">IF(AND(ISNUMBER(AD136),ISNUMBER(AD137)),SUM(AD136:AD137),"")</f>
        <v>0</v>
      </c>
      <c r="AE135" s="644">
        <f t="shared" si="212"/>
        <v>0</v>
      </c>
      <c r="AF135" s="644" t="str">
        <f t="shared" si="212"/>
        <v/>
      </c>
      <c r="AG135" s="644" t="str">
        <f t="shared" si="212"/>
        <v/>
      </c>
      <c r="AH135" s="258" t="str">
        <f t="shared" si="212"/>
        <v/>
      </c>
      <c r="AI135" s="3086" t="str">
        <f t="shared" si="212"/>
        <v/>
      </c>
      <c r="AJ135" s="3087" t="str">
        <f t="shared" si="212"/>
        <v/>
      </c>
      <c r="AK135" s="3087" t="str">
        <f t="shared" si="212"/>
        <v/>
      </c>
      <c r="AL135" s="2419"/>
    </row>
    <row r="136" spans="1:38" s="2418" customFormat="1" ht="15" customHeight="1" x14ac:dyDescent="0.45">
      <c r="A136" s="606"/>
      <c r="B136" s="678" t="s">
        <v>806</v>
      </c>
      <c r="C136" s="543"/>
      <c r="D136" s="372">
        <v>0</v>
      </c>
      <c r="E136" s="372">
        <v>0</v>
      </c>
      <c r="F136" s="372">
        <v>0</v>
      </c>
      <c r="G136" s="372">
        <v>0</v>
      </c>
      <c r="H136" s="372">
        <v>0</v>
      </c>
      <c r="I136" s="644">
        <f t="shared" ref="I136:I139" si="213">IF(AND(ISNUMBER(D136),ISNUMBER(E136),ISNUMBER(H136)),SUM(D136,E136,H136),"")</f>
        <v>0</v>
      </c>
      <c r="J136" s="372">
        <v>0</v>
      </c>
      <c r="K136" s="372">
        <v>0</v>
      </c>
      <c r="L136" s="372">
        <v>0</v>
      </c>
      <c r="M136" s="644">
        <f t="shared" ref="M136:M139" si="214">IF(AND(ISNUMBER(J136),ISNUMBER(K136),ISNUMBER(L136)),SUM(J136:L136), "")</f>
        <v>0</v>
      </c>
      <c r="N136" s="3533">
        <v>0</v>
      </c>
      <c r="O136" s="372">
        <v>0</v>
      </c>
      <c r="P136" s="372">
        <v>0</v>
      </c>
      <c r="Q136" s="372"/>
      <c r="R136" s="372">
        <v>0</v>
      </c>
      <c r="S136" s="372">
        <v>0</v>
      </c>
      <c r="T136" s="372">
        <v>0</v>
      </c>
      <c r="U136" s="372">
        <v>0</v>
      </c>
      <c r="V136" s="372">
        <v>0</v>
      </c>
      <c r="W136" s="644">
        <f t="shared" ref="W136:W142" si="215">IF(AND(ISNUMBER(R136),ISNUMBER(S136),ISNUMBER(V136)),SUM(R136,S136,V136),"")</f>
        <v>0</v>
      </c>
      <c r="X136" s="372">
        <v>0</v>
      </c>
      <c r="Y136" s="372">
        <v>0</v>
      </c>
      <c r="Z136" s="372">
        <v>0</v>
      </c>
      <c r="AA136" s="258">
        <f t="shared" ref="AA136:AA142" si="216">IF(AND(ISNUMBER(X136),ISNUMBER(Y136),ISNUMBER(Z136)),SUM(X136:Z136), "")</f>
        <v>0</v>
      </c>
      <c r="AB136" s="977" t="str">
        <f t="shared" si="110"/>
        <v/>
      </c>
      <c r="AC136" s="622" t="str">
        <f>IF(ISNUMBER(AB136),IF(AND(AB136&gt;=(Parameters!F230*0.95), AB136&lt;=(Parameters!F230*1.05)), "Pass", "Fail (RW≠" &amp; Parameters!F230*100 &amp; "%)"),"")</f>
        <v/>
      </c>
      <c r="AD136" s="3534">
        <v>0</v>
      </c>
      <c r="AE136" s="3534">
        <v>0</v>
      </c>
      <c r="AF136" s="372"/>
      <c r="AG136" s="257"/>
      <c r="AH136" s="257"/>
      <c r="AI136" s="3086" t="str">
        <f t="shared" ref="AI136:AI139" si="217">IF(AND(ISNUMBER(AF136),ISNUMBER(AG136),ISNUMBER(AJ136)),AF136-AG136+AJ136,"")</f>
        <v/>
      </c>
      <c r="AJ136" s="372"/>
      <c r="AK136" s="257"/>
      <c r="AL136" s="2419"/>
    </row>
    <row r="137" spans="1:38" s="2418" customFormat="1" ht="15" customHeight="1" x14ac:dyDescent="0.45">
      <c r="A137" s="606"/>
      <c r="B137" s="678" t="s">
        <v>807</v>
      </c>
      <c r="C137" s="543"/>
      <c r="D137" s="372">
        <v>0</v>
      </c>
      <c r="E137" s="372">
        <v>0</v>
      </c>
      <c r="F137" s="372">
        <v>0</v>
      </c>
      <c r="G137" s="372">
        <v>0</v>
      </c>
      <c r="H137" s="372">
        <v>0</v>
      </c>
      <c r="I137" s="644">
        <f t="shared" si="213"/>
        <v>0</v>
      </c>
      <c r="J137" s="372">
        <v>0</v>
      </c>
      <c r="K137" s="372">
        <v>0</v>
      </c>
      <c r="L137" s="372">
        <v>0</v>
      </c>
      <c r="M137" s="644">
        <f t="shared" si="214"/>
        <v>0</v>
      </c>
      <c r="N137" s="3533">
        <v>0</v>
      </c>
      <c r="O137" s="372">
        <v>0</v>
      </c>
      <c r="P137" s="372">
        <v>0</v>
      </c>
      <c r="Q137" s="372"/>
      <c r="R137" s="372">
        <v>0</v>
      </c>
      <c r="S137" s="372">
        <v>0</v>
      </c>
      <c r="T137" s="372">
        <v>0</v>
      </c>
      <c r="U137" s="372">
        <v>0</v>
      </c>
      <c r="V137" s="372">
        <v>0</v>
      </c>
      <c r="W137" s="644">
        <f t="shared" si="215"/>
        <v>0</v>
      </c>
      <c r="X137" s="372">
        <v>0</v>
      </c>
      <c r="Y137" s="372">
        <v>0</v>
      </c>
      <c r="Z137" s="372">
        <v>0</v>
      </c>
      <c r="AA137" s="258">
        <f t="shared" si="216"/>
        <v>0</v>
      </c>
      <c r="AB137" s="977" t="str">
        <f t="shared" si="110"/>
        <v/>
      </c>
      <c r="AC137" s="622" t="str">
        <f>IF(ISNUMBER(AB137),IF(AND(AB137&gt;=(Parameters!F231*0.95), AB137&lt;=(Parameters!F231*1.05)), "Pass", "Fail (RW≠" &amp; Parameters!F231*100 &amp; "%)"),"")</f>
        <v/>
      </c>
      <c r="AD137" s="3534">
        <v>0</v>
      </c>
      <c r="AE137" s="3534">
        <v>0</v>
      </c>
      <c r="AF137" s="372"/>
      <c r="AG137" s="257"/>
      <c r="AH137" s="257"/>
      <c r="AI137" s="3086" t="str">
        <f t="shared" si="217"/>
        <v/>
      </c>
      <c r="AJ137" s="372"/>
      <c r="AK137" s="257"/>
      <c r="AL137" s="2419"/>
    </row>
    <row r="138" spans="1:38" s="2418" customFormat="1" ht="15" customHeight="1" x14ac:dyDescent="0.45">
      <c r="A138" s="606"/>
      <c r="B138" s="544" t="s">
        <v>1046</v>
      </c>
      <c r="C138" s="543"/>
      <c r="D138" s="372">
        <v>36951481.849430561</v>
      </c>
      <c r="E138" s="372">
        <v>0</v>
      </c>
      <c r="F138" s="372">
        <v>0</v>
      </c>
      <c r="G138" s="372">
        <v>0</v>
      </c>
      <c r="H138" s="372">
        <v>0</v>
      </c>
      <c r="I138" s="644">
        <f t="shared" si="213"/>
        <v>36951481.849430561</v>
      </c>
      <c r="J138" s="372">
        <v>17879700.675056346</v>
      </c>
      <c r="K138" s="372">
        <v>0</v>
      </c>
      <c r="L138" s="372">
        <v>0</v>
      </c>
      <c r="M138" s="644">
        <f t="shared" si="214"/>
        <v>17879700.675056346</v>
      </c>
      <c r="N138" s="542"/>
      <c r="O138" s="372">
        <v>684028.4</v>
      </c>
      <c r="P138" s="372">
        <v>0</v>
      </c>
      <c r="Q138" s="372"/>
      <c r="R138" s="372">
        <v>37367908.84378387</v>
      </c>
      <c r="S138" s="372">
        <v>0</v>
      </c>
      <c r="T138" s="372">
        <v>0</v>
      </c>
      <c r="U138" s="372">
        <v>0</v>
      </c>
      <c r="V138" s="372">
        <v>0</v>
      </c>
      <c r="W138" s="644">
        <f t="shared" si="215"/>
        <v>37367908.84378387</v>
      </c>
      <c r="X138" s="372">
        <v>38263298.96878387</v>
      </c>
      <c r="Y138" s="372">
        <v>0</v>
      </c>
      <c r="Z138" s="372">
        <v>0</v>
      </c>
      <c r="AA138" s="258">
        <f t="shared" si="216"/>
        <v>38263298.96878387</v>
      </c>
      <c r="AB138" s="977">
        <f t="shared" si="110"/>
        <v>1.0239614726299824</v>
      </c>
      <c r="AC138" s="564"/>
      <c r="AD138" s="3534">
        <v>0</v>
      </c>
      <c r="AE138" s="3534">
        <v>0</v>
      </c>
      <c r="AF138" s="372"/>
      <c r="AG138" s="257"/>
      <c r="AH138" s="257"/>
      <c r="AI138" s="3086" t="str">
        <f t="shared" si="217"/>
        <v/>
      </c>
      <c r="AJ138" s="372"/>
      <c r="AK138" s="257"/>
      <c r="AL138" s="2419"/>
    </row>
    <row r="139" spans="1:38" s="2418" customFormat="1" ht="15" customHeight="1" x14ac:dyDescent="0.45">
      <c r="A139" s="606"/>
      <c r="B139" s="822" t="s">
        <v>985</v>
      </c>
      <c r="C139" s="543"/>
      <c r="D139" s="372">
        <v>34320775.119430564</v>
      </c>
      <c r="E139" s="372">
        <v>0</v>
      </c>
      <c r="F139" s="372">
        <v>0</v>
      </c>
      <c r="G139" s="372">
        <v>0</v>
      </c>
      <c r="H139" s="372">
        <v>0</v>
      </c>
      <c r="I139" s="644">
        <f t="shared" si="213"/>
        <v>34320775.119430564</v>
      </c>
      <c r="J139" s="372">
        <v>13933640.580056345</v>
      </c>
      <c r="K139" s="372">
        <v>0</v>
      </c>
      <c r="L139" s="372">
        <v>0</v>
      </c>
      <c r="M139" s="644">
        <f t="shared" si="214"/>
        <v>13933640.580056345</v>
      </c>
      <c r="N139" s="542"/>
      <c r="O139" s="542"/>
      <c r="P139" s="542"/>
      <c r="Q139" s="372"/>
      <c r="R139" s="372">
        <v>34317238.873783872</v>
      </c>
      <c r="S139" s="372">
        <v>0</v>
      </c>
      <c r="T139" s="372">
        <v>0</v>
      </c>
      <c r="U139" s="372">
        <v>0</v>
      </c>
      <c r="V139" s="372">
        <v>0</v>
      </c>
      <c r="W139" s="644">
        <f t="shared" si="215"/>
        <v>34317238.873783872</v>
      </c>
      <c r="X139" s="372">
        <v>34317238.873783872</v>
      </c>
      <c r="Y139" s="372">
        <v>0</v>
      </c>
      <c r="Z139" s="372">
        <v>0</v>
      </c>
      <c r="AA139" s="258">
        <f t="shared" si="216"/>
        <v>34317238.873783872</v>
      </c>
      <c r="AB139" s="977">
        <f t="shared" si="110"/>
        <v>1</v>
      </c>
      <c r="AC139" s="564"/>
      <c r="AD139" s="3534">
        <v>0</v>
      </c>
      <c r="AE139" s="3534">
        <v>0</v>
      </c>
      <c r="AF139" s="372"/>
      <c r="AG139" s="257"/>
      <c r="AH139" s="257"/>
      <c r="AI139" s="3086" t="str">
        <f t="shared" si="217"/>
        <v/>
      </c>
      <c r="AJ139" s="372"/>
      <c r="AK139" s="257"/>
      <c r="AL139" s="2419"/>
    </row>
    <row r="140" spans="1:38" s="2418" customFormat="1" ht="15" customHeight="1" x14ac:dyDescent="0.45">
      <c r="A140" s="606"/>
      <c r="B140" s="824" t="str">
        <f>"Check: row" &amp; ROW(C139) &amp; " ≤ row "&amp; ROW(C138)</f>
        <v>Check: row139 ≤ row 138</v>
      </c>
      <c r="C140" s="860" t="str">
        <f t="shared" ref="C140:H140" si="218">IF(AND(ISNUMBER(C138), ISNUMBER(C139)), IF(C139&lt;=C138, "Pass", "Fail"), "")</f>
        <v/>
      </c>
      <c r="D140" s="860" t="str">
        <f t="shared" si="218"/>
        <v>Pass</v>
      </c>
      <c r="E140" s="860" t="str">
        <f t="shared" si="218"/>
        <v>Pass</v>
      </c>
      <c r="F140" s="860" t="str">
        <f t="shared" si="218"/>
        <v>Pass</v>
      </c>
      <c r="G140" s="860" t="str">
        <f t="shared" si="218"/>
        <v>Pass</v>
      </c>
      <c r="H140" s="860" t="str">
        <f t="shared" si="218"/>
        <v>Pass</v>
      </c>
      <c r="I140" s="542"/>
      <c r="J140" s="860" t="str">
        <f>IF(AND(ISNUMBER(J138), ISNUMBER(J139)), IF(J139&lt;=J138, "Pass", "Fail"), "")</f>
        <v>Pass</v>
      </c>
      <c r="K140" s="860" t="str">
        <f>IF(AND(ISNUMBER(K138), ISNUMBER(K139)), IF(K139&lt;=K138, "Pass", "Fail"), "")</f>
        <v>Pass</v>
      </c>
      <c r="L140" s="860" t="str">
        <f>IF(AND(ISNUMBER(L138), ISNUMBER(L139)), IF(L139&lt;=L138, "Pass", "Fail"), "")</f>
        <v>Pass</v>
      </c>
      <c r="M140" s="542"/>
      <c r="N140" s="542"/>
      <c r="O140" s="542"/>
      <c r="P140" s="542"/>
      <c r="Q140" s="860" t="str">
        <f t="shared" ref="Q140:W140" si="219">IF(AND(ISNUMBER(Q138), ISNUMBER(Q139)), IF(Q139&lt;=Q138, "Pass", "Fail"), "")</f>
        <v/>
      </c>
      <c r="R140" s="860" t="str">
        <f t="shared" si="219"/>
        <v>Pass</v>
      </c>
      <c r="S140" s="860" t="str">
        <f t="shared" si="219"/>
        <v>Pass</v>
      </c>
      <c r="T140" s="860" t="str">
        <f t="shared" si="219"/>
        <v>Pass</v>
      </c>
      <c r="U140" s="860" t="str">
        <f t="shared" si="219"/>
        <v>Pass</v>
      </c>
      <c r="V140" s="860" t="str">
        <f t="shared" si="219"/>
        <v>Pass</v>
      </c>
      <c r="W140" s="860" t="str">
        <f t="shared" si="219"/>
        <v>Pass</v>
      </c>
      <c r="X140" s="860" t="str">
        <f>IF(AND(ISNUMBER(X138), ISNUMBER(X139)), IF(X139&lt;=X138, "Pass", "Fail"), "")</f>
        <v>Pass</v>
      </c>
      <c r="Y140" s="860" t="str">
        <f>IF(AND(ISNUMBER(Y138), ISNUMBER(Y139)), IF(Y139&lt;=Y138, "Pass", "Fail"), "")</f>
        <v>Pass</v>
      </c>
      <c r="Z140" s="860" t="str">
        <f>IF(AND(ISNUMBER(Z138), ISNUMBER(Z139)), IF(Z139&lt;=Z138, "Pass", "Fail"), "")</f>
        <v>Pass</v>
      </c>
      <c r="AA140" s="561"/>
      <c r="AB140" s="542"/>
      <c r="AC140" s="564"/>
      <c r="AD140" s="860" t="str">
        <f>IF(AND(ISNUMBER(AD138), ISNUMBER(AD139)), IF(AD139&lt;=AD138, "Pass", "Fail"), "")</f>
        <v>Pass</v>
      </c>
      <c r="AE140" s="860" t="str">
        <f>IF(AND(ISNUMBER(AE138), ISNUMBER(AE139)), IF(AE139&lt;=AE138, "Pass", "Fail"), "")</f>
        <v>Pass</v>
      </c>
      <c r="AF140" s="860" t="str">
        <f>IF(AND(ISNUMBER(AF138), ISNUMBER(AF139)), IF(AF139&lt;=AF138, "Pass", "Fail"), "")</f>
        <v/>
      </c>
      <c r="AG140" s="860" t="str">
        <f>IF(AND(ISNUMBER(AG138), ISNUMBER(AG139)), IF(AG139&lt;=AG138, "Pass", "Fail"), "")</f>
        <v/>
      </c>
      <c r="AH140" s="861" t="str">
        <f>IF(AND(ISNUMBER(AH138), ISNUMBER(AH139)), IF(AH139&lt;=AH138, "Pass", "Fail"), "")</f>
        <v/>
      </c>
      <c r="AI140" s="2434" t="str">
        <f t="shared" ref="AI140:AK140" si="220">IF(AND(ISNUMBER(AI138), ISNUMBER(AI139)), IF(AI139&lt;=AI138, "Pass", "Fail"), "")</f>
        <v/>
      </c>
      <c r="AJ140" s="873" t="str">
        <f t="shared" si="220"/>
        <v/>
      </c>
      <c r="AK140" s="861" t="str">
        <f t="shared" si="220"/>
        <v/>
      </c>
      <c r="AL140" s="2419"/>
    </row>
    <row r="141" spans="1:38" s="2418" customFormat="1" ht="15" customHeight="1" x14ac:dyDescent="0.45">
      <c r="A141" s="606"/>
      <c r="B141" s="823" t="s">
        <v>808</v>
      </c>
      <c r="C141" s="543"/>
      <c r="D141" s="372">
        <v>0</v>
      </c>
      <c r="E141" s="372">
        <v>0</v>
      </c>
      <c r="F141" s="372">
        <v>0</v>
      </c>
      <c r="G141" s="372"/>
      <c r="H141" s="372">
        <v>0</v>
      </c>
      <c r="I141" s="644">
        <f>IF(AND(ISNUMBER(D141),ISNUMBER(E141),ISNUMBER(H141)),SUM(D141,E141,H141),"")</f>
        <v>0</v>
      </c>
      <c r="J141" s="372">
        <v>0</v>
      </c>
      <c r="K141" s="372">
        <v>0</v>
      </c>
      <c r="L141" s="372">
        <v>0</v>
      </c>
      <c r="M141" s="644">
        <f t="shared" ref="M141:M142" si="221">IF(AND(ISNUMBER(J141),ISNUMBER(K141),ISNUMBER(L141)),SUM(J141:L141), "")</f>
        <v>0</v>
      </c>
      <c r="N141" s="542"/>
      <c r="O141" s="372">
        <v>0</v>
      </c>
      <c r="P141" s="3534">
        <v>0</v>
      </c>
      <c r="Q141" s="372"/>
      <c r="R141" s="372">
        <v>0</v>
      </c>
      <c r="S141" s="372">
        <v>0</v>
      </c>
      <c r="T141" s="372">
        <v>0</v>
      </c>
      <c r="U141" s="372">
        <v>0</v>
      </c>
      <c r="V141" s="372">
        <v>0</v>
      </c>
      <c r="W141" s="644">
        <f t="shared" si="215"/>
        <v>0</v>
      </c>
      <c r="X141" s="372">
        <v>0</v>
      </c>
      <c r="Y141" s="372">
        <v>0</v>
      </c>
      <c r="Z141" s="372">
        <v>0</v>
      </c>
      <c r="AA141" s="258">
        <f t="shared" si="216"/>
        <v>0</v>
      </c>
      <c r="AB141" s="977" t="str">
        <f t="shared" si="110"/>
        <v/>
      </c>
      <c r="AC141" s="564"/>
      <c r="AD141" s="3534">
        <v>0</v>
      </c>
      <c r="AE141" s="3534">
        <v>0</v>
      </c>
      <c r="AF141" s="372"/>
      <c r="AG141" s="257"/>
      <c r="AH141" s="257"/>
      <c r="AI141" s="3086" t="str">
        <f t="shared" ref="AI141:AI142" si="222">IF(AND(ISNUMBER(AF141),ISNUMBER(AG141),ISNUMBER(AJ141)),AF141-AG141+AJ141,"")</f>
        <v/>
      </c>
      <c r="AJ141" s="372"/>
      <c r="AK141" s="257"/>
      <c r="AL141" s="2419"/>
    </row>
    <row r="142" spans="1:38" s="2418" customFormat="1" ht="15" customHeight="1" x14ac:dyDescent="0.45">
      <c r="A142" s="606"/>
      <c r="B142" s="550" t="s">
        <v>38</v>
      </c>
      <c r="C142" s="551"/>
      <c r="D142" s="374">
        <v>141824807.13999999</v>
      </c>
      <c r="E142" s="374">
        <v>0</v>
      </c>
      <c r="F142" s="374">
        <v>0</v>
      </c>
      <c r="G142" s="374"/>
      <c r="H142" s="374">
        <v>0</v>
      </c>
      <c r="I142" s="644">
        <f>IF(AND(ISNUMBER(D142),ISNUMBER(E142),ISNUMBER(H142)),SUM(D142,E142,H142),"")</f>
        <v>141824807.13999999</v>
      </c>
      <c r="J142" s="374">
        <v>141824807.13999999</v>
      </c>
      <c r="K142" s="374">
        <v>0</v>
      </c>
      <c r="L142" s="374">
        <v>0</v>
      </c>
      <c r="M142" s="644">
        <f t="shared" si="221"/>
        <v>141824807.13999999</v>
      </c>
      <c r="N142" s="3533">
        <v>0</v>
      </c>
      <c r="O142" s="3534">
        <v>0</v>
      </c>
      <c r="P142" s="3534">
        <v>0</v>
      </c>
      <c r="Q142" s="374"/>
      <c r="R142" s="374">
        <v>141824807.13999999</v>
      </c>
      <c r="S142" s="374">
        <v>0</v>
      </c>
      <c r="T142" s="374">
        <v>0</v>
      </c>
      <c r="U142" s="374">
        <v>0</v>
      </c>
      <c r="V142" s="374">
        <v>0</v>
      </c>
      <c r="W142" s="644">
        <f t="shared" si="215"/>
        <v>141824807.13999999</v>
      </c>
      <c r="X142" s="374">
        <v>141824807.13999999</v>
      </c>
      <c r="Y142" s="374">
        <v>0</v>
      </c>
      <c r="Z142" s="374">
        <v>0</v>
      </c>
      <c r="AA142" s="258">
        <f t="shared" si="216"/>
        <v>141824807.13999999</v>
      </c>
      <c r="AB142" s="977">
        <f t="shared" si="110"/>
        <v>1</v>
      </c>
      <c r="AC142" s="1045"/>
      <c r="AD142" s="3534">
        <v>0</v>
      </c>
      <c r="AE142" s="3534">
        <v>0</v>
      </c>
      <c r="AF142" s="374"/>
      <c r="AG142" s="413"/>
      <c r="AH142" s="413"/>
      <c r="AI142" s="3086" t="str">
        <f t="shared" si="222"/>
        <v/>
      </c>
      <c r="AJ142" s="372"/>
      <c r="AK142" s="257"/>
      <c r="AL142" s="2419"/>
    </row>
    <row r="143" spans="1:38" s="2418" customFormat="1" ht="15" customHeight="1" x14ac:dyDescent="0.45">
      <c r="A143" s="606"/>
      <c r="B143" s="912" t="s">
        <v>1114</v>
      </c>
      <c r="C143" s="913"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913">
        <f t="shared" si="223"/>
        <v>6387067200.0818834</v>
      </c>
      <c r="E143" s="913">
        <f t="shared" si="223"/>
        <v>54825472</v>
      </c>
      <c r="F143" s="913">
        <f t="shared" si="223"/>
        <v>0</v>
      </c>
      <c r="G143" s="913" t="str">
        <f t="shared" si="223"/>
        <v xml:space="preserve"> </v>
      </c>
      <c r="H143" s="913">
        <f t="shared" si="223"/>
        <v>239855436.60399997</v>
      </c>
      <c r="I143" s="913">
        <f t="shared" si="223"/>
        <v>6681748108.6858835</v>
      </c>
      <c r="J143" s="913">
        <f t="shared" ref="J143:K143" si="224">IF(AND(ISNUMBER(J19),ISNUMBER(J24),ISNUMBER(J51), ISNUMBER(J66), ISNUMBER(J78),ISNUMBER(J79),ISNUMBER(J87),ISNUMBER(J91),ISNUMBER(J92),ISNUMBER(J95),ISNUMBER(J99), ISNUMBER(J138),ISNUMBER(J141), ISNUMBER(J142)), SUM(J19,J24,J51,J66,J78,J79,J87,J91,J92,J95,J99,J138,J141, J142)," ")</f>
        <v>2359586501.6665401</v>
      </c>
      <c r="K143" s="913">
        <f t="shared" si="224"/>
        <v>27111858.079999998</v>
      </c>
      <c r="L143" s="913">
        <f t="shared" ref="L143" si="225">IF(AND(ISNUMBER(L19),ISNUMBER(L24),ISNUMBER(L51), ISNUMBER(L66), ISNUMBER(L78),ISNUMBER(L79),ISNUMBER(L87),ISNUMBER(L91),ISNUMBER(L92),ISNUMBER(L95),ISNUMBER(L99), ISNUMBER(L138),ISNUMBER(L141), ISNUMBER(L142)), SUM(L19,L24,L51,L66,L78,L79,L87,L91,L92,L95,L99,L138,L141, L142)," ")</f>
        <v>109470026.10045499</v>
      </c>
      <c r="M143" s="913">
        <f>IF(AND(ISNUMBER(M19),ISNUMBER(M24),ISNUMBER(M51), ISNUMBER(M66), ISNUMBER(M78),ISNUMBER(M79),ISNUMBER(M87),ISNUMBER(M91),ISNUMBER(M92),ISNUMBER(M95),ISNUMBER(M99), ISNUMBER(M138),ISNUMBER(M141), ISNUMBER(M142)), SUM(M19,M24,M51,M66,M78,M79,M87,M91,M92,M95,M99,M138,M141, M142)," ")</f>
        <v>2496168385.8469949</v>
      </c>
      <c r="N143" s="913">
        <f>IF(AND(ISNUMBER(N19),ISNUMBER(N24),ISNUMBER(N51), ISNUMBER(N66), ISNUMBER(N78),ISNUMBER(N79),ISNUMBER(N87),ISNUMBER(N91),ISNUMBER(N92),ISNUMBER(N95),ISNUMBER(N99), ISNUMBER(N142)), SUM(N19,N24,N51,N66,N78,N79,N87,N91,N92,N95,N99,N142)," ")</f>
        <v>36951481.849430569</v>
      </c>
      <c r="O143" s="3145">
        <f>SUM(O19,O24,O51,O66,O78,O79,O87,O91,O92,O95,O99,O138, O141,O142)</f>
        <v>34565436.173338391</v>
      </c>
      <c r="P143" s="3534">
        <v>0</v>
      </c>
      <c r="Q143" s="913"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913">
        <f t="shared" si="226"/>
        <v>6419856397.2401838</v>
      </c>
      <c r="S143" s="913">
        <f t="shared" si="226"/>
        <v>54825472</v>
      </c>
      <c r="T143" s="913">
        <f t="shared" si="226"/>
        <v>0</v>
      </c>
      <c r="U143" s="913">
        <f t="shared" si="226"/>
        <v>51997079.18</v>
      </c>
      <c r="V143" s="913">
        <f t="shared" si="226"/>
        <v>243641530.95899999</v>
      </c>
      <c r="W143" s="913">
        <f t="shared" si="226"/>
        <v>6718323400.1991854</v>
      </c>
      <c r="X143" s="913">
        <f>IF(AND(ISNUMBER(X19),ISNUMBER(X24),ISNUMBER(X51), ISNUMBER(X66), ISNUMBER(X78),ISNUMBER(X79),ISNUMBER(X87),ISNUMBER(X91),ISNUMBER(X92),ISNUMBER(X95),ISNUMBER(X99), ISNUMBER(X138),ISNUMBER(X141), ISNUMBER(X142)), SUM(X19,X24,X51,X66,X78,X79,X87,X91,X92,X95,X99,X138,X141, X142)," ")</f>
        <v>2361058286.8995929</v>
      </c>
      <c r="Y143" s="913">
        <f>IF(AND(ISNUMBER(Y19),ISNUMBER(Y24),ISNUMBER(Y51), ISNUMBER(Y66), ISNUMBER(Y78),ISNUMBER(Y79),ISNUMBER(Y87),ISNUMBER(Y91),ISNUMBER(Y92),ISNUMBER(Y95),ISNUMBER(Y99), ISNUMBER(Y138),ISNUMBER(Y141), ISNUMBER(Y142)), SUM(Y19,Y24,Y51,Y66,Y78,Y79,Y87,Y91,Y92,Y95,Y99,Y138,Y141, Y142)," ")</f>
        <v>16793882</v>
      </c>
      <c r="Z143" s="913">
        <f>IF(AND(ISNUMBER(Z19),ISNUMBER(Z24),ISNUMBER(Z51), ISNUMBER(Z66), ISNUMBER(Z78),ISNUMBER(Z79),ISNUMBER(Z87),ISNUMBER(Z91),ISNUMBER(Z92),ISNUMBER(Z95),ISNUMBER(Z99), ISNUMBER(Z138),ISNUMBER(Z141), ISNUMBER(Z142)), SUM(Z19,Z24,Z51,Z66,Z78,Z79,Z87,Z91,Z92,Z95,Z99,Z138,Z141, Z142)," ")</f>
        <v>94468783.613132939</v>
      </c>
      <c r="AA143" s="914">
        <f>IF(AND(ISNUMBER(AA19),ISNUMBER(AA24),ISNUMBER(AA51), ISNUMBER(AA66), ISNUMBER(AA78),ISNUMBER(AA79),ISNUMBER(AA87),ISNUMBER(AA91),ISNUMBER(AA92),ISNUMBER(AA95),ISNUMBER(AA99), ISNUMBER(AA138),ISNUMBER(AA141), ISNUMBER(AA142)), SUM(AA19,AA24,AA51,AA66,AA78,AA79,AA87,AA91,AA92,AA95,AA99,AA138,AA141, AA142)," ")</f>
        <v>2472320952.5127258</v>
      </c>
      <c r="AB143" s="1099">
        <f t="shared" si="110"/>
        <v>0.36799671662716121</v>
      </c>
      <c r="AC143" s="564"/>
      <c r="AD143" s="913">
        <f>IF(AND(ISNUMBER(AD19),ISNUMBER(AD24),ISNUMBER(AD51), ISNUMBER(AD66), ISNUMBER(AD78),ISNUMBER(AD79),ISNUMBER(AD87),ISNUMBER(AD91),ISNUMBER(AD92),ISNUMBER(AD95),ISNUMBER(AD99), ISNUMBER(AD138),ISNUMBER(AD141), ISNUMBER(AD142)), SUM(AD19,AD24,AD51,AD66,AD78,AD79,AD87,AD91,AD92,AD95,AD99,AD138,AD141, AD142)," ")</f>
        <v>0</v>
      </c>
      <c r="AE143" s="913">
        <f>IF(AND(ISNUMBER(AE19),ISNUMBER(AE24),ISNUMBER(AE51), ISNUMBER(AE66), ISNUMBER(AE78),ISNUMBER(AE79),ISNUMBER(AE87),ISNUMBER(AE91),ISNUMBER(AE92),ISNUMBER(AE95),ISNUMBER(AE99), ISNUMBER(AE138),ISNUMBER(AE141), ISNUMBER(AE142)), SUM(AE19,AE24,AE51,AE66,AE78,AE79,AE87,AE91,AE92,AE95,AE99,AE138,AE141, AE142)," ")</f>
        <v>0</v>
      </c>
      <c r="AF143" s="913"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913"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914"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2435" t="str">
        <f t="shared" ref="AI143:AK143" si="227">IF(AND(ISNUMBER(AI19),ISNUMBER(AI24),ISNUMBER(AI51), ISNUMBER(AI66), ISNUMBER(AI78),ISNUMBER(AI79),ISNUMBER(AI87),ISNUMBER(AI91),ISNUMBER(AI92),ISNUMBER(AI95),ISNUMBER(AI99), ISNUMBER(AI138),ISNUMBER(AI141), ISNUMBER(AI142)), SUM(AI19,AI24,AI51,AI66,AI78,AI79,AI87,AI91,AI92,AI95,AI99,AI138,AI141, AI142)," ")</f>
        <v xml:space="preserve"> </v>
      </c>
      <c r="AJ143" s="913" t="str">
        <f t="shared" si="227"/>
        <v xml:space="preserve"> </v>
      </c>
      <c r="AK143" s="913" t="str">
        <f t="shared" si="227"/>
        <v xml:space="preserve"> </v>
      </c>
      <c r="AL143" s="2419"/>
    </row>
    <row r="144" spans="1:38" s="2418" customFormat="1" ht="15" customHeight="1" x14ac:dyDescent="0.45">
      <c r="A144" s="606"/>
      <c r="B144" s="429" t="str">
        <f>"Check: cell I" &amp; ROW(I138) &amp; " = cell N"&amp; ROW(N143)</f>
        <v>Check: cell I138 = cell N143</v>
      </c>
      <c r="C144" s="565"/>
      <c r="D144" s="562"/>
      <c r="E144" s="562"/>
      <c r="F144" s="562"/>
      <c r="G144" s="562"/>
      <c r="H144" s="562"/>
      <c r="I144" s="562"/>
      <c r="J144" s="562"/>
      <c r="K144" s="562"/>
      <c r="L144" s="562"/>
      <c r="M144" s="562"/>
      <c r="N144" s="616" t="str">
        <f>IF(AND(ISNUMBER(I138),ISNUMBER(N143)), IF(I138=N143, "Pass", "Fail"),"")</f>
        <v>Pass</v>
      </c>
      <c r="O144" s="554"/>
      <c r="P144" s="554"/>
      <c r="Q144" s="562"/>
      <c r="R144" s="562"/>
      <c r="S144" s="562"/>
      <c r="T144" s="562"/>
      <c r="U144" s="562"/>
      <c r="V144" s="562"/>
      <c r="W144" s="562"/>
      <c r="X144" s="562"/>
      <c r="Y144" s="562"/>
      <c r="Z144" s="562"/>
      <c r="AA144" s="563"/>
      <c r="AB144" s="562"/>
      <c r="AC144" s="565"/>
      <c r="AD144" s="562"/>
      <c r="AE144" s="562"/>
      <c r="AF144" s="562"/>
      <c r="AG144" s="562"/>
      <c r="AH144" s="563"/>
      <c r="AI144" s="2437"/>
      <c r="AJ144" s="553"/>
      <c r="AK144" s="1046"/>
      <c r="AL144" s="2419"/>
    </row>
    <row r="145" spans="1:38" s="2418" customFormat="1" ht="45" customHeight="1" x14ac:dyDescent="0.45">
      <c r="A145" s="606"/>
      <c r="B145" s="2167" t="s">
        <v>1781</v>
      </c>
      <c r="C145" s="1494"/>
      <c r="D145" s="3525"/>
      <c r="E145" s="3525"/>
      <c r="F145" s="3525"/>
      <c r="G145" s="3525"/>
      <c r="H145" s="3525"/>
      <c r="I145" s="1124" t="str">
        <f>IF(AND(ISNUMBER(D145),ISNUMBER(E145),ISNUMBER(H145)),SUM(D145,E145,H145),"")</f>
        <v/>
      </c>
      <c r="J145" s="2198"/>
      <c r="K145" s="2198"/>
      <c r="L145" s="2198"/>
      <c r="M145" s="1124" t="str">
        <f t="shared" ref="M145:M146" si="228">IF(AND(ISNUMBER(J145),ISNUMBER(K145),ISNUMBER(L145)),SUM(J145:L145), "")</f>
        <v/>
      </c>
      <c r="N145" s="3533"/>
      <c r="O145" s="3534"/>
      <c r="P145" s="3534"/>
      <c r="Q145" s="1778"/>
      <c r="R145" s="1778"/>
      <c r="S145" s="1778"/>
      <c r="T145" s="1778"/>
      <c r="U145" s="1778"/>
      <c r="V145" s="1778"/>
      <c r="W145" s="1778"/>
      <c r="X145" s="1778"/>
      <c r="Y145" s="1778"/>
      <c r="Z145" s="1778"/>
      <c r="AA145" s="1778"/>
      <c r="AB145" s="1778"/>
      <c r="AC145" s="1778"/>
      <c r="AD145" s="1778"/>
      <c r="AE145" s="1778"/>
      <c r="AF145" s="1778"/>
      <c r="AG145" s="1778"/>
      <c r="AH145" s="2062"/>
      <c r="AI145" s="2438"/>
      <c r="AJ145" s="1778"/>
      <c r="AK145" s="2062"/>
      <c r="AL145" s="2419"/>
    </row>
    <row r="146" spans="1:38" s="2418" customFormat="1" ht="45" customHeight="1" x14ac:dyDescent="0.45">
      <c r="A146" s="606"/>
      <c r="B146" s="2168" t="s">
        <v>1782</v>
      </c>
      <c r="C146" s="1409"/>
      <c r="D146" s="3526"/>
      <c r="E146" s="3526"/>
      <c r="F146" s="3526"/>
      <c r="G146" s="3526"/>
      <c r="H146" s="3526"/>
      <c r="I146" s="1127" t="str">
        <f>IF(AND(ISNUMBER(D146),ISNUMBER(E146),ISNUMBER(H146)),SUM(D146,E146,H146),"")</f>
        <v/>
      </c>
      <c r="J146" s="1409"/>
      <c r="K146" s="1409"/>
      <c r="L146" s="1409"/>
      <c r="M146" s="1127" t="str">
        <f t="shared" si="228"/>
        <v/>
      </c>
      <c r="N146" s="3533"/>
      <c r="O146" s="3534"/>
      <c r="P146" s="3534"/>
      <c r="Q146" s="1903"/>
      <c r="R146" s="1903"/>
      <c r="S146" s="1903"/>
      <c r="T146" s="1903"/>
      <c r="U146" s="1903"/>
      <c r="V146" s="1903"/>
      <c r="W146" s="1903"/>
      <c r="X146" s="1903"/>
      <c r="Y146" s="1903"/>
      <c r="Z146" s="1903"/>
      <c r="AA146" s="1903"/>
      <c r="AB146" s="1903"/>
      <c r="AC146" s="1903"/>
      <c r="AD146" s="1903"/>
      <c r="AE146" s="1903"/>
      <c r="AF146" s="1903"/>
      <c r="AG146" s="1903"/>
      <c r="AH146" s="2165"/>
      <c r="AI146" s="2436"/>
      <c r="AJ146" s="1903"/>
      <c r="AK146" s="2165"/>
      <c r="AL146" s="2419"/>
    </row>
    <row r="147" spans="1:38" s="2418" customFormat="1" ht="60" customHeight="1" x14ac:dyDescent="0.45">
      <c r="A147" s="555" t="s">
        <v>1244</v>
      </c>
      <c r="B147" s="556"/>
      <c r="C147" s="241"/>
      <c r="D147" s="241"/>
      <c r="E147" s="241"/>
      <c r="F147" s="241"/>
      <c r="G147" s="241"/>
      <c r="H147" s="241"/>
      <c r="I147" s="241"/>
      <c r="J147" s="241"/>
      <c r="K147" s="311"/>
      <c r="L147" s="311"/>
      <c r="M147" s="311"/>
      <c r="N147" s="311"/>
      <c r="O147" s="311"/>
      <c r="P147" s="311"/>
      <c r="Q147" s="311"/>
      <c r="R147" s="311"/>
      <c r="S147" s="311"/>
      <c r="T147" s="311"/>
      <c r="U147" s="311"/>
      <c r="V147" s="311"/>
      <c r="W147" s="311"/>
      <c r="X147" s="311"/>
      <c r="Y147" s="311"/>
      <c r="Z147" s="311"/>
      <c r="AA147" s="311"/>
      <c r="AB147" s="311"/>
      <c r="AC147" s="539"/>
      <c r="AD147" s="539"/>
      <c r="AE147" s="539"/>
      <c r="AF147" s="539"/>
      <c r="AG147" s="539"/>
      <c r="AH147" s="539"/>
      <c r="AL147" s="2419"/>
    </row>
    <row r="148" spans="1:38" s="2418" customFormat="1" ht="15" customHeight="1" x14ac:dyDescent="0.45">
      <c r="A148" s="555"/>
      <c r="B148" s="1213"/>
      <c r="C148" s="3802" t="s">
        <v>809</v>
      </c>
      <c r="D148" s="3803"/>
      <c r="E148" s="3803"/>
      <c r="F148" s="3803"/>
      <c r="G148" s="3803"/>
      <c r="H148" s="3803"/>
      <c r="I148" s="3803"/>
      <c r="J148" s="3804"/>
      <c r="K148" s="311"/>
      <c r="L148" s="311"/>
      <c r="M148" s="311"/>
      <c r="N148" s="311"/>
      <c r="O148" s="311"/>
      <c r="P148" s="311"/>
      <c r="Q148" s="311"/>
      <c r="R148" s="311"/>
      <c r="S148" s="311"/>
      <c r="T148" s="311"/>
      <c r="U148" s="311"/>
      <c r="V148" s="311"/>
      <c r="W148" s="311"/>
      <c r="X148" s="311"/>
      <c r="Y148" s="311"/>
      <c r="Z148" s="311"/>
      <c r="AA148" s="311"/>
      <c r="AB148" s="311"/>
      <c r="AC148" s="311"/>
      <c r="AD148" s="539"/>
      <c r="AE148" s="539"/>
      <c r="AF148" s="539"/>
      <c r="AG148" s="539"/>
      <c r="AH148" s="539"/>
      <c r="AL148" s="2419"/>
    </row>
    <row r="149" spans="1:38" s="2418" customFormat="1" ht="15" customHeight="1" x14ac:dyDescent="0.45">
      <c r="A149" s="568"/>
      <c r="B149" s="255"/>
      <c r="C149" s="2362" t="s">
        <v>780</v>
      </c>
      <c r="D149" s="3796" t="s">
        <v>1973</v>
      </c>
      <c r="E149" s="3796" t="s">
        <v>785</v>
      </c>
      <c r="F149" s="3796" t="s">
        <v>1974</v>
      </c>
      <c r="G149" s="2363"/>
      <c r="H149" s="3799" t="s">
        <v>781</v>
      </c>
      <c r="I149" s="3796" t="s">
        <v>42</v>
      </c>
      <c r="J149" s="3805" t="s">
        <v>713</v>
      </c>
      <c r="K149" s="311"/>
      <c r="L149" s="311"/>
      <c r="M149" s="311"/>
      <c r="N149" s="311"/>
      <c r="O149" s="311"/>
      <c r="P149" s="311"/>
      <c r="Q149" s="311"/>
      <c r="R149" s="311"/>
      <c r="S149" s="311"/>
      <c r="T149" s="311"/>
      <c r="U149" s="311"/>
      <c r="V149" s="311"/>
      <c r="W149" s="311"/>
      <c r="X149" s="311"/>
      <c r="Y149" s="311"/>
      <c r="Z149" s="311"/>
      <c r="AA149" s="311"/>
      <c r="AB149" s="311"/>
      <c r="AC149" s="311"/>
      <c r="AD149" s="539"/>
      <c r="AE149" s="539"/>
      <c r="AF149" s="539"/>
      <c r="AG149" s="539"/>
      <c r="AH149" s="539"/>
      <c r="AL149" s="2419"/>
    </row>
    <row r="150" spans="1:38" s="2418" customFormat="1" ht="15" customHeight="1" x14ac:dyDescent="0.45">
      <c r="A150" s="568"/>
      <c r="B150" s="255"/>
      <c r="C150" s="2361"/>
      <c r="D150" s="3797"/>
      <c r="E150" s="3797"/>
      <c r="F150" s="3797"/>
      <c r="G150" s="2363"/>
      <c r="H150" s="3800"/>
      <c r="I150" s="3797"/>
      <c r="J150" s="3806"/>
      <c r="K150" s="311"/>
      <c r="L150" s="311"/>
      <c r="M150" s="311"/>
      <c r="N150" s="311"/>
      <c r="O150" s="311"/>
      <c r="P150" s="311"/>
      <c r="Q150" s="311"/>
      <c r="R150" s="311"/>
      <c r="S150" s="311"/>
      <c r="T150" s="311"/>
      <c r="U150" s="311"/>
      <c r="V150" s="311"/>
      <c r="W150" s="311"/>
      <c r="X150" s="311"/>
      <c r="Y150" s="311"/>
      <c r="Z150" s="311"/>
      <c r="AA150" s="311"/>
      <c r="AB150" s="311"/>
      <c r="AC150" s="311"/>
      <c r="AD150" s="539"/>
      <c r="AE150" s="539"/>
      <c r="AF150" s="539"/>
      <c r="AG150" s="539"/>
      <c r="AH150" s="539"/>
      <c r="AL150" s="2419"/>
    </row>
    <row r="151" spans="1:38" s="2418" customFormat="1" ht="45" customHeight="1" x14ac:dyDescent="0.45">
      <c r="A151" s="568"/>
      <c r="B151" s="2468"/>
      <c r="C151" s="2455"/>
      <c r="D151" s="3798"/>
      <c r="E151" s="3798"/>
      <c r="F151" s="3798"/>
      <c r="G151" s="2460"/>
      <c r="H151" s="3801"/>
      <c r="I151" s="3798"/>
      <c r="J151" s="3807"/>
      <c r="K151" s="311"/>
      <c r="L151" s="311"/>
      <c r="M151" s="311"/>
      <c r="N151" s="311"/>
      <c r="O151" s="311"/>
      <c r="P151" s="311"/>
      <c r="Q151" s="311"/>
      <c r="R151" s="311"/>
      <c r="S151" s="311"/>
      <c r="T151" s="311"/>
      <c r="U151" s="311"/>
      <c r="V151" s="311"/>
      <c r="W151" s="311"/>
      <c r="X151" s="311"/>
      <c r="Y151" s="311"/>
      <c r="Z151" s="539"/>
      <c r="AA151" s="539"/>
      <c r="AB151" s="539"/>
      <c r="AC151" s="539"/>
      <c r="AD151" s="539"/>
      <c r="AE151" s="539"/>
      <c r="AF151" s="539"/>
      <c r="AG151" s="539"/>
      <c r="AH151" s="539"/>
      <c r="AL151" s="2419"/>
    </row>
    <row r="152" spans="1:38" s="2418" customFormat="1" ht="15" customHeight="1" x14ac:dyDescent="0.45">
      <c r="A152" s="568"/>
      <c r="B152" s="557" t="s">
        <v>973</v>
      </c>
      <c r="C152" s="644" t="str">
        <f>IF(AND(ISNUMBER(C153),ISNUMBER(C154)), SUM(C153,C154),"")</f>
        <v/>
      </c>
      <c r="D152" s="644">
        <f t="shared" ref="D152:J152" si="229">IF(AND(ISNUMBER(D153),ISNUMBER(D154)), SUM(D153,D154),"")</f>
        <v>0</v>
      </c>
      <c r="E152" s="644">
        <f t="shared" si="229"/>
        <v>0</v>
      </c>
      <c r="F152" s="644">
        <f>IF(AND(ISNUMBER(F153),ISNUMBER(F154)), SUM(F153,F154),"")</f>
        <v>0</v>
      </c>
      <c r="G152" s="311"/>
      <c r="H152" s="644">
        <f t="shared" si="229"/>
        <v>0</v>
      </c>
      <c r="I152" s="644">
        <f t="shared" si="229"/>
        <v>0</v>
      </c>
      <c r="J152" s="989">
        <f t="shared" si="229"/>
        <v>0</v>
      </c>
      <c r="K152" s="311"/>
      <c r="L152" s="311"/>
      <c r="M152" s="311"/>
      <c r="N152" s="311"/>
      <c r="O152" s="311"/>
      <c r="P152" s="311"/>
      <c r="Q152" s="311"/>
      <c r="R152" s="311"/>
      <c r="S152" s="311"/>
      <c r="T152" s="311"/>
      <c r="U152" s="311"/>
      <c r="V152" s="311"/>
      <c r="W152" s="311"/>
      <c r="X152" s="311"/>
      <c r="Y152" s="311"/>
      <c r="Z152" s="539"/>
      <c r="AA152" s="539"/>
      <c r="AB152" s="539"/>
      <c r="AC152" s="539"/>
      <c r="AD152" s="539"/>
      <c r="AE152" s="539"/>
      <c r="AF152" s="539"/>
      <c r="AG152" s="539"/>
      <c r="AH152" s="539"/>
      <c r="AL152" s="2419"/>
    </row>
    <row r="153" spans="1:38" s="2418" customFormat="1" ht="15" customHeight="1" x14ac:dyDescent="0.45">
      <c r="A153" s="568"/>
      <c r="B153" s="548" t="s">
        <v>974</v>
      </c>
      <c r="C153" s="862"/>
      <c r="D153" s="3527">
        <v>0</v>
      </c>
      <c r="E153" s="3527">
        <v>0</v>
      </c>
      <c r="F153" s="3527">
        <v>0</v>
      </c>
      <c r="G153" s="311"/>
      <c r="H153" s="644">
        <f>IF(AND(ISNUMBER(D153),ISNUMBER(E153),ISNUMBER(F153)),SUM(D153,E153,F153),"")</f>
        <v>0</v>
      </c>
      <c r="I153" s="3527">
        <v>0</v>
      </c>
      <c r="J153" s="3529">
        <v>0</v>
      </c>
      <c r="K153" s="311"/>
      <c r="L153" s="311"/>
      <c r="M153" s="311"/>
      <c r="N153" s="311"/>
      <c r="O153" s="311"/>
      <c r="P153" s="311"/>
      <c r="Q153" s="311"/>
      <c r="R153" s="311"/>
      <c r="S153" s="311"/>
      <c r="T153" s="311"/>
      <c r="U153" s="311"/>
      <c r="V153" s="311"/>
      <c r="W153" s="311"/>
      <c r="X153" s="311"/>
      <c r="Y153" s="311"/>
      <c r="Z153" s="539"/>
      <c r="AA153" s="539"/>
      <c r="AB153" s="539"/>
      <c r="AC153" s="539"/>
      <c r="AD153" s="539"/>
      <c r="AE153" s="539"/>
      <c r="AF153" s="539"/>
      <c r="AG153" s="539"/>
      <c r="AH153" s="539"/>
      <c r="AL153" s="2419"/>
    </row>
    <row r="154" spans="1:38" ht="15" customHeight="1" x14ac:dyDescent="0.45">
      <c r="A154" s="568"/>
      <c r="B154" s="558" t="s">
        <v>975</v>
      </c>
      <c r="C154" s="864"/>
      <c r="D154" s="3528">
        <v>0</v>
      </c>
      <c r="E154" s="3528">
        <v>0</v>
      </c>
      <c r="F154" s="3528">
        <v>0</v>
      </c>
      <c r="H154" s="644">
        <f>IF(AND(ISNUMBER(D154),ISNUMBER(E154),ISNUMBER(F154)),SUM(D154,E154,F154),"")</f>
        <v>0</v>
      </c>
      <c r="I154" s="3528">
        <v>0</v>
      </c>
      <c r="J154" s="3530">
        <v>0</v>
      </c>
      <c r="Z154" s="539"/>
      <c r="AA154" s="539"/>
      <c r="AB154" s="539"/>
      <c r="AC154" s="539"/>
      <c r="AD154" s="539"/>
      <c r="AE154" s="539"/>
      <c r="AF154" s="539"/>
      <c r="AG154" s="539"/>
      <c r="AH154" s="539"/>
      <c r="AI154" s="2418"/>
      <c r="AJ154" s="2418"/>
      <c r="AK154" s="2418"/>
      <c r="AL154" s="2419"/>
    </row>
    <row r="155" spans="1:38" ht="15" customHeight="1" x14ac:dyDescent="0.45">
      <c r="A155" s="568"/>
      <c r="B155" s="1345" t="str">
        <f>"Check: row " &amp; ROW(B152) &amp;" = row " &amp; ROW(B87)</f>
        <v>Check: row 152 = row 87</v>
      </c>
      <c r="C155" s="851" t="str">
        <f>IF(AND(ISNUMBER(C152), ISNUMBER(C87)), IF(C152=C87, "Pass", "Fail"), "")</f>
        <v/>
      </c>
      <c r="D155" s="1346" t="str">
        <f>IF(AND(ISNUMBER(D152), ISNUMBER(D87)), IF(D152=D87, "Pass", "Fail"), "")</f>
        <v>Pass</v>
      </c>
      <c r="E155" s="1346" t="str">
        <f>IF(AND(ISNUMBER(E152), ISNUMBER(E87)), IF(E152=E87, "Pass", "Fail"), "")</f>
        <v>Pass</v>
      </c>
      <c r="F155" s="1346" t="str">
        <f>IF(AND(ISNUMBER(F152), ISNUMBER(H87)), IF(F152=H87, "Pass", "Fail"), "")</f>
        <v>Pass</v>
      </c>
      <c r="H155" s="1346" t="str">
        <f>IF(AND(ISNUMBER(H152), ISNUMBER(I87)), IF(H152=I87, "Pass", "Fail"), "")</f>
        <v>Pass</v>
      </c>
      <c r="I155" s="1346" t="str">
        <f>IF(AND(ISNUMBER(I152), ISNUMBER(M87)), IF(I152=M87, "Pass", "Fail"), "")</f>
        <v>Pass</v>
      </c>
      <c r="J155" s="1347" t="str">
        <f>IF(AND(ISNUMBER(J152), ISNUMBER(N87)), IF(J152=N87, "Pass", "Fail"), "")</f>
        <v>Pass</v>
      </c>
      <c r="Z155" s="539"/>
      <c r="AA155" s="539"/>
      <c r="AB155" s="539"/>
      <c r="AC155" s="539"/>
      <c r="AD155" s="539"/>
      <c r="AE155" s="539"/>
      <c r="AF155" s="539"/>
      <c r="AG155" s="539"/>
      <c r="AH155" s="539"/>
      <c r="AI155" s="2418"/>
      <c r="AJ155" s="2418"/>
      <c r="AK155" s="2418"/>
      <c r="AL155" s="2419"/>
    </row>
    <row r="156" spans="1:38" ht="15.75" customHeight="1" x14ac:dyDescent="0.45">
      <c r="A156" s="1120"/>
      <c r="B156" s="588"/>
      <c r="C156" s="588"/>
      <c r="D156" s="588"/>
      <c r="E156" s="588"/>
      <c r="F156" s="588"/>
      <c r="G156" s="588"/>
      <c r="H156" s="588"/>
      <c r="I156" s="588"/>
      <c r="J156" s="588"/>
      <c r="K156" s="588"/>
      <c r="L156" s="588"/>
      <c r="M156" s="588"/>
      <c r="N156" s="610"/>
      <c r="O156" s="610"/>
      <c r="P156" s="610"/>
      <c r="Q156" s="610"/>
      <c r="R156" s="610"/>
      <c r="S156" s="610"/>
      <c r="T156" s="610"/>
      <c r="U156" s="610"/>
      <c r="V156" s="610"/>
      <c r="W156" s="610"/>
      <c r="X156" s="610"/>
      <c r="Y156" s="610"/>
      <c r="Z156" s="610"/>
      <c r="AA156" s="610"/>
      <c r="AB156" s="2469"/>
      <c r="AC156" s="2469"/>
      <c r="AD156" s="2469"/>
      <c r="AE156" s="2469"/>
      <c r="AF156" s="2469"/>
      <c r="AG156" s="2469"/>
      <c r="AH156" s="2469"/>
      <c r="AI156" s="2470"/>
      <c r="AJ156" s="2470"/>
      <c r="AK156" s="2470"/>
      <c r="AL156" s="2420"/>
    </row>
    <row r="157" spans="1:38" ht="15.75" hidden="1" customHeight="1" x14ac:dyDescent="0.45"/>
    <row r="158" spans="1:38" ht="15.75" hidden="1" customHeight="1" x14ac:dyDescent="0.45"/>
    <row r="159" spans="1:38" ht="15.75" hidden="1" customHeight="1" x14ac:dyDescent="0.45"/>
    <row r="160" spans="1:38" ht="15.75" hidden="1" customHeight="1" x14ac:dyDescent="0.45"/>
    <row r="161" ht="15.75" hidden="1" customHeight="1" x14ac:dyDescent="0.45"/>
    <row r="162" ht="15.75" hidden="1" customHeight="1" x14ac:dyDescent="0.45"/>
    <row r="163" ht="15.75" hidden="1" customHeight="1" x14ac:dyDescent="0.45"/>
    <row r="164" ht="15.75" hidden="1" customHeight="1" x14ac:dyDescent="0.45"/>
    <row r="165" ht="15.75" hidden="1" customHeight="1" x14ac:dyDescent="0.45"/>
    <row r="166" ht="15.75" hidden="1" customHeight="1" x14ac:dyDescent="0.45"/>
    <row r="167" ht="15.75" hidden="1" customHeight="1" x14ac:dyDescent="0.45"/>
    <row r="168" ht="15.75" hidden="1" customHeight="1" x14ac:dyDescent="0.45"/>
    <row r="169" ht="15.75" hidden="1" customHeight="1" x14ac:dyDescent="0.45"/>
    <row r="170" ht="15.75" hidden="1" customHeight="1" x14ac:dyDescent="0.45"/>
    <row r="171" ht="15.75" hidden="1" customHeight="1" x14ac:dyDescent="0.45"/>
    <row r="172" ht="15.75" hidden="1" customHeight="1" x14ac:dyDescent="0.45"/>
    <row r="173" ht="15.75" hidden="1" customHeight="1" x14ac:dyDescent="0.45"/>
    <row r="174" ht="15.75" hidden="1" customHeight="1" x14ac:dyDescent="0.45"/>
    <row r="175" ht="15.75" hidden="1" customHeight="1" x14ac:dyDescent="0.45"/>
    <row r="176" ht="15.75" hidden="1" customHeight="1" x14ac:dyDescent="0.45"/>
    <row r="177" spans="1:37" ht="15.75" hidden="1" customHeight="1" x14ac:dyDescent="0.45"/>
    <row r="178" spans="1:37" ht="15.75" hidden="1" customHeight="1" x14ac:dyDescent="0.45"/>
    <row r="179" spans="1:37" ht="15.75" hidden="1" customHeight="1" x14ac:dyDescent="0.45"/>
    <row r="180" spans="1:37" ht="15.75" hidden="1" customHeight="1" x14ac:dyDescent="0.45"/>
    <row r="181" spans="1:37" ht="15.75" hidden="1" customHeight="1" x14ac:dyDescent="0.45"/>
    <row r="182" spans="1:37" ht="15.75" hidden="1" customHeight="1" x14ac:dyDescent="0.45"/>
    <row r="183" spans="1:37" ht="15.75" hidden="1" customHeight="1" x14ac:dyDescent="0.45"/>
    <row r="184" spans="1:37" ht="15.75" hidden="1" customHeight="1" x14ac:dyDescent="0.45"/>
    <row r="185" spans="1:37" ht="15.75" hidden="1" customHeight="1" x14ac:dyDescent="0.45"/>
    <row r="186" spans="1:37" ht="15.75" hidden="1" customHeight="1" x14ac:dyDescent="0.45"/>
    <row r="187" spans="1:37" ht="39" customHeight="1" x14ac:dyDescent="0.45">
      <c r="A187" s="3024" t="s">
        <v>3274</v>
      </c>
      <c r="B187" s="2975"/>
      <c r="C187" s="2975"/>
      <c r="D187" s="2975"/>
      <c r="E187" s="2975"/>
      <c r="F187" s="2975"/>
      <c r="G187" s="2975"/>
      <c r="H187" s="2975"/>
      <c r="I187" s="2975"/>
      <c r="J187" s="2975"/>
      <c r="K187" s="2975"/>
      <c r="L187" s="2975"/>
      <c r="M187" s="2975"/>
      <c r="N187" s="2975"/>
      <c r="O187" s="2975"/>
      <c r="P187" s="2975"/>
      <c r="Q187" s="2975"/>
      <c r="R187" s="2975"/>
      <c r="S187" s="2975"/>
      <c r="T187" s="2975"/>
      <c r="U187" s="2975"/>
      <c r="V187" s="2975"/>
      <c r="W187" s="2975"/>
      <c r="X187" s="2975"/>
      <c r="Y187" s="2975"/>
      <c r="Z187" s="2975"/>
      <c r="AA187" s="2975"/>
      <c r="AB187" s="2975"/>
      <c r="AC187" s="2975"/>
      <c r="AD187" s="2975"/>
      <c r="AE187" s="2975"/>
      <c r="AF187" s="2975"/>
      <c r="AG187" s="2975"/>
      <c r="AH187" s="2975"/>
      <c r="AI187" s="2975"/>
      <c r="AJ187" s="2975"/>
      <c r="AK187" s="2975"/>
    </row>
    <row r="188" spans="1:37" ht="25.5" customHeight="1" x14ac:dyDescent="0.45">
      <c r="A188" s="3024" t="s">
        <v>3249</v>
      </c>
      <c r="B188" s="2975"/>
      <c r="C188" s="2975"/>
      <c r="D188" s="2975"/>
      <c r="E188" s="2975"/>
      <c r="F188" s="2975"/>
      <c r="G188" s="2975"/>
      <c r="H188" s="2975"/>
      <c r="I188" s="2975"/>
      <c r="J188" s="2975"/>
      <c r="K188" s="2975"/>
      <c r="L188" s="2975"/>
      <c r="M188" s="2975"/>
      <c r="N188" s="2975"/>
      <c r="O188" s="2975"/>
      <c r="P188" s="2975"/>
      <c r="Q188" s="2975"/>
      <c r="R188" s="2975"/>
      <c r="S188" s="2975"/>
      <c r="T188" s="2975"/>
      <c r="U188" s="2975"/>
      <c r="V188" s="2975"/>
      <c r="W188" s="2975"/>
      <c r="X188" s="2975"/>
      <c r="Y188" s="2975"/>
      <c r="Z188" s="2975"/>
      <c r="AA188" s="2975"/>
      <c r="AB188" s="2975"/>
      <c r="AC188" s="2975"/>
      <c r="AD188" s="2975"/>
      <c r="AE188" s="2975"/>
      <c r="AF188" s="2975"/>
      <c r="AG188" s="2975"/>
      <c r="AH188" s="2975"/>
      <c r="AI188" s="2975"/>
      <c r="AJ188" s="2975"/>
      <c r="AK188" s="2975"/>
    </row>
    <row r="189" spans="1:37" ht="34.5" customHeight="1" x14ac:dyDescent="0.45">
      <c r="A189" s="2975"/>
      <c r="B189" s="3846" t="s">
        <v>3275</v>
      </c>
      <c r="C189" s="370"/>
      <c r="D189" s="3849" t="s">
        <v>1040</v>
      </c>
      <c r="E189" s="3849"/>
      <c r="F189" s="3849"/>
      <c r="G189" s="3849"/>
      <c r="H189" s="3849"/>
      <c r="I189" s="3849"/>
      <c r="J189" s="3849"/>
      <c r="K189" s="3849"/>
      <c r="L189" s="3850"/>
      <c r="M189" s="3866" t="s">
        <v>3295</v>
      </c>
      <c r="N189" s="3867"/>
      <c r="O189" s="3867"/>
      <c r="P189" s="3867"/>
      <c r="Q189" s="3867"/>
      <c r="R189" s="3867"/>
      <c r="S189" s="3867"/>
      <c r="T189" s="3867"/>
      <c r="U189" s="3867"/>
      <c r="V189" s="3868"/>
      <c r="W189" s="3869" t="s">
        <v>3305</v>
      </c>
      <c r="X189" s="3870"/>
      <c r="Y189" s="3870"/>
      <c r="Z189" s="3871"/>
      <c r="AA189" s="3872" t="s">
        <v>3263</v>
      </c>
      <c r="AB189" s="3845"/>
      <c r="AC189" s="3873"/>
      <c r="AD189" s="3831" t="s">
        <v>2271</v>
      </c>
      <c r="AE189" s="3832"/>
      <c r="AF189" s="3832"/>
      <c r="AG189" s="2975"/>
      <c r="AH189" s="2975"/>
      <c r="AI189" s="2975"/>
      <c r="AJ189" s="2975"/>
      <c r="AK189" s="2975"/>
    </row>
    <row r="190" spans="1:37" ht="88.5" customHeight="1" x14ac:dyDescent="0.45">
      <c r="A190" s="2975"/>
      <c r="B190" s="3847"/>
      <c r="C190" s="370"/>
      <c r="D190" s="3851" t="s">
        <v>3220</v>
      </c>
      <c r="E190" s="3851"/>
      <c r="F190" s="3851"/>
      <c r="G190" s="3851"/>
      <c r="H190" s="3852"/>
      <c r="I190" s="3853" t="s">
        <v>3296</v>
      </c>
      <c r="J190" s="3817"/>
      <c r="K190" s="3817"/>
      <c r="L190" s="3818"/>
      <c r="M190" s="3816" t="s">
        <v>3220</v>
      </c>
      <c r="N190" s="3817"/>
      <c r="O190" s="3817"/>
      <c r="P190" s="3854"/>
      <c r="Q190" s="370"/>
      <c r="R190" s="3864" t="s">
        <v>3304</v>
      </c>
      <c r="S190" s="3851"/>
      <c r="T190" s="3851"/>
      <c r="U190" s="3851"/>
      <c r="V190" s="3865"/>
      <c r="W190" s="3810" t="s">
        <v>3306</v>
      </c>
      <c r="X190" s="3830"/>
      <c r="Y190" s="3830"/>
      <c r="Z190" s="3706"/>
      <c r="AA190" s="3861" t="s">
        <v>3307</v>
      </c>
      <c r="AB190" s="3862"/>
      <c r="AC190" s="3863"/>
      <c r="AD190" s="3859" t="s">
        <v>3308</v>
      </c>
      <c r="AE190" s="3830"/>
      <c r="AF190" s="3830"/>
      <c r="AG190" s="2975"/>
      <c r="AH190" s="2975"/>
      <c r="AI190" s="2975"/>
      <c r="AJ190" s="2975"/>
      <c r="AK190" s="2975"/>
    </row>
    <row r="191" spans="1:37" ht="25.5" customHeight="1" x14ac:dyDescent="0.45">
      <c r="A191" s="2975"/>
      <c r="B191" s="3847"/>
      <c r="C191" s="370"/>
      <c r="D191" s="3846" t="s">
        <v>3293</v>
      </c>
      <c r="E191" s="3855" t="s">
        <v>785</v>
      </c>
      <c r="F191" s="3855" t="s">
        <v>3294</v>
      </c>
      <c r="G191" s="370"/>
      <c r="H191" s="3855" t="s">
        <v>122</v>
      </c>
      <c r="I191" s="3855" t="s">
        <v>3297</v>
      </c>
      <c r="J191" s="3855" t="s">
        <v>785</v>
      </c>
      <c r="K191" s="3855" t="s">
        <v>3298</v>
      </c>
      <c r="L191" s="3857" t="s">
        <v>2405</v>
      </c>
      <c r="M191" s="3855" t="s">
        <v>3293</v>
      </c>
      <c r="N191" s="3855" t="s">
        <v>785</v>
      </c>
      <c r="O191" s="3855" t="s">
        <v>3294</v>
      </c>
      <c r="P191" s="3855" t="s">
        <v>122</v>
      </c>
      <c r="Q191" s="370"/>
      <c r="R191" s="3855" t="s">
        <v>3293</v>
      </c>
      <c r="S191" s="3855" t="s">
        <v>785</v>
      </c>
      <c r="T191" s="3855" t="s">
        <v>3298</v>
      </c>
      <c r="U191" s="370"/>
      <c r="V191" s="3855" t="s">
        <v>3309</v>
      </c>
      <c r="W191" s="3855" t="s">
        <v>3293</v>
      </c>
      <c r="X191" s="3855" t="s">
        <v>785</v>
      </c>
      <c r="Y191" s="3855" t="s">
        <v>3298</v>
      </c>
      <c r="Z191" s="3855" t="s">
        <v>3309</v>
      </c>
      <c r="AA191" s="3859" t="s">
        <v>787</v>
      </c>
      <c r="AB191" s="3860"/>
      <c r="AC191" s="3855" t="s">
        <v>42</v>
      </c>
      <c r="AD191" s="3859" t="s">
        <v>788</v>
      </c>
      <c r="AE191" s="3706"/>
      <c r="AF191" s="3841" t="s">
        <v>42</v>
      </c>
      <c r="AG191" s="2975"/>
      <c r="AH191" s="2975"/>
      <c r="AI191" s="2975"/>
      <c r="AJ191" s="2975"/>
      <c r="AK191" s="2975"/>
    </row>
    <row r="192" spans="1:37" ht="27" customHeight="1" x14ac:dyDescent="0.45">
      <c r="A192" s="2975"/>
      <c r="B192" s="3848"/>
      <c r="C192" s="370"/>
      <c r="D192" s="3848"/>
      <c r="E192" s="3856"/>
      <c r="F192" s="3856"/>
      <c r="G192" s="370"/>
      <c r="H192" s="3856"/>
      <c r="I192" s="3856"/>
      <c r="J192" s="3856"/>
      <c r="K192" s="3856"/>
      <c r="L192" s="3858"/>
      <c r="M192" s="3856"/>
      <c r="N192" s="3856"/>
      <c r="O192" s="3856"/>
      <c r="P192" s="3856"/>
      <c r="Q192" s="370"/>
      <c r="R192" s="3856"/>
      <c r="S192" s="3856"/>
      <c r="T192" s="3856"/>
      <c r="U192" s="370"/>
      <c r="V192" s="3856"/>
      <c r="W192" s="3856"/>
      <c r="X192" s="3856"/>
      <c r="Y192" s="3856"/>
      <c r="Z192" s="3856"/>
      <c r="AA192" s="2972" t="s">
        <v>122</v>
      </c>
      <c r="AB192" s="2972" t="s">
        <v>789</v>
      </c>
      <c r="AC192" s="3856"/>
      <c r="AD192" s="3030" t="s">
        <v>122</v>
      </c>
      <c r="AE192" s="3031" t="s">
        <v>789</v>
      </c>
      <c r="AF192" s="3816"/>
      <c r="AG192" s="2975"/>
      <c r="AH192" s="2975"/>
      <c r="AI192" s="2975"/>
      <c r="AJ192" s="2975"/>
      <c r="AK192" s="2975"/>
    </row>
    <row r="193" spans="1:37" ht="15.75" customHeight="1" x14ac:dyDescent="0.45">
      <c r="A193" s="2975"/>
      <c r="B193" s="3064" t="s">
        <v>3276</v>
      </c>
      <c r="C193" s="370"/>
      <c r="D193" s="3087">
        <f>IF(ISNUMBER(D66),D66,"")</f>
        <v>729852926.67605388</v>
      </c>
      <c r="E193" s="3087">
        <f>IF(ISNUMBER(E66),E66,"")</f>
        <v>511579</v>
      </c>
      <c r="F193" s="3087">
        <f>IF(ISNUMBER(H66),H66,"")</f>
        <v>15023331.270000001</v>
      </c>
      <c r="G193" s="3087"/>
      <c r="H193" s="3087">
        <f t="shared" ref="H193:H229" si="230">IF(AND(ISNUMBER(D193),ISNUMBER(E193),ISNUMBER(F193)),SUM(D193:F193),"")</f>
        <v>745387836.94605386</v>
      </c>
      <c r="I193" s="3087">
        <f>IF(ISNUMBER(J66), J66, "")</f>
        <v>729873119.72105384</v>
      </c>
      <c r="J193" s="3087">
        <f>IF(ISNUMBER(K66), K66, "")</f>
        <v>511579</v>
      </c>
      <c r="K193" s="3087">
        <f>IF(ISNUMBER(L66), L66, "")</f>
        <v>15023331.270000001</v>
      </c>
      <c r="L193" s="3087">
        <f t="shared" ref="L193:L229" si="231">IF(AND(ISNUMBER(I193),ISNUMBER(J193),ISNUMBER(K193)),SUM(I193:K193),"")</f>
        <v>745408029.99105382</v>
      </c>
      <c r="M193" s="3087">
        <f>IF(ISNUMBER(R66), R66, "")</f>
        <v>760201777.25</v>
      </c>
      <c r="N193" s="3087">
        <f>IF(ISNUMBER(S66), S66, "")</f>
        <v>511579</v>
      </c>
      <c r="O193" s="3087">
        <f>IF(ISNUMBER(V66), V66, "")</f>
        <v>14214704.760000002</v>
      </c>
      <c r="P193" s="3087">
        <f t="shared" ref="P193:P229" si="232">IF(AND(ISNUMBER(M193),ISNUMBER(N193),ISNUMBER(O193)),SUM(M193:O193),"")</f>
        <v>774928061.00999999</v>
      </c>
      <c r="Q193" s="368"/>
      <c r="R193" s="3087">
        <f>IF(ISNUMBER(X66), X66, "")</f>
        <v>760201777.25</v>
      </c>
      <c r="S193" s="3087">
        <f>IF(ISNUMBER(Y66), Y66, "")</f>
        <v>511579</v>
      </c>
      <c r="T193" s="3087">
        <f>IF(ISNUMBER(Z66), Z66, "")</f>
        <v>14214704.760000002</v>
      </c>
      <c r="U193" s="3087"/>
      <c r="V193" s="3087">
        <f t="shared" ref="V193:V229" si="233">IF(AND(ISNUMBER(R193),ISNUMBER(S193),ISNUMBER(T193)),SUM(R193:T193),"")</f>
        <v>774928061.00999999</v>
      </c>
      <c r="W193" s="376">
        <v>0</v>
      </c>
      <c r="X193" s="3531">
        <v>0</v>
      </c>
      <c r="Y193" s="3531">
        <v>0</v>
      </c>
      <c r="Z193" s="3087">
        <f>IF(AND(ISNUMBER(W193),ISNUMBER(X193),ISNUMBER(Y193)),SUM(W193:Y193),"")</f>
        <v>0</v>
      </c>
      <c r="AA193" s="376"/>
      <c r="AB193" s="376"/>
      <c r="AC193" s="376"/>
      <c r="AD193" s="3087" t="str">
        <f>IF(AND(ISNUMBER(AA193),ISNUMBER(AB193),ISNUMBER(AE193)),AA193-AB193+AE193,"")</f>
        <v/>
      </c>
      <c r="AE193" s="376"/>
      <c r="AF193" s="376"/>
      <c r="AG193" s="2975"/>
      <c r="AH193" s="2975"/>
      <c r="AI193" s="2975"/>
      <c r="AJ193" s="2975"/>
      <c r="AK193" s="2975"/>
    </row>
    <row r="194" spans="1:37" ht="15.75" customHeight="1" x14ac:dyDescent="0.45">
      <c r="A194" s="2975"/>
      <c r="B194" s="391" t="s">
        <v>3250</v>
      </c>
      <c r="C194" s="370"/>
      <c r="D194" s="3087">
        <f>IF(AND(ISNUMBER(D195), ISNUMBER(D196)), SUM(D195:D196), "")</f>
        <v>0</v>
      </c>
      <c r="E194" s="3087">
        <f>IF(AND(ISNUMBER(E195), ISNUMBER(E196)), SUM(E195:E196), "")</f>
        <v>0</v>
      </c>
      <c r="F194" s="3087">
        <f>IF(AND(ISNUMBER(F195), ISNUMBER(F196)), SUM(F195:F196), "")</f>
        <v>0</v>
      </c>
      <c r="G194" s="3087"/>
      <c r="H194" s="3087">
        <f t="shared" si="230"/>
        <v>0</v>
      </c>
      <c r="I194" s="3087">
        <f>IF(AND(ISNUMBER(I195), ISNUMBER(I196)), SUM(I195:I196), "")</f>
        <v>0</v>
      </c>
      <c r="J194" s="3087">
        <f>IF(AND(ISNUMBER(J195), ISNUMBER(J196)), SUM(J195:J196), "")</f>
        <v>0</v>
      </c>
      <c r="K194" s="3087">
        <f>IF(AND(ISNUMBER(K195), ISNUMBER(K196)), SUM(K195:K196), "")</f>
        <v>0</v>
      </c>
      <c r="L194" s="3087">
        <f t="shared" si="231"/>
        <v>0</v>
      </c>
      <c r="M194" s="3087">
        <f>IF(AND(ISNUMBER(M195), ISNUMBER(M196)), SUM(M195:M196), "")</f>
        <v>0</v>
      </c>
      <c r="N194" s="3087">
        <f>IF(AND(ISNUMBER(N195), ISNUMBER(N196)), SUM(N195:N196), "")</f>
        <v>0</v>
      </c>
      <c r="O194" s="3087">
        <f>IF(AND(ISNUMBER(O195), ISNUMBER(O196)), SUM(O195:O196), "")</f>
        <v>0</v>
      </c>
      <c r="P194" s="3087">
        <f t="shared" si="232"/>
        <v>0</v>
      </c>
      <c r="Q194" s="368"/>
      <c r="R194" s="3087">
        <f>IF(AND(ISNUMBER(R195), ISNUMBER(R196)), SUM(R195:R196), "")</f>
        <v>0</v>
      </c>
      <c r="S194" s="3087">
        <f>IF(AND(ISNUMBER(S195), ISNUMBER(S196)), SUM(S195:S196), "")</f>
        <v>0</v>
      </c>
      <c r="T194" s="3087">
        <f>IF(AND(ISNUMBER(T195), ISNUMBER(T196)), SUM(T195:T196), "")</f>
        <v>0</v>
      </c>
      <c r="U194" s="3087"/>
      <c r="V194" s="3087">
        <f t="shared" si="233"/>
        <v>0</v>
      </c>
      <c r="W194" s="3087">
        <f>IF(AND(ISNUMBER(W195), ISNUMBER(W196)), SUM(W195:W196), "")</f>
        <v>0</v>
      </c>
      <c r="X194" s="3087">
        <f>IF(AND(ISNUMBER(X195), ISNUMBER(X196)), SUM(X195:X196), "")</f>
        <v>0</v>
      </c>
      <c r="Y194" s="3087">
        <f>IF(AND(ISNUMBER(Y195), ISNUMBER(Y196)), SUM(Y195:Y196), "")</f>
        <v>0</v>
      </c>
      <c r="Z194" s="3087">
        <f t="shared" ref="Z194:Z229" si="234">IF(AND(ISNUMBER(W194),ISNUMBER(X194),ISNUMBER(Y194)),SUM(W194:Y194),"")</f>
        <v>0</v>
      </c>
      <c r="AA194" s="3087" t="str">
        <f>IF(AND(ISNUMBER(AA195), ISNUMBER(AA196)), SUM(AA195:AA196), "")</f>
        <v/>
      </c>
      <c r="AB194" s="3087" t="str">
        <f t="shared" ref="AB194" si="235">IF(AND(ISNUMBER(AB195), ISNUMBER(AB196)), SUM(AB195:AB196), "")</f>
        <v/>
      </c>
      <c r="AC194" s="3087" t="str">
        <f>IF(AND(ISNUMBER(AC195), ISNUMBER(AC196)), SUM(AC195:AC196), "")</f>
        <v/>
      </c>
      <c r="AD194" s="3087" t="str">
        <f>IF(AND(ISNUMBER(AA194),ISNUMBER(AB194),ISNUMBER(AE194)),AA194-AB194+AE194,"")</f>
        <v/>
      </c>
      <c r="AE194" s="3087" t="str">
        <f>IF(AND(ISNUMBER(AE195), ISNUMBER(AE196)), SUM(AE195:AE196), "")</f>
        <v/>
      </c>
      <c r="AF194" s="3087" t="str">
        <f>IF(AND(ISNUMBER(AF195), ISNUMBER(AF196)), SUM(AF195:AF196), "")</f>
        <v/>
      </c>
      <c r="AG194" s="2975"/>
      <c r="AH194" s="2975"/>
      <c r="AI194" s="2975"/>
      <c r="AJ194" s="2975"/>
      <c r="AK194" s="2975"/>
    </row>
    <row r="195" spans="1:37" ht="15.75" customHeight="1" x14ac:dyDescent="0.45">
      <c r="A195" s="2975"/>
      <c r="B195" s="679" t="s">
        <v>3251</v>
      </c>
      <c r="C195" s="370"/>
      <c r="D195" s="2973">
        <v>0</v>
      </c>
      <c r="E195" s="3145">
        <v>0</v>
      </c>
      <c r="F195" s="3145">
        <v>0</v>
      </c>
      <c r="G195" s="370"/>
      <c r="H195" s="3087">
        <f t="shared" si="230"/>
        <v>0</v>
      </c>
      <c r="I195" s="3145">
        <v>0</v>
      </c>
      <c r="J195" s="3145">
        <v>0</v>
      </c>
      <c r="K195" s="3145">
        <v>0</v>
      </c>
      <c r="L195" s="3087">
        <f t="shared" si="231"/>
        <v>0</v>
      </c>
      <c r="M195" s="3145">
        <v>0</v>
      </c>
      <c r="N195" s="3145">
        <v>0</v>
      </c>
      <c r="O195" s="3145">
        <v>0</v>
      </c>
      <c r="P195" s="3087">
        <f t="shared" si="232"/>
        <v>0</v>
      </c>
      <c r="Q195" s="370"/>
      <c r="R195" s="3145">
        <v>0</v>
      </c>
      <c r="S195" s="3145">
        <v>0</v>
      </c>
      <c r="T195" s="3145">
        <v>0</v>
      </c>
      <c r="U195" s="370"/>
      <c r="V195" s="3087">
        <f t="shared" si="233"/>
        <v>0</v>
      </c>
      <c r="W195" s="3531">
        <v>0</v>
      </c>
      <c r="X195" s="3531">
        <v>0</v>
      </c>
      <c r="Y195" s="3531">
        <v>0</v>
      </c>
      <c r="Z195" s="3087">
        <f t="shared" si="234"/>
        <v>0</v>
      </c>
      <c r="AA195" s="2973"/>
      <c r="AB195" s="2973"/>
      <c r="AC195" s="2973"/>
      <c r="AD195" s="3087" t="str">
        <f>IF(AND(ISNUMBER(AA195),ISNUMBER(AB195),ISNUMBER(AE195)),AA195-AB195+AE195,"")</f>
        <v/>
      </c>
      <c r="AE195" s="2973"/>
      <c r="AF195" s="2973"/>
      <c r="AG195" s="2975"/>
      <c r="AH195" s="2975"/>
      <c r="AI195" s="2975"/>
      <c r="AJ195" s="2975"/>
      <c r="AK195" s="2975"/>
    </row>
    <row r="196" spans="1:37" ht="15.75" customHeight="1" x14ac:dyDescent="0.45">
      <c r="A196" s="2975"/>
      <c r="B196" s="679" t="s">
        <v>3252</v>
      </c>
      <c r="C196" s="370"/>
      <c r="D196" s="3145">
        <v>0</v>
      </c>
      <c r="E196" s="3145">
        <v>0</v>
      </c>
      <c r="F196" s="3145">
        <v>0</v>
      </c>
      <c r="G196" s="370"/>
      <c r="H196" s="3087">
        <f t="shared" si="230"/>
        <v>0</v>
      </c>
      <c r="I196" s="3145">
        <v>0</v>
      </c>
      <c r="J196" s="3145">
        <v>0</v>
      </c>
      <c r="K196" s="3145">
        <v>0</v>
      </c>
      <c r="L196" s="3087">
        <f t="shared" si="231"/>
        <v>0</v>
      </c>
      <c r="M196" s="3145">
        <v>0</v>
      </c>
      <c r="N196" s="3145">
        <v>0</v>
      </c>
      <c r="O196" s="3145">
        <v>0</v>
      </c>
      <c r="P196" s="3087">
        <f t="shared" si="232"/>
        <v>0</v>
      </c>
      <c r="Q196" s="370"/>
      <c r="R196" s="3145">
        <v>0</v>
      </c>
      <c r="S196" s="3145">
        <v>0</v>
      </c>
      <c r="T196" s="3145">
        <v>0</v>
      </c>
      <c r="U196" s="370"/>
      <c r="V196" s="3087">
        <f t="shared" si="233"/>
        <v>0</v>
      </c>
      <c r="W196" s="3531">
        <v>0</v>
      </c>
      <c r="X196" s="3531">
        <v>0</v>
      </c>
      <c r="Y196" s="3531">
        <v>0</v>
      </c>
      <c r="Z196" s="3087">
        <f t="shared" si="234"/>
        <v>0</v>
      </c>
      <c r="AA196" s="2973"/>
      <c r="AB196" s="2973"/>
      <c r="AC196" s="2973"/>
      <c r="AD196" s="3087" t="str">
        <f>IF(AND(ISNUMBER(AA196),ISNUMBER(AB196),ISNUMBER(AE196)),AA196-AB196+AE196,"")</f>
        <v/>
      </c>
      <c r="AE196" s="2973"/>
      <c r="AF196" s="2973"/>
      <c r="AG196" s="2975"/>
      <c r="AH196" s="2975"/>
      <c r="AI196" s="2975"/>
      <c r="AJ196" s="2975"/>
      <c r="AK196" s="2975"/>
    </row>
    <row r="197" spans="1:37" ht="15.75" customHeight="1" x14ac:dyDescent="0.45">
      <c r="A197" s="2975"/>
      <c r="B197" s="3065" t="s">
        <v>3277</v>
      </c>
      <c r="C197" s="370"/>
      <c r="D197" s="3087">
        <f>IF(ISNUMBER(D78), D78,"")</f>
        <v>228303611.40000001</v>
      </c>
      <c r="E197" s="3087">
        <f>IF(ISNUMBER(E78), E78,"")</f>
        <v>0</v>
      </c>
      <c r="F197" s="3087">
        <f>IF(ISNUMBER(H78), H78,"")</f>
        <v>0</v>
      </c>
      <c r="G197" s="3087"/>
      <c r="H197" s="3087">
        <f t="shared" si="230"/>
        <v>228303611.40000001</v>
      </c>
      <c r="I197" s="3087">
        <f>IF(ISNUMBER(J78), J78, "")</f>
        <v>180337891</v>
      </c>
      <c r="J197" s="3087">
        <f>IF(ISNUMBER(K78), K78, "")</f>
        <v>0</v>
      </c>
      <c r="K197" s="3087">
        <f>IF(ISNUMBER(L78), L78, "")</f>
        <v>0</v>
      </c>
      <c r="L197" s="3087">
        <f t="shared" si="231"/>
        <v>180337891</v>
      </c>
      <c r="M197" s="3087">
        <f>IF(ISNUMBER(R78), R78, "")</f>
        <v>229991544.59999999</v>
      </c>
      <c r="N197" s="3087">
        <f>IF(ISNUMBER(S78), S78, "")</f>
        <v>0</v>
      </c>
      <c r="O197" s="3087">
        <f>IF(ISNUMBER(V78), V78, "")</f>
        <v>0</v>
      </c>
      <c r="P197" s="3087">
        <f t="shared" si="232"/>
        <v>229991544.59999999</v>
      </c>
      <c r="Q197" s="368"/>
      <c r="R197" s="3087">
        <f>IF(ISNUMBER(X78), X78, "")</f>
        <v>195492812.91</v>
      </c>
      <c r="S197" s="3087">
        <f>IF(ISNUMBER(Y78), Y78, "")</f>
        <v>0</v>
      </c>
      <c r="T197" s="3087">
        <f>IF(ISNUMBER(Z78), Z78, "")</f>
        <v>0</v>
      </c>
      <c r="U197" s="3087"/>
      <c r="V197" s="3087">
        <f t="shared" si="233"/>
        <v>195492812.91</v>
      </c>
      <c r="W197" s="3531">
        <v>0</v>
      </c>
      <c r="X197" s="3531">
        <v>0</v>
      </c>
      <c r="Y197" s="3531">
        <v>0</v>
      </c>
      <c r="Z197" s="3087">
        <f t="shared" si="234"/>
        <v>0</v>
      </c>
      <c r="AA197" s="2973"/>
      <c r="AB197" s="2973"/>
      <c r="AC197" s="2973"/>
      <c r="AD197" s="3087" t="str">
        <f t="shared" ref="AD197:AD229" si="236">IF(AND(ISNUMBER(AA197),ISNUMBER(AB197),ISNUMBER(AE197)),AA197-AB197+AE197,"")</f>
        <v/>
      </c>
      <c r="AE197" s="2973"/>
      <c r="AF197" s="2973"/>
      <c r="AG197" s="2975"/>
      <c r="AH197" s="2975"/>
      <c r="AI197" s="2975"/>
      <c r="AJ197" s="2975"/>
      <c r="AK197" s="2975"/>
    </row>
    <row r="198" spans="1:37" ht="15.75" customHeight="1" x14ac:dyDescent="0.45">
      <c r="A198" s="2975"/>
      <c r="B198" s="391" t="s">
        <v>3278</v>
      </c>
      <c r="C198" s="370"/>
      <c r="D198" s="3087">
        <f>IF(AND(ISNUMBER(D199), ISNUMBER(D200)), SUM(D199:D200), "")</f>
        <v>228303611.40000001</v>
      </c>
      <c r="E198" s="3087">
        <f>IF(AND(ISNUMBER(E199), ISNUMBER(E200)), SUM(E199:E200), "")</f>
        <v>0</v>
      </c>
      <c r="F198" s="3087">
        <f>IF(AND(ISNUMBER(F199), ISNUMBER(F200)), SUM(F199:F200), "")</f>
        <v>0</v>
      </c>
      <c r="G198" s="3087"/>
      <c r="H198" s="3087">
        <f t="shared" si="230"/>
        <v>228303611.40000001</v>
      </c>
      <c r="I198" s="3087">
        <f>IF(AND(ISNUMBER(I199), ISNUMBER(I200)), SUM(I199:I200), "")</f>
        <v>180337891</v>
      </c>
      <c r="J198" s="3087">
        <f>IF(AND(ISNUMBER(J199), ISNUMBER(J200)), SUM(J199:J200), "")</f>
        <v>0</v>
      </c>
      <c r="K198" s="3087">
        <f>IF(AND(ISNUMBER(K199), ISNUMBER(K200)), SUM(K199:K200), "")</f>
        <v>0</v>
      </c>
      <c r="L198" s="3087">
        <f t="shared" si="231"/>
        <v>180337891</v>
      </c>
      <c r="M198" s="3087">
        <f>IF(AND(ISNUMBER(M199), ISNUMBER(M200)), SUM(M199:M200), "")</f>
        <v>229991544.59999999</v>
      </c>
      <c r="N198" s="3087">
        <f>IF(AND(ISNUMBER(N199), ISNUMBER(N200)), SUM(N199:N200), "")</f>
        <v>0</v>
      </c>
      <c r="O198" s="3087">
        <f>IF(AND(ISNUMBER(O199), ISNUMBER(O200)), SUM(O199:O200), "")</f>
        <v>0</v>
      </c>
      <c r="P198" s="3087">
        <f t="shared" si="232"/>
        <v>229991544.59999999</v>
      </c>
      <c r="Q198" s="368"/>
      <c r="R198" s="3087">
        <f>IF(AND(ISNUMBER(R199), ISNUMBER(R200)), SUM(R199:R200), "")</f>
        <v>195492812.91</v>
      </c>
      <c r="S198" s="3087">
        <f>IF(AND(ISNUMBER(S199), ISNUMBER(S200)), SUM(S199:S200), "")</f>
        <v>0</v>
      </c>
      <c r="T198" s="3087">
        <f>IF(AND(ISNUMBER(T199), ISNUMBER(T200)), SUM(T199:T200), "")</f>
        <v>0</v>
      </c>
      <c r="U198" s="3087"/>
      <c r="V198" s="3087">
        <f t="shared" si="233"/>
        <v>195492812.91</v>
      </c>
      <c r="W198" s="3087">
        <f>IF(AND(ISNUMBER(W199), ISNUMBER(W200)), SUM(W199:W200), "")</f>
        <v>0</v>
      </c>
      <c r="X198" s="3087">
        <f>IF(AND(ISNUMBER(X199), ISNUMBER(X200)), SUM(X199:X200), "")</f>
        <v>0</v>
      </c>
      <c r="Y198" s="3087">
        <f>IF(AND(ISNUMBER(Y199), ISNUMBER(Y200)), SUM(Y199:Y200), "")</f>
        <v>0</v>
      </c>
      <c r="Z198" s="3087">
        <f t="shared" si="234"/>
        <v>0</v>
      </c>
      <c r="AA198" s="3087" t="str">
        <f t="shared" ref="AA198:AB198" si="237">IF(AND(ISNUMBER(AA199), ISNUMBER(AA200)), SUM(AA199:AA200), "")</f>
        <v/>
      </c>
      <c r="AB198" s="3087" t="str">
        <f t="shared" si="237"/>
        <v/>
      </c>
      <c r="AC198" s="3087" t="str">
        <f>IF(AND(ISNUMBER(AC199), ISNUMBER(AC200)), SUM(AC199:AC200), "")</f>
        <v/>
      </c>
      <c r="AD198" s="3087" t="str">
        <f>IF(AND(ISNUMBER(AA198),ISNUMBER(AB198),ISNUMBER(AE198)),AA198-AB198+AE198,"")</f>
        <v/>
      </c>
      <c r="AE198" s="3087" t="str">
        <f>IF(AND(ISNUMBER(AE199), ISNUMBER(AE200)), SUM(AE199:AE200), "")</f>
        <v/>
      </c>
      <c r="AF198" s="3087" t="str">
        <f>IF(AND(ISNUMBER(AF199), ISNUMBER(AF200)), SUM(AF199:AF200), "")</f>
        <v/>
      </c>
      <c r="AG198" s="2975"/>
      <c r="AH198" s="2975"/>
      <c r="AI198" s="2975"/>
      <c r="AJ198" s="2975"/>
      <c r="AK198" s="2975"/>
    </row>
    <row r="199" spans="1:37" ht="15.75" customHeight="1" x14ac:dyDescent="0.45">
      <c r="A199" s="2975"/>
      <c r="B199" s="679" t="s">
        <v>3251</v>
      </c>
      <c r="C199" s="370"/>
      <c r="D199" s="3145">
        <v>228303611.40000001</v>
      </c>
      <c r="E199" s="3145">
        <v>0</v>
      </c>
      <c r="F199" s="3145">
        <v>0</v>
      </c>
      <c r="G199" s="370"/>
      <c r="H199" s="3087">
        <f t="shared" si="230"/>
        <v>228303611.40000001</v>
      </c>
      <c r="I199" s="3145">
        <v>180337891</v>
      </c>
      <c r="J199" s="3145">
        <v>0</v>
      </c>
      <c r="K199" s="3145">
        <v>0</v>
      </c>
      <c r="L199" s="3087">
        <f t="shared" si="231"/>
        <v>180337891</v>
      </c>
      <c r="M199" s="3145">
        <v>229991544.59999999</v>
      </c>
      <c r="N199" s="3145">
        <v>0</v>
      </c>
      <c r="O199" s="3145">
        <v>0</v>
      </c>
      <c r="P199" s="3087">
        <f t="shared" si="232"/>
        <v>229991544.59999999</v>
      </c>
      <c r="Q199" s="370"/>
      <c r="R199" s="3145">
        <v>195492812.91</v>
      </c>
      <c r="S199" s="3145">
        <v>0</v>
      </c>
      <c r="T199" s="3145">
        <v>0</v>
      </c>
      <c r="U199" s="370"/>
      <c r="V199" s="3087">
        <f t="shared" si="233"/>
        <v>195492812.91</v>
      </c>
      <c r="W199" s="3531">
        <v>0</v>
      </c>
      <c r="X199" s="3531">
        <v>0</v>
      </c>
      <c r="Y199" s="3531">
        <v>0</v>
      </c>
      <c r="Z199" s="3087">
        <f t="shared" si="234"/>
        <v>0</v>
      </c>
      <c r="AA199" s="2973"/>
      <c r="AB199" s="2973"/>
      <c r="AC199" s="2973"/>
      <c r="AD199" s="3087" t="str">
        <f>IF(AND(ISNUMBER(AA199),ISNUMBER(AB199),ISNUMBER(AE199)),AA199-AB199+AE199,"")</f>
        <v/>
      </c>
      <c r="AE199" s="2973"/>
      <c r="AF199" s="2973"/>
      <c r="AG199" s="2975"/>
      <c r="AH199" s="2975"/>
      <c r="AI199" s="2975"/>
      <c r="AJ199" s="2975"/>
      <c r="AK199" s="2975"/>
    </row>
    <row r="200" spans="1:37" ht="15.75" customHeight="1" x14ac:dyDescent="0.45">
      <c r="A200" s="2975"/>
      <c r="B200" s="679" t="s">
        <v>3252</v>
      </c>
      <c r="C200" s="370"/>
      <c r="D200" s="3145">
        <v>0</v>
      </c>
      <c r="E200" s="3145">
        <v>0</v>
      </c>
      <c r="F200" s="3145">
        <v>0</v>
      </c>
      <c r="G200" s="370"/>
      <c r="H200" s="3087">
        <f t="shared" si="230"/>
        <v>0</v>
      </c>
      <c r="I200" s="3145">
        <v>0</v>
      </c>
      <c r="J200" s="3145">
        <v>0</v>
      </c>
      <c r="K200" s="3145">
        <v>0</v>
      </c>
      <c r="L200" s="3087">
        <f t="shared" si="231"/>
        <v>0</v>
      </c>
      <c r="M200" s="3145">
        <v>0</v>
      </c>
      <c r="N200" s="3145">
        <v>0</v>
      </c>
      <c r="O200" s="3145">
        <v>0</v>
      </c>
      <c r="P200" s="3087">
        <f t="shared" si="232"/>
        <v>0</v>
      </c>
      <c r="Q200" s="370"/>
      <c r="R200" s="3145">
        <v>0</v>
      </c>
      <c r="S200" s="3145">
        <v>0</v>
      </c>
      <c r="T200" s="3145">
        <v>0</v>
      </c>
      <c r="U200" s="370"/>
      <c r="V200" s="3087">
        <f t="shared" si="233"/>
        <v>0</v>
      </c>
      <c r="W200" s="3531">
        <v>0</v>
      </c>
      <c r="X200" s="3531">
        <v>0</v>
      </c>
      <c r="Y200" s="3531">
        <v>0</v>
      </c>
      <c r="Z200" s="3087">
        <f t="shared" si="234"/>
        <v>0</v>
      </c>
      <c r="AA200" s="2973"/>
      <c r="AB200" s="2973"/>
      <c r="AC200" s="2973"/>
      <c r="AD200" s="3087" t="str">
        <f>IF(AND(ISNUMBER(AA200),ISNUMBER(AB200),ISNUMBER(AE200)),AA200-AB200+AE200,"")</f>
        <v/>
      </c>
      <c r="AE200" s="2973"/>
      <c r="AF200" s="2973"/>
      <c r="AG200" s="2975"/>
      <c r="AH200" s="2975"/>
      <c r="AI200" s="2975"/>
      <c r="AJ200" s="2975"/>
      <c r="AK200" s="2975"/>
    </row>
    <row r="201" spans="1:37" ht="15.75" customHeight="1" x14ac:dyDescent="0.45">
      <c r="A201" s="2975"/>
      <c r="B201" s="3065" t="s">
        <v>3279</v>
      </c>
      <c r="C201" s="370"/>
      <c r="D201" s="3087">
        <f>IF(ISNUMBER(D95), D95, "")</f>
        <v>145995098.26999998</v>
      </c>
      <c r="E201" s="3087">
        <f>IF(ISNUMBER(E95), E95, "")</f>
        <v>0</v>
      </c>
      <c r="F201" s="3087">
        <f>IF(ISNUMBER(H95), H95, "")</f>
        <v>0</v>
      </c>
      <c r="G201" s="3087"/>
      <c r="H201" s="3087">
        <f t="shared" si="230"/>
        <v>145995098.26999998</v>
      </c>
      <c r="I201" s="3087">
        <f>IF(ISNUMBER(J95), J95, "")</f>
        <v>100620851.065</v>
      </c>
      <c r="J201" s="3087">
        <f>IF(ISNUMBER(K95), K95, "")</f>
        <v>0</v>
      </c>
      <c r="K201" s="3087">
        <f>IF(ISNUMBER(L95), L95, "")</f>
        <v>0</v>
      </c>
      <c r="L201" s="3087">
        <f t="shared" si="231"/>
        <v>100620851.065</v>
      </c>
      <c r="M201" s="3087">
        <f>IF(ISNUMBER(R95), R95, "")</f>
        <v>145995098.26999998</v>
      </c>
      <c r="N201" s="3087">
        <f>IF(ISNUMBER(S95), S95, "")</f>
        <v>0</v>
      </c>
      <c r="O201" s="3087">
        <f>IF(ISNUMBER(V95), V95, "")</f>
        <v>0</v>
      </c>
      <c r="P201" s="3087">
        <f t="shared" si="232"/>
        <v>145995098.26999998</v>
      </c>
      <c r="Q201" s="368"/>
      <c r="R201" s="3087">
        <f>IF(ISNUMBER(X95), X95, "")</f>
        <v>145995098.26999998</v>
      </c>
      <c r="S201" s="3087">
        <f>IF(ISNUMBER(Y95), Y95, "")</f>
        <v>0</v>
      </c>
      <c r="T201" s="3087">
        <f>IF(ISNUMBER(Z95), Z95, "")</f>
        <v>0</v>
      </c>
      <c r="U201" s="3087"/>
      <c r="V201" s="3087">
        <f t="shared" si="233"/>
        <v>145995098.26999998</v>
      </c>
      <c r="W201" s="3531">
        <v>0</v>
      </c>
      <c r="X201" s="3531">
        <v>0</v>
      </c>
      <c r="Y201" s="3531">
        <v>0</v>
      </c>
      <c r="Z201" s="3087">
        <f t="shared" si="234"/>
        <v>0</v>
      </c>
      <c r="AA201" s="3028"/>
      <c r="AB201" s="3028"/>
      <c r="AC201" s="3028"/>
      <c r="AD201" s="3087" t="str">
        <f t="shared" si="236"/>
        <v/>
      </c>
      <c r="AE201" s="3028"/>
      <c r="AF201" s="3028"/>
      <c r="AG201" s="2975"/>
      <c r="AH201" s="2975"/>
      <c r="AI201" s="2975"/>
      <c r="AJ201" s="2975"/>
      <c r="AK201" s="2975"/>
    </row>
    <row r="202" spans="1:37" ht="15.75" customHeight="1" x14ac:dyDescent="0.45">
      <c r="A202" s="2975"/>
      <c r="B202" s="391" t="s">
        <v>3250</v>
      </c>
      <c r="C202" s="370"/>
      <c r="D202" s="3087">
        <f>IF(AND(ISNUMBER(D203), ISNUMBER(D204)), SUM(D203:D204), "")</f>
        <v>145995098.26999998</v>
      </c>
      <c r="E202" s="3087">
        <f>IF(AND(ISNUMBER(E203), ISNUMBER(E204)), SUM(E203:E204), "")</f>
        <v>0</v>
      </c>
      <c r="F202" s="3087">
        <f>IF(AND(ISNUMBER(F203), ISNUMBER(F204)), SUM(F203:F204), "")</f>
        <v>0</v>
      </c>
      <c r="G202" s="3087"/>
      <c r="H202" s="3087">
        <f t="shared" si="230"/>
        <v>145995098.26999998</v>
      </c>
      <c r="I202" s="3087">
        <f>IF(AND(ISNUMBER(I203), ISNUMBER(I204)), SUM(I203:I204), "")</f>
        <v>100620851.065</v>
      </c>
      <c r="J202" s="3087">
        <f>IF(AND(ISNUMBER(J203), ISNUMBER(J204)), SUM(J203:J204), "")</f>
        <v>0</v>
      </c>
      <c r="K202" s="3087">
        <f>IF(AND(ISNUMBER(K203), ISNUMBER(K204)), SUM(K203:K204), "")</f>
        <v>0</v>
      </c>
      <c r="L202" s="3087">
        <f t="shared" si="231"/>
        <v>100620851.065</v>
      </c>
      <c r="M202" s="3087">
        <f>IF(AND(ISNUMBER(M203), ISNUMBER(M204)), SUM(M203:M204), "")</f>
        <v>145995098.26999998</v>
      </c>
      <c r="N202" s="3087">
        <f>IF(AND(ISNUMBER(N203), ISNUMBER(N204)), SUM(N203:N204), "")</f>
        <v>0</v>
      </c>
      <c r="O202" s="3087">
        <f>IF(AND(ISNUMBER(O203), ISNUMBER(O204)), SUM(O203:O204), "")</f>
        <v>0</v>
      </c>
      <c r="P202" s="3087">
        <f t="shared" si="232"/>
        <v>145995098.26999998</v>
      </c>
      <c r="Q202" s="368"/>
      <c r="R202" s="3087">
        <f>IF(AND(ISNUMBER(R203), ISNUMBER(R204)), SUM(R203:R204), "")</f>
        <v>145995098.26999998</v>
      </c>
      <c r="S202" s="3087">
        <f>IF(AND(ISNUMBER(S203), ISNUMBER(S204)), SUM(S203:S204), "")</f>
        <v>0</v>
      </c>
      <c r="T202" s="3087">
        <f>IF(AND(ISNUMBER(T203), ISNUMBER(T204)), SUM(T203:T204), "")</f>
        <v>0</v>
      </c>
      <c r="U202" s="3087"/>
      <c r="V202" s="3087">
        <f t="shared" si="233"/>
        <v>145995098.26999998</v>
      </c>
      <c r="W202" s="3087">
        <f>IF(AND(ISNUMBER(W203), ISNUMBER(W204)), SUM(W203:W204), "")</f>
        <v>0</v>
      </c>
      <c r="X202" s="3087">
        <f>IF(AND(ISNUMBER(X203), ISNUMBER(X204)), SUM(X203:X204), "")</f>
        <v>0</v>
      </c>
      <c r="Y202" s="3087">
        <f>IF(AND(ISNUMBER(Y203), ISNUMBER(Y204)), SUM(Y203:Y204), "")</f>
        <v>0</v>
      </c>
      <c r="Z202" s="3087">
        <f t="shared" si="234"/>
        <v>0</v>
      </c>
      <c r="AA202" s="3087" t="str">
        <f>IF(AND(ISNUMBER(AA203), ISNUMBER(AA204)), SUM(AA203:AA204), "")</f>
        <v/>
      </c>
      <c r="AB202" s="3087" t="str">
        <f>IF(AND(ISNUMBER(AB203), ISNUMBER(AB204)), SUM(AB203:AB204), "")</f>
        <v/>
      </c>
      <c r="AC202" s="3087" t="str">
        <f>IF(AND(ISNUMBER(AC203), ISNUMBER(AC204)), SUM(AC203:AC204), "")</f>
        <v/>
      </c>
      <c r="AD202" s="3087" t="str">
        <f t="shared" si="236"/>
        <v/>
      </c>
      <c r="AE202" s="3087" t="str">
        <f>IF(AND(ISNUMBER(AE203), ISNUMBER(AE204)), SUM(AE203:AE204), "")</f>
        <v/>
      </c>
      <c r="AF202" s="3087" t="str">
        <f>IF(AND(ISNUMBER(AF203), ISNUMBER(AF204)), SUM(AF203:AF204), "")</f>
        <v/>
      </c>
      <c r="AG202" s="2975"/>
      <c r="AH202" s="2975"/>
      <c r="AI202" s="2975"/>
      <c r="AJ202" s="2975"/>
      <c r="AK202" s="2975"/>
    </row>
    <row r="203" spans="1:37" ht="15.75" customHeight="1" x14ac:dyDescent="0.45">
      <c r="A203" s="2975"/>
      <c r="B203" s="679" t="s">
        <v>3251</v>
      </c>
      <c r="C203" s="370"/>
      <c r="D203" s="2973">
        <v>50005974</v>
      </c>
      <c r="E203" s="2973">
        <v>0</v>
      </c>
      <c r="F203" s="2973">
        <v>0</v>
      </c>
      <c r="G203" s="370"/>
      <c r="H203" s="3087">
        <f t="shared" si="230"/>
        <v>50005974</v>
      </c>
      <c r="I203" s="3145">
        <v>28400767</v>
      </c>
      <c r="J203" s="3145">
        <v>0</v>
      </c>
      <c r="K203" s="3145">
        <v>0</v>
      </c>
      <c r="L203" s="3087">
        <f t="shared" si="231"/>
        <v>28400767</v>
      </c>
      <c r="M203" s="2973">
        <v>50005974</v>
      </c>
      <c r="N203" s="2973">
        <v>0</v>
      </c>
      <c r="O203" s="2973">
        <v>0</v>
      </c>
      <c r="P203" s="3087">
        <f t="shared" si="232"/>
        <v>50005974</v>
      </c>
      <c r="Q203" s="370"/>
      <c r="R203" s="2973">
        <v>50005974</v>
      </c>
      <c r="S203" s="2973">
        <v>0</v>
      </c>
      <c r="T203" s="2973">
        <v>0</v>
      </c>
      <c r="U203" s="370"/>
      <c r="V203" s="3087">
        <f t="shared" si="233"/>
        <v>50005974</v>
      </c>
      <c r="W203" s="3531">
        <v>0</v>
      </c>
      <c r="X203" s="3531">
        <v>0</v>
      </c>
      <c r="Y203" s="3531">
        <v>0</v>
      </c>
      <c r="Z203" s="3087">
        <f t="shared" si="234"/>
        <v>0</v>
      </c>
      <c r="AA203" s="2973"/>
      <c r="AB203" s="2973"/>
      <c r="AC203" s="2973"/>
      <c r="AD203" s="3087" t="str">
        <f t="shared" si="236"/>
        <v/>
      </c>
      <c r="AE203" s="2973"/>
      <c r="AF203" s="2973"/>
      <c r="AG203" s="2975"/>
      <c r="AH203" s="2975"/>
      <c r="AI203" s="2975"/>
      <c r="AJ203" s="2975"/>
      <c r="AK203" s="2975"/>
    </row>
    <row r="204" spans="1:37" ht="15.75" customHeight="1" x14ac:dyDescent="0.45">
      <c r="A204" s="2975"/>
      <c r="B204" s="679" t="s">
        <v>3252</v>
      </c>
      <c r="C204" s="370"/>
      <c r="D204" s="2973">
        <v>95989124.269999981</v>
      </c>
      <c r="E204" s="2973">
        <v>0</v>
      </c>
      <c r="F204" s="2973">
        <v>0</v>
      </c>
      <c r="G204" s="370"/>
      <c r="H204" s="3087">
        <f t="shared" si="230"/>
        <v>95989124.269999981</v>
      </c>
      <c r="I204" s="3145">
        <v>72220084.064999998</v>
      </c>
      <c r="J204" s="3145">
        <v>0</v>
      </c>
      <c r="K204" s="3145">
        <v>0</v>
      </c>
      <c r="L204" s="3087">
        <f t="shared" si="231"/>
        <v>72220084.064999998</v>
      </c>
      <c r="M204" s="2973">
        <v>95989124.269999981</v>
      </c>
      <c r="N204" s="2973">
        <v>0</v>
      </c>
      <c r="O204" s="2973">
        <v>0</v>
      </c>
      <c r="P204" s="3087">
        <f t="shared" si="232"/>
        <v>95989124.269999981</v>
      </c>
      <c r="Q204" s="370"/>
      <c r="R204" s="2973">
        <v>95989124.269999981</v>
      </c>
      <c r="S204" s="2973">
        <v>0</v>
      </c>
      <c r="T204" s="2973">
        <v>0</v>
      </c>
      <c r="U204" s="370"/>
      <c r="V204" s="3087">
        <f t="shared" si="233"/>
        <v>95989124.269999981</v>
      </c>
      <c r="W204" s="3531">
        <v>0</v>
      </c>
      <c r="X204" s="3531">
        <v>0</v>
      </c>
      <c r="Y204" s="3531">
        <v>0</v>
      </c>
      <c r="Z204" s="3087">
        <f t="shared" si="234"/>
        <v>0</v>
      </c>
      <c r="AA204" s="2973"/>
      <c r="AB204" s="2973"/>
      <c r="AC204" s="2973"/>
      <c r="AD204" s="3087" t="str">
        <f t="shared" si="236"/>
        <v/>
      </c>
      <c r="AE204" s="2973"/>
      <c r="AF204" s="2973"/>
      <c r="AG204" s="2975"/>
      <c r="AH204" s="2975"/>
      <c r="AI204" s="2975"/>
      <c r="AJ204" s="2975"/>
      <c r="AK204" s="2975"/>
    </row>
    <row r="205" spans="1:37" ht="15.75" customHeight="1" x14ac:dyDescent="0.45">
      <c r="A205" s="2975"/>
      <c r="B205" s="3065" t="s">
        <v>3280</v>
      </c>
      <c r="C205" s="370"/>
      <c r="D205" s="3087">
        <f>IF(ISNUMBER(D99), D99, "")</f>
        <v>2438879281.9063997</v>
      </c>
      <c r="E205" s="3087">
        <f>IF(ISNUMBER(E99), E99, "")</f>
        <v>0</v>
      </c>
      <c r="F205" s="3087">
        <f>IF(ISNUMBER(H99), H99, "")</f>
        <v>218749688.04899997</v>
      </c>
      <c r="G205" s="3087"/>
      <c r="H205" s="3087">
        <f t="shared" si="230"/>
        <v>2657628969.9553995</v>
      </c>
      <c r="I205" s="3087">
        <f t="shared" ref="I205:K206" si="238">IF(ISNUMBER(J99), J99, "")</f>
        <v>1022831091.0314299</v>
      </c>
      <c r="J205" s="3087">
        <f t="shared" si="238"/>
        <v>0</v>
      </c>
      <c r="K205" s="3087">
        <f t="shared" si="238"/>
        <v>94446694.33045499</v>
      </c>
      <c r="L205" s="3087">
        <f t="shared" si="231"/>
        <v>1117277785.3618848</v>
      </c>
      <c r="M205" s="3087">
        <f>IF(ISNUMBER(R99), R99, "")</f>
        <v>2439215268.2964001</v>
      </c>
      <c r="N205" s="3087">
        <f>IF(ISNUMBER(S99), S99, "")</f>
        <v>0</v>
      </c>
      <c r="O205" s="3087">
        <f>IF(ISNUMBER(V99), V99, "")</f>
        <v>217800825.31899998</v>
      </c>
      <c r="P205" s="3087">
        <f t="shared" si="232"/>
        <v>2657016093.6153998</v>
      </c>
      <c r="Q205" s="368"/>
      <c r="R205" s="3087">
        <f t="shared" ref="R205:T206" si="239">IF(ISNUMBER(X99), X99, "")</f>
        <v>923141087.81180906</v>
      </c>
      <c r="S205" s="3087">
        <f t="shared" si="239"/>
        <v>0</v>
      </c>
      <c r="T205" s="3087">
        <f t="shared" si="239"/>
        <v>68628077.473132938</v>
      </c>
      <c r="U205" s="3087"/>
      <c r="V205" s="3087">
        <f t="shared" si="233"/>
        <v>991769165.28494203</v>
      </c>
      <c r="W205" s="3087">
        <f>+IF(AND(ISNUMBER(W206),ISNUMBER(W210),ISNUMBER(W214),ISNUMBER(W218),ISNUMBER(W222)),W206+W210+W214+W218+W222,"")</f>
        <v>0</v>
      </c>
      <c r="X205" s="3087">
        <f>+IF(AND(ISNUMBER(X206),ISNUMBER(X210),ISNUMBER(X214),ISNUMBER(X218),ISNUMBER(X222)),X206+X210+X214+X218+X222,"")</f>
        <v>0</v>
      </c>
      <c r="Y205" s="3087">
        <f>+IF(AND(ISNUMBER(Y206),ISNUMBER(Y210),ISNUMBER(Y214),ISNUMBER(Y218),ISNUMBER(Y222)),Y206+Y210+Y214+Y218+Y222,"")</f>
        <v>0</v>
      </c>
      <c r="Z205" s="3087">
        <f t="shared" si="234"/>
        <v>0</v>
      </c>
      <c r="AA205" s="3087" t="str">
        <f t="shared" ref="AA205:AE205" si="240">+IF(AND(ISNUMBER(AA206),ISNUMBER(AA210),ISNUMBER(AA214),ISNUMBER(AA218),ISNUMBER(AA222)),AA206+AA210+AA214+AA218+AA222,"")</f>
        <v/>
      </c>
      <c r="AB205" s="3087" t="str">
        <f t="shared" si="240"/>
        <v/>
      </c>
      <c r="AC205" s="3087" t="str">
        <f>+IF(AND(ISNUMBER(AC206),ISNUMBER(AC210),ISNUMBER(AC214),ISNUMBER(AC218),ISNUMBER(AC222)),AC206+AC210+AC214+AC218+AC222,"")</f>
        <v/>
      </c>
      <c r="AD205" s="3087" t="str">
        <f t="shared" si="236"/>
        <v/>
      </c>
      <c r="AE205" s="3087" t="str">
        <f t="shared" si="240"/>
        <v/>
      </c>
      <c r="AF205" s="3087" t="str">
        <f>+IF(AND(ISNUMBER(AF206),ISNUMBER(AF210),ISNUMBER(AF214),ISNUMBER(AF218),ISNUMBER(AF222)),AF206+AF210+AF214+AF218+AF222,"")</f>
        <v/>
      </c>
      <c r="AG205" s="2975"/>
      <c r="AH205" s="2975"/>
      <c r="AI205" s="2975"/>
      <c r="AJ205" s="2975"/>
      <c r="AK205" s="2975"/>
    </row>
    <row r="206" spans="1:37" ht="15.75" customHeight="1" x14ac:dyDescent="0.45">
      <c r="A206" s="2975"/>
      <c r="B206" s="1709" t="s">
        <v>3281</v>
      </c>
      <c r="C206" s="370"/>
      <c r="D206" s="3087">
        <f>IF(ISNUMBER(D100), D100, "")</f>
        <v>1276175129.3412998</v>
      </c>
      <c r="E206" s="3087">
        <f>IF(ISNUMBER(E100), E100, "")</f>
        <v>0</v>
      </c>
      <c r="F206" s="3087">
        <f>IF(ISNUMBER(H100), H100, "")</f>
        <v>213964192.31899998</v>
      </c>
      <c r="G206" s="3087"/>
      <c r="H206" s="3087">
        <f t="shared" si="230"/>
        <v>1490139321.6602998</v>
      </c>
      <c r="I206" s="3087">
        <f t="shared" si="238"/>
        <v>528046310.52340496</v>
      </c>
      <c r="J206" s="3087">
        <f t="shared" si="238"/>
        <v>0</v>
      </c>
      <c r="K206" s="3087">
        <f t="shared" si="238"/>
        <v>89661198.600454986</v>
      </c>
      <c r="L206" s="3087">
        <f t="shared" si="231"/>
        <v>617707509.12385988</v>
      </c>
      <c r="M206" s="3087">
        <f>IF(ISNUMBER(R100), R100, "")</f>
        <v>1276175129.3412998</v>
      </c>
      <c r="N206" s="3087">
        <f>IF(ISNUMBER(S100), S100, "")</f>
        <v>0</v>
      </c>
      <c r="O206" s="3087">
        <f>IF(ISNUMBER(V100), V100, "")</f>
        <v>213964192.31899998</v>
      </c>
      <c r="P206" s="3087">
        <f t="shared" si="232"/>
        <v>1490139321.6602998</v>
      </c>
      <c r="Q206" s="368"/>
      <c r="R206" s="3087">
        <f t="shared" si="239"/>
        <v>450920770.35279512</v>
      </c>
      <c r="S206" s="3087">
        <f t="shared" si="239"/>
        <v>0</v>
      </c>
      <c r="T206" s="3087">
        <f t="shared" si="239"/>
        <v>65942434.373132937</v>
      </c>
      <c r="U206" s="3087"/>
      <c r="V206" s="3087">
        <f t="shared" si="233"/>
        <v>516863204.72592807</v>
      </c>
      <c r="W206" s="3531">
        <v>0</v>
      </c>
      <c r="X206" s="3531">
        <v>0</v>
      </c>
      <c r="Y206" s="3531">
        <v>0</v>
      </c>
      <c r="Z206" s="3087">
        <f t="shared" si="234"/>
        <v>0</v>
      </c>
      <c r="AA206" s="3028"/>
      <c r="AB206" s="3028"/>
      <c r="AC206" s="3028"/>
      <c r="AD206" s="3087" t="str">
        <f t="shared" si="236"/>
        <v/>
      </c>
      <c r="AE206" s="3028"/>
      <c r="AF206" s="3028"/>
      <c r="AG206" s="2975"/>
      <c r="AH206" s="2975"/>
      <c r="AI206" s="2975"/>
      <c r="AJ206" s="2975"/>
      <c r="AK206" s="2975"/>
    </row>
    <row r="207" spans="1:37" ht="15.75" customHeight="1" x14ac:dyDescent="0.45">
      <c r="A207" s="2975"/>
      <c r="B207" s="391" t="s">
        <v>3250</v>
      </c>
      <c r="C207" s="370"/>
      <c r="D207" s="3087">
        <f>IF(AND(ISNUMBER(D208), ISNUMBER(D209)), SUM(D208:D209), "")</f>
        <v>0</v>
      </c>
      <c r="E207" s="3087">
        <f>IF(AND(ISNUMBER(E208), ISNUMBER(E209)), SUM(E208:E209), "")</f>
        <v>0</v>
      </c>
      <c r="F207" s="3087">
        <f>IF(AND(ISNUMBER(F208), ISNUMBER(F209)), SUM(F208:F209), "")</f>
        <v>0</v>
      </c>
      <c r="G207" s="3087"/>
      <c r="H207" s="3087">
        <f t="shared" si="230"/>
        <v>0</v>
      </c>
      <c r="I207" s="3087">
        <f>IF(AND(ISNUMBER(I208), ISNUMBER(I209)), SUM(I208:I209), "")</f>
        <v>0</v>
      </c>
      <c r="J207" s="3087">
        <f>IF(AND(ISNUMBER(J208), ISNUMBER(J209)), SUM(J208:J209), "")</f>
        <v>0</v>
      </c>
      <c r="K207" s="3087">
        <f>IF(AND(ISNUMBER(K208), ISNUMBER(K209)), SUM(K208:K209), "")</f>
        <v>0</v>
      </c>
      <c r="L207" s="3087">
        <f t="shared" si="231"/>
        <v>0</v>
      </c>
      <c r="M207" s="3087">
        <f>IF(AND(ISNUMBER(M208), ISNUMBER(M209)), SUM(M208:M209), "")</f>
        <v>0</v>
      </c>
      <c r="N207" s="3087">
        <f>IF(AND(ISNUMBER(N208), ISNUMBER(N209)), SUM(N208:N209), "")</f>
        <v>0</v>
      </c>
      <c r="O207" s="3087">
        <f>IF(AND(ISNUMBER(O208), ISNUMBER(O209)), SUM(O208:O209), "")</f>
        <v>0</v>
      </c>
      <c r="P207" s="3087">
        <f t="shared" si="232"/>
        <v>0</v>
      </c>
      <c r="Q207" s="368"/>
      <c r="R207" s="3087">
        <f>IF(AND(ISNUMBER(R208), ISNUMBER(R209)), SUM(R208:R209), "")</f>
        <v>0</v>
      </c>
      <c r="S207" s="3087">
        <f>IF(AND(ISNUMBER(S208), ISNUMBER(S209)), SUM(S208:S209), "")</f>
        <v>0</v>
      </c>
      <c r="T207" s="3087">
        <f>IF(AND(ISNUMBER(T208), ISNUMBER(T209)), SUM(T208:T209), "")</f>
        <v>0</v>
      </c>
      <c r="U207" s="3087"/>
      <c r="V207" s="3087">
        <f t="shared" si="233"/>
        <v>0</v>
      </c>
      <c r="W207" s="3087">
        <f>IF(AND(ISNUMBER(W208), ISNUMBER(W209)), SUM(W208:W209), "")</f>
        <v>0</v>
      </c>
      <c r="X207" s="3087">
        <f>IF(AND(ISNUMBER(X208), ISNUMBER(X209)), SUM(X208:X209), "")</f>
        <v>0</v>
      </c>
      <c r="Y207" s="3087">
        <f>IF(AND(ISNUMBER(Y208), ISNUMBER(Y209)), SUM(Y208:Y209), "")</f>
        <v>0</v>
      </c>
      <c r="Z207" s="3087">
        <f t="shared" si="234"/>
        <v>0</v>
      </c>
      <c r="AA207" s="3087" t="str">
        <f>IF(AND(ISNUMBER(AA208), ISNUMBER(AA209)), SUM(AA208:AA209), "")</f>
        <v/>
      </c>
      <c r="AB207" s="3087" t="str">
        <f>IF(AND(ISNUMBER(AB208), ISNUMBER(AB209)), SUM(AB208:AB209), "")</f>
        <v/>
      </c>
      <c r="AC207" s="3087" t="str">
        <f>IF(AND(ISNUMBER(AC208), ISNUMBER(AC209)), SUM(AC208:AC209), "")</f>
        <v/>
      </c>
      <c r="AD207" s="3087" t="str">
        <f t="shared" si="236"/>
        <v/>
      </c>
      <c r="AE207" s="3087" t="str">
        <f>IF(AND(ISNUMBER(AE208), ISNUMBER(AE209)), SUM(AE208:AE209), "")</f>
        <v/>
      </c>
      <c r="AF207" s="3087" t="str">
        <f>IF(AND(ISNUMBER(AF208), ISNUMBER(AF209)), SUM(AF208:AF209), "")</f>
        <v/>
      </c>
      <c r="AG207" s="2975"/>
      <c r="AH207" s="2975"/>
      <c r="AI207" s="2975"/>
      <c r="AJ207" s="2975"/>
      <c r="AK207" s="2975"/>
    </row>
    <row r="208" spans="1:37" ht="15.75" customHeight="1" x14ac:dyDescent="0.45">
      <c r="A208" s="2975"/>
      <c r="B208" s="679" t="s">
        <v>3251</v>
      </c>
      <c r="C208" s="370"/>
      <c r="D208" s="3145">
        <v>0</v>
      </c>
      <c r="E208" s="3145">
        <v>0</v>
      </c>
      <c r="F208" s="3145">
        <v>0</v>
      </c>
      <c r="G208" s="370"/>
      <c r="H208" s="3087">
        <f t="shared" si="230"/>
        <v>0</v>
      </c>
      <c r="I208" s="3145">
        <v>0</v>
      </c>
      <c r="J208" s="3145">
        <v>0</v>
      </c>
      <c r="K208" s="3145">
        <v>0</v>
      </c>
      <c r="L208" s="3087">
        <f t="shared" si="231"/>
        <v>0</v>
      </c>
      <c r="M208" s="3145">
        <v>0</v>
      </c>
      <c r="N208" s="3145">
        <v>0</v>
      </c>
      <c r="O208" s="3145">
        <v>0</v>
      </c>
      <c r="P208" s="3087">
        <f t="shared" si="232"/>
        <v>0</v>
      </c>
      <c r="Q208" s="370"/>
      <c r="R208" s="3145">
        <v>0</v>
      </c>
      <c r="S208" s="3145">
        <v>0</v>
      </c>
      <c r="T208" s="3145">
        <v>0</v>
      </c>
      <c r="U208" s="370"/>
      <c r="V208" s="3087">
        <f t="shared" si="233"/>
        <v>0</v>
      </c>
      <c r="W208" s="3531">
        <v>0</v>
      </c>
      <c r="X208" s="3531">
        <v>0</v>
      </c>
      <c r="Y208" s="3531">
        <v>0</v>
      </c>
      <c r="Z208" s="3087">
        <f t="shared" si="234"/>
        <v>0</v>
      </c>
      <c r="AA208" s="2973"/>
      <c r="AB208" s="2973"/>
      <c r="AC208" s="2973"/>
      <c r="AD208" s="3087" t="str">
        <f t="shared" si="236"/>
        <v/>
      </c>
      <c r="AE208" s="2973"/>
      <c r="AF208" s="2973"/>
      <c r="AG208" s="2975"/>
      <c r="AH208" s="2975"/>
      <c r="AI208" s="2975"/>
      <c r="AJ208" s="2975"/>
      <c r="AK208" s="2975"/>
    </row>
    <row r="209" spans="1:37" ht="15.75" customHeight="1" x14ac:dyDescent="0.45">
      <c r="A209" s="2975"/>
      <c r="B209" s="679" t="s">
        <v>3252</v>
      </c>
      <c r="C209" s="370"/>
      <c r="D209" s="3145">
        <v>0</v>
      </c>
      <c r="E209" s="3145">
        <v>0</v>
      </c>
      <c r="F209" s="3145">
        <v>0</v>
      </c>
      <c r="G209" s="370"/>
      <c r="H209" s="3087">
        <f t="shared" si="230"/>
        <v>0</v>
      </c>
      <c r="I209" s="3145">
        <v>0</v>
      </c>
      <c r="J209" s="3145">
        <v>0</v>
      </c>
      <c r="K209" s="3145">
        <v>0</v>
      </c>
      <c r="L209" s="3087">
        <f t="shared" si="231"/>
        <v>0</v>
      </c>
      <c r="M209" s="3145">
        <v>0</v>
      </c>
      <c r="N209" s="3145">
        <v>0</v>
      </c>
      <c r="O209" s="3145">
        <v>0</v>
      </c>
      <c r="P209" s="3087">
        <f t="shared" si="232"/>
        <v>0</v>
      </c>
      <c r="Q209" s="370"/>
      <c r="R209" s="3145">
        <v>0</v>
      </c>
      <c r="S209" s="3145">
        <v>0</v>
      </c>
      <c r="T209" s="3145">
        <v>0</v>
      </c>
      <c r="U209" s="370"/>
      <c r="V209" s="3087">
        <f t="shared" si="233"/>
        <v>0</v>
      </c>
      <c r="W209" s="3531">
        <v>0</v>
      </c>
      <c r="X209" s="3531">
        <v>0</v>
      </c>
      <c r="Y209" s="3531">
        <v>0</v>
      </c>
      <c r="Z209" s="3087">
        <f t="shared" si="234"/>
        <v>0</v>
      </c>
      <c r="AA209" s="2973"/>
      <c r="AB209" s="2973"/>
      <c r="AC209" s="2973"/>
      <c r="AD209" s="3087" t="str">
        <f t="shared" si="236"/>
        <v/>
      </c>
      <c r="AE209" s="2973"/>
      <c r="AF209" s="2973"/>
      <c r="AG209" s="2975"/>
      <c r="AH209" s="2975"/>
      <c r="AI209" s="2975"/>
      <c r="AJ209" s="2975"/>
      <c r="AK209" s="2975"/>
    </row>
    <row r="210" spans="1:37" ht="15.75" customHeight="1" x14ac:dyDescent="0.45">
      <c r="A210" s="2975"/>
      <c r="B210" s="1709" t="s">
        <v>3282</v>
      </c>
      <c r="C210" s="370"/>
      <c r="D210" s="3087">
        <f>IF(ISNUMBER(D113), D113, "")</f>
        <v>0</v>
      </c>
      <c r="E210" s="3087">
        <f>IF(ISNUMBER(E113), E113, "")</f>
        <v>0</v>
      </c>
      <c r="F210" s="3087">
        <f>IF(ISNUMBER(H113), H113, "")</f>
        <v>0</v>
      </c>
      <c r="G210" s="3087"/>
      <c r="H210" s="3087">
        <f t="shared" si="230"/>
        <v>0</v>
      </c>
      <c r="I210" s="3087">
        <f>IF(ISNUMBER(J113), J113,"")</f>
        <v>0</v>
      </c>
      <c r="J210" s="3087">
        <f>IF(ISNUMBER(K113), K113,"")</f>
        <v>0</v>
      </c>
      <c r="K210" s="3087">
        <f>IF(ISNUMBER(L113), L113,"")</f>
        <v>0</v>
      </c>
      <c r="L210" s="3087">
        <f t="shared" si="231"/>
        <v>0</v>
      </c>
      <c r="M210" s="3087">
        <f>IF(ISNUMBER(R113), R113, "")</f>
        <v>0</v>
      </c>
      <c r="N210" s="3087">
        <f>IF(ISNUMBER(S113), S113, "")</f>
        <v>0</v>
      </c>
      <c r="O210" s="3087">
        <f>IF(ISNUMBER(V113), V113, "")</f>
        <v>0</v>
      </c>
      <c r="P210" s="3087">
        <f t="shared" si="232"/>
        <v>0</v>
      </c>
      <c r="Q210" s="368"/>
      <c r="R210" s="3087">
        <f>IF(ISNUMBER(X113), X113, "")</f>
        <v>0</v>
      </c>
      <c r="S210" s="3087">
        <f>IF(ISNUMBER(Y113), Y113, "")</f>
        <v>0</v>
      </c>
      <c r="T210" s="3087">
        <f>IF(ISNUMBER(Z113), Z113, "")</f>
        <v>0</v>
      </c>
      <c r="U210" s="3087"/>
      <c r="V210" s="3087">
        <f t="shared" si="233"/>
        <v>0</v>
      </c>
      <c r="W210" s="3531">
        <v>0</v>
      </c>
      <c r="X210" s="3531">
        <v>0</v>
      </c>
      <c r="Y210" s="3531">
        <v>0</v>
      </c>
      <c r="Z210" s="3087">
        <f t="shared" si="234"/>
        <v>0</v>
      </c>
      <c r="AA210" s="3028"/>
      <c r="AB210" s="3028"/>
      <c r="AC210" s="3028"/>
      <c r="AD210" s="3087" t="str">
        <f t="shared" si="236"/>
        <v/>
      </c>
      <c r="AE210" s="3028"/>
      <c r="AF210" s="3028"/>
      <c r="AG210" s="2975"/>
      <c r="AH210" s="2975"/>
      <c r="AI210" s="2975"/>
      <c r="AJ210" s="2975"/>
      <c r="AK210" s="2975"/>
    </row>
    <row r="211" spans="1:37" ht="15.75" customHeight="1" x14ac:dyDescent="0.45">
      <c r="A211" s="2975"/>
      <c r="B211" s="391" t="s">
        <v>3250</v>
      </c>
      <c r="C211" s="370"/>
      <c r="D211" s="3087">
        <f>IF(AND(ISNUMBER(D212), ISNUMBER(D213)), SUM(D212:D213), "")</f>
        <v>0</v>
      </c>
      <c r="E211" s="3087">
        <f>IF(AND(ISNUMBER(E212), ISNUMBER(E213)), SUM(E212:E213), "")</f>
        <v>0</v>
      </c>
      <c r="F211" s="3087">
        <f>IF(AND(ISNUMBER(F212), ISNUMBER(F213)), SUM(F212:F213), "")</f>
        <v>0</v>
      </c>
      <c r="G211" s="3087"/>
      <c r="H211" s="3087">
        <f t="shared" si="230"/>
        <v>0</v>
      </c>
      <c r="I211" s="3087">
        <f>IF(AND(ISNUMBER(I212), ISNUMBER(I213)), SUM(I212:I213), "")</f>
        <v>0</v>
      </c>
      <c r="J211" s="3087">
        <f>IF(AND(ISNUMBER(J212), ISNUMBER(J213)), SUM(J212:J213), "")</f>
        <v>0</v>
      </c>
      <c r="K211" s="3087">
        <f>IF(AND(ISNUMBER(K212), ISNUMBER(K213)), SUM(K212:K213), "")</f>
        <v>0</v>
      </c>
      <c r="L211" s="3087">
        <f t="shared" si="231"/>
        <v>0</v>
      </c>
      <c r="M211" s="3087">
        <f>IF(AND(ISNUMBER(M212), ISNUMBER(M213)), SUM(M212:M213), "")</f>
        <v>0</v>
      </c>
      <c r="N211" s="3087">
        <f>IF(AND(ISNUMBER(N212), ISNUMBER(N213)), SUM(N212:N213), "")</f>
        <v>0</v>
      </c>
      <c r="O211" s="3087">
        <f>IF(AND(ISNUMBER(O212), ISNUMBER(O213)), SUM(O212:O213), "")</f>
        <v>0</v>
      </c>
      <c r="P211" s="3087">
        <f t="shared" si="232"/>
        <v>0</v>
      </c>
      <c r="Q211" s="368"/>
      <c r="R211" s="3087">
        <f>IF(AND(ISNUMBER(R212), ISNUMBER(R213)), SUM(R212:R213), "")</f>
        <v>0</v>
      </c>
      <c r="S211" s="3087">
        <f>IF(AND(ISNUMBER(S212), ISNUMBER(S213)), SUM(S212:S213), "")</f>
        <v>0</v>
      </c>
      <c r="T211" s="3087">
        <f>IF(AND(ISNUMBER(T212), ISNUMBER(T213)), SUM(T212:T213), "")</f>
        <v>0</v>
      </c>
      <c r="U211" s="3087"/>
      <c r="V211" s="3087">
        <f t="shared" si="233"/>
        <v>0</v>
      </c>
      <c r="W211" s="3087">
        <f>IF(AND(ISNUMBER(W212), ISNUMBER(W213)), SUM(W212:W213), "")</f>
        <v>0</v>
      </c>
      <c r="X211" s="3087">
        <f>IF(AND(ISNUMBER(X212), ISNUMBER(X213)), SUM(X212:X213), "")</f>
        <v>0</v>
      </c>
      <c r="Y211" s="3087">
        <f>IF(AND(ISNUMBER(Y212), ISNUMBER(Y213)), SUM(Y212:Y213), "")</f>
        <v>0</v>
      </c>
      <c r="Z211" s="3087">
        <f t="shared" si="234"/>
        <v>0</v>
      </c>
      <c r="AA211" s="3087" t="str">
        <f>IF(AND(ISNUMBER(AA212), ISNUMBER(AA213)), SUM(AA212:AA213), "")</f>
        <v/>
      </c>
      <c r="AB211" s="3087" t="str">
        <f>IF(AND(ISNUMBER(AB212), ISNUMBER(AB213)), SUM(AB212:AB213), "")</f>
        <v/>
      </c>
      <c r="AC211" s="3087" t="str">
        <f>IF(AND(ISNUMBER(AC212), ISNUMBER(AC213)), SUM(AC212:AC213), "")</f>
        <v/>
      </c>
      <c r="AD211" s="3087" t="str">
        <f t="shared" si="236"/>
        <v/>
      </c>
      <c r="AE211" s="3087" t="str">
        <f>IF(AND(ISNUMBER(AE212), ISNUMBER(AE213)), SUM(AE212:AE213), "")</f>
        <v/>
      </c>
      <c r="AF211" s="3087" t="str">
        <f>IF(AND(ISNUMBER(AF212), ISNUMBER(AF213)), SUM(AF212:AF213), "")</f>
        <v/>
      </c>
      <c r="AG211" s="2975"/>
      <c r="AH211" s="2975"/>
      <c r="AI211" s="2975"/>
      <c r="AJ211" s="2975"/>
      <c r="AK211" s="2975"/>
    </row>
    <row r="212" spans="1:37" ht="15.75" customHeight="1" x14ac:dyDescent="0.45">
      <c r="A212" s="2975"/>
      <c r="B212" s="679" t="s">
        <v>3251</v>
      </c>
      <c r="C212" s="370"/>
      <c r="D212" s="3145">
        <v>0</v>
      </c>
      <c r="E212" s="3145">
        <v>0</v>
      </c>
      <c r="F212" s="3145">
        <v>0</v>
      </c>
      <c r="G212" s="370"/>
      <c r="H212" s="3087">
        <f t="shared" si="230"/>
        <v>0</v>
      </c>
      <c r="I212" s="3145">
        <v>0</v>
      </c>
      <c r="J212" s="3145">
        <v>0</v>
      </c>
      <c r="K212" s="3145">
        <v>0</v>
      </c>
      <c r="L212" s="3087">
        <f t="shared" si="231"/>
        <v>0</v>
      </c>
      <c r="M212" s="3145">
        <v>0</v>
      </c>
      <c r="N212" s="3145">
        <v>0</v>
      </c>
      <c r="O212" s="3145">
        <v>0</v>
      </c>
      <c r="P212" s="3087">
        <f t="shared" si="232"/>
        <v>0</v>
      </c>
      <c r="Q212" s="370"/>
      <c r="R212" s="3145">
        <v>0</v>
      </c>
      <c r="S212" s="3145">
        <v>0</v>
      </c>
      <c r="T212" s="3145">
        <v>0</v>
      </c>
      <c r="U212" s="370"/>
      <c r="V212" s="3087">
        <f t="shared" si="233"/>
        <v>0</v>
      </c>
      <c r="W212" s="3531">
        <v>0</v>
      </c>
      <c r="X212" s="3531">
        <v>0</v>
      </c>
      <c r="Y212" s="3531">
        <v>0</v>
      </c>
      <c r="Z212" s="3087">
        <f t="shared" si="234"/>
        <v>0</v>
      </c>
      <c r="AA212" s="2973"/>
      <c r="AB212" s="2973"/>
      <c r="AC212" s="2973"/>
      <c r="AD212" s="3087" t="str">
        <f t="shared" si="236"/>
        <v/>
      </c>
      <c r="AE212" s="2973"/>
      <c r="AF212" s="2973"/>
      <c r="AG212" s="2975"/>
      <c r="AH212" s="2975"/>
      <c r="AI212" s="2975"/>
      <c r="AJ212" s="2975"/>
      <c r="AK212" s="2975"/>
    </row>
    <row r="213" spans="1:37" ht="15.75" customHeight="1" x14ac:dyDescent="0.45">
      <c r="A213" s="2975"/>
      <c r="B213" s="679" t="s">
        <v>3252</v>
      </c>
      <c r="C213" s="370"/>
      <c r="D213" s="3145">
        <v>0</v>
      </c>
      <c r="E213" s="3145">
        <v>0</v>
      </c>
      <c r="F213" s="3145">
        <v>0</v>
      </c>
      <c r="G213" s="370"/>
      <c r="H213" s="3087">
        <f t="shared" si="230"/>
        <v>0</v>
      </c>
      <c r="I213" s="3145">
        <v>0</v>
      </c>
      <c r="J213" s="3145">
        <v>0</v>
      </c>
      <c r="K213" s="3145">
        <v>0</v>
      </c>
      <c r="L213" s="3087">
        <f t="shared" si="231"/>
        <v>0</v>
      </c>
      <c r="M213" s="3145">
        <v>0</v>
      </c>
      <c r="N213" s="3145">
        <v>0</v>
      </c>
      <c r="O213" s="3145">
        <v>0</v>
      </c>
      <c r="P213" s="3087">
        <f t="shared" si="232"/>
        <v>0</v>
      </c>
      <c r="Q213" s="370"/>
      <c r="R213" s="3145">
        <v>0</v>
      </c>
      <c r="S213" s="3145">
        <v>0</v>
      </c>
      <c r="T213" s="3145">
        <v>0</v>
      </c>
      <c r="U213" s="370"/>
      <c r="V213" s="3087">
        <f t="shared" si="233"/>
        <v>0</v>
      </c>
      <c r="W213" s="3531">
        <v>0</v>
      </c>
      <c r="X213" s="3531">
        <v>0</v>
      </c>
      <c r="Y213" s="3531">
        <v>0</v>
      </c>
      <c r="Z213" s="3087">
        <f t="shared" si="234"/>
        <v>0</v>
      </c>
      <c r="AA213" s="2973"/>
      <c r="AB213" s="2973"/>
      <c r="AC213" s="2973"/>
      <c r="AD213" s="3087" t="str">
        <f t="shared" si="236"/>
        <v/>
      </c>
      <c r="AE213" s="2973"/>
      <c r="AF213" s="2973"/>
      <c r="AG213" s="2975"/>
      <c r="AH213" s="2975"/>
      <c r="AI213" s="2975"/>
      <c r="AJ213" s="2975"/>
      <c r="AK213" s="2975"/>
    </row>
    <row r="214" spans="1:37" ht="15.75" customHeight="1" x14ac:dyDescent="0.45">
      <c r="A214" s="2975"/>
      <c r="B214" s="1709" t="s">
        <v>3283</v>
      </c>
      <c r="C214" s="370"/>
      <c r="D214" s="3087">
        <f>IF(ISNUMBER(D122), D122, "")</f>
        <v>1028138045.9451001</v>
      </c>
      <c r="E214" s="3087">
        <f>IF(ISNUMBER(E122), E122, "")</f>
        <v>0</v>
      </c>
      <c r="F214" s="3087">
        <f>IF(ISNUMBER(H122), H122, "")</f>
        <v>0</v>
      </c>
      <c r="G214" s="3087"/>
      <c r="H214" s="3087">
        <f t="shared" si="230"/>
        <v>1028138045.9451001</v>
      </c>
      <c r="I214" s="3087">
        <f>IF(ISNUMBER(J122), J122, "")</f>
        <v>360218673.88802493</v>
      </c>
      <c r="J214" s="3087">
        <f>IF(ISNUMBER(K122), K122, "")</f>
        <v>0</v>
      </c>
      <c r="K214" s="3087">
        <f>IF(ISNUMBER(L122), L122, "")</f>
        <v>0</v>
      </c>
      <c r="L214" s="3087">
        <f t="shared" si="231"/>
        <v>360218673.88802493</v>
      </c>
      <c r="M214" s="3087">
        <f>IF(ISNUMBER(R122), R122, "")</f>
        <v>1028138045.9451001</v>
      </c>
      <c r="N214" s="3087">
        <f>IF(ISNUMBER(S122), S122, "")</f>
        <v>0</v>
      </c>
      <c r="O214" s="3087">
        <f>IF(ISNUMBER(V122), V122, "")</f>
        <v>0</v>
      </c>
      <c r="P214" s="3087">
        <f t="shared" si="232"/>
        <v>1028138045.9451001</v>
      </c>
      <c r="Q214" s="368"/>
      <c r="R214" s="3087">
        <f>IF(ISNUMBER(X122), X122, "")</f>
        <v>371717490.08401394</v>
      </c>
      <c r="S214" s="3087">
        <f>IF(ISNUMBER(Y122), Y122, "")</f>
        <v>0</v>
      </c>
      <c r="T214" s="3087">
        <f>IF(ISNUMBER(Z122), Z122, "")</f>
        <v>0</v>
      </c>
      <c r="U214" s="3087"/>
      <c r="V214" s="3087">
        <f t="shared" si="233"/>
        <v>371717490.08401394</v>
      </c>
      <c r="W214" s="3531">
        <v>0</v>
      </c>
      <c r="X214" s="3531">
        <v>0</v>
      </c>
      <c r="Y214" s="3531">
        <v>0</v>
      </c>
      <c r="Z214" s="3087">
        <f t="shared" si="234"/>
        <v>0</v>
      </c>
      <c r="AA214" s="3028"/>
      <c r="AB214" s="3028"/>
      <c r="AC214" s="3028"/>
      <c r="AD214" s="3087" t="str">
        <f t="shared" si="236"/>
        <v/>
      </c>
      <c r="AE214" s="3028"/>
      <c r="AF214" s="3028"/>
      <c r="AG214" s="2975"/>
      <c r="AH214" s="2975"/>
      <c r="AI214" s="2975"/>
      <c r="AJ214" s="2975"/>
      <c r="AK214" s="2975"/>
    </row>
    <row r="215" spans="1:37" ht="15.75" customHeight="1" x14ac:dyDescent="0.45">
      <c r="A215" s="2975"/>
      <c r="B215" s="391" t="s">
        <v>3250</v>
      </c>
      <c r="C215" s="370"/>
      <c r="D215" s="3087">
        <f>IF(AND(ISNUMBER(D216), ISNUMBER(D217)), SUM(D216:D217), "")</f>
        <v>0</v>
      </c>
      <c r="E215" s="3087">
        <f>IF(AND(ISNUMBER(E216), ISNUMBER(E217)), SUM(E216:E217), "")</f>
        <v>0</v>
      </c>
      <c r="F215" s="3087">
        <f>IF(AND(ISNUMBER(F216), ISNUMBER(F217)), SUM(F216:F217), "")</f>
        <v>0</v>
      </c>
      <c r="G215" s="3087"/>
      <c r="H215" s="3087">
        <f t="shared" si="230"/>
        <v>0</v>
      </c>
      <c r="I215" s="3087">
        <f>IF(AND(ISNUMBER(I216), ISNUMBER(I217)), SUM(I216:I217), "")</f>
        <v>0</v>
      </c>
      <c r="J215" s="3087">
        <f>IF(AND(ISNUMBER(J216), ISNUMBER(J217)), SUM(J216:J217), "")</f>
        <v>0</v>
      </c>
      <c r="K215" s="3087">
        <f>IF(AND(ISNUMBER(K216), ISNUMBER(K217)), SUM(K216:K217), "")</f>
        <v>0</v>
      </c>
      <c r="L215" s="3087">
        <f t="shared" si="231"/>
        <v>0</v>
      </c>
      <c r="M215" s="3087">
        <f>IF(AND(ISNUMBER(M216), ISNUMBER(M217)), SUM(M216:M217), "")</f>
        <v>0</v>
      </c>
      <c r="N215" s="3087">
        <f>IF(AND(ISNUMBER(N216), ISNUMBER(N217)), SUM(N216:N217), "")</f>
        <v>0</v>
      </c>
      <c r="O215" s="3087">
        <f>IF(AND(ISNUMBER(O216), ISNUMBER(O217)), SUM(O216:O217), "")</f>
        <v>0</v>
      </c>
      <c r="P215" s="3087">
        <f t="shared" si="232"/>
        <v>0</v>
      </c>
      <c r="Q215" s="368"/>
      <c r="R215" s="3087">
        <f>IF(AND(ISNUMBER(R216), ISNUMBER(R217)), SUM(R216:R217), "")</f>
        <v>0</v>
      </c>
      <c r="S215" s="3087">
        <f>IF(AND(ISNUMBER(S216), ISNUMBER(S217)), SUM(S216:S217), "")</f>
        <v>0</v>
      </c>
      <c r="T215" s="3087">
        <f>IF(AND(ISNUMBER(T216), ISNUMBER(T217)), SUM(T216:T217), "")</f>
        <v>0</v>
      </c>
      <c r="U215" s="3087"/>
      <c r="V215" s="3087">
        <f t="shared" si="233"/>
        <v>0</v>
      </c>
      <c r="W215" s="3087">
        <f>IF(AND(ISNUMBER(W216), ISNUMBER(W217)), SUM(W216:W217), "")</f>
        <v>0</v>
      </c>
      <c r="X215" s="3087">
        <f>IF(AND(ISNUMBER(X216), ISNUMBER(X217)), SUM(X216:X217), "")</f>
        <v>0</v>
      </c>
      <c r="Y215" s="3087">
        <f>IF(AND(ISNUMBER(Y216), ISNUMBER(Y217)), SUM(Y216:Y217), "")</f>
        <v>0</v>
      </c>
      <c r="Z215" s="3087">
        <f t="shared" si="234"/>
        <v>0</v>
      </c>
      <c r="AA215" s="3087" t="str">
        <f>IF(AND(ISNUMBER(AA216), ISNUMBER(AA217)), SUM(AA216:AA217), "")</f>
        <v/>
      </c>
      <c r="AB215" s="3087" t="str">
        <f>IF(AND(ISNUMBER(AB216), ISNUMBER(AB217)), SUM(AB216:AB217), "")</f>
        <v/>
      </c>
      <c r="AC215" s="3087" t="str">
        <f>IF(AND(ISNUMBER(AC216), ISNUMBER(AC217)), SUM(AC216:AC217), "")</f>
        <v/>
      </c>
      <c r="AD215" s="3087" t="str">
        <f t="shared" si="236"/>
        <v/>
      </c>
      <c r="AE215" s="3087" t="str">
        <f>IF(AND(ISNUMBER(AE216), ISNUMBER(AE217)), SUM(AE216:AE217), "")</f>
        <v/>
      </c>
      <c r="AF215" s="3087" t="str">
        <f>IF(AND(ISNUMBER(AF216), ISNUMBER(AF217)), SUM(AF216:AF217), "")</f>
        <v/>
      </c>
      <c r="AG215" s="2975"/>
      <c r="AH215" s="2975"/>
      <c r="AI215" s="2975"/>
      <c r="AJ215" s="2975"/>
      <c r="AK215" s="2975"/>
    </row>
    <row r="216" spans="1:37" ht="15.75" customHeight="1" x14ac:dyDescent="0.45">
      <c r="A216" s="2975"/>
      <c r="B216" s="679" t="s">
        <v>3251</v>
      </c>
      <c r="C216" s="370"/>
      <c r="D216" s="3145">
        <v>0</v>
      </c>
      <c r="E216" s="3145">
        <v>0</v>
      </c>
      <c r="F216" s="3145">
        <v>0</v>
      </c>
      <c r="G216" s="370"/>
      <c r="H216" s="3087">
        <f t="shared" si="230"/>
        <v>0</v>
      </c>
      <c r="I216" s="3145">
        <v>0</v>
      </c>
      <c r="J216" s="3145">
        <v>0</v>
      </c>
      <c r="K216" s="3145">
        <v>0</v>
      </c>
      <c r="L216" s="3087">
        <f t="shared" si="231"/>
        <v>0</v>
      </c>
      <c r="M216" s="3145">
        <v>0</v>
      </c>
      <c r="N216" s="3145">
        <v>0</v>
      </c>
      <c r="O216" s="3145">
        <v>0</v>
      </c>
      <c r="P216" s="3087">
        <f t="shared" si="232"/>
        <v>0</v>
      </c>
      <c r="Q216" s="370"/>
      <c r="R216" s="3145">
        <v>0</v>
      </c>
      <c r="S216" s="3145">
        <v>0</v>
      </c>
      <c r="T216" s="3145">
        <v>0</v>
      </c>
      <c r="U216" s="370"/>
      <c r="V216" s="3087">
        <f t="shared" si="233"/>
        <v>0</v>
      </c>
      <c r="W216" s="3531">
        <v>0</v>
      </c>
      <c r="X216" s="3531">
        <v>0</v>
      </c>
      <c r="Y216" s="3531">
        <v>0</v>
      </c>
      <c r="Z216" s="3087">
        <f t="shared" si="234"/>
        <v>0</v>
      </c>
      <c r="AA216" s="2973"/>
      <c r="AB216" s="2973"/>
      <c r="AC216" s="2973"/>
      <c r="AD216" s="3087" t="str">
        <f t="shared" si="236"/>
        <v/>
      </c>
      <c r="AE216" s="2973"/>
      <c r="AF216" s="2973"/>
      <c r="AG216" s="2975"/>
      <c r="AH216" s="2975"/>
      <c r="AI216" s="2975"/>
      <c r="AJ216" s="2975"/>
      <c r="AK216" s="2975"/>
    </row>
    <row r="217" spans="1:37" ht="15.75" customHeight="1" x14ac:dyDescent="0.45">
      <c r="A217" s="2975"/>
      <c r="B217" s="679" t="s">
        <v>3252</v>
      </c>
      <c r="C217" s="370"/>
      <c r="D217" s="3145">
        <v>0</v>
      </c>
      <c r="E217" s="3145">
        <v>0</v>
      </c>
      <c r="F217" s="3145">
        <v>0</v>
      </c>
      <c r="G217" s="370"/>
      <c r="H217" s="3087">
        <f t="shared" si="230"/>
        <v>0</v>
      </c>
      <c r="I217" s="3145">
        <v>0</v>
      </c>
      <c r="J217" s="3145">
        <v>0</v>
      </c>
      <c r="K217" s="3145">
        <v>0</v>
      </c>
      <c r="L217" s="3087">
        <f t="shared" si="231"/>
        <v>0</v>
      </c>
      <c r="M217" s="3145">
        <v>0</v>
      </c>
      <c r="N217" s="3145">
        <v>0</v>
      </c>
      <c r="O217" s="3145">
        <v>0</v>
      </c>
      <c r="P217" s="3087">
        <f t="shared" si="232"/>
        <v>0</v>
      </c>
      <c r="Q217" s="370"/>
      <c r="R217" s="3145">
        <v>0</v>
      </c>
      <c r="S217" s="3145">
        <v>0</v>
      </c>
      <c r="T217" s="3145">
        <v>0</v>
      </c>
      <c r="U217" s="370"/>
      <c r="V217" s="3087">
        <f t="shared" si="233"/>
        <v>0</v>
      </c>
      <c r="W217" s="3531">
        <v>0</v>
      </c>
      <c r="X217" s="3531">
        <v>0</v>
      </c>
      <c r="Y217" s="3531">
        <v>0</v>
      </c>
      <c r="Z217" s="3087">
        <f t="shared" si="234"/>
        <v>0</v>
      </c>
      <c r="AA217" s="2973"/>
      <c r="AB217" s="2973"/>
      <c r="AC217" s="2973"/>
      <c r="AD217" s="3087" t="str">
        <f t="shared" si="236"/>
        <v/>
      </c>
      <c r="AE217" s="2973"/>
      <c r="AF217" s="2973"/>
      <c r="AG217" s="2975"/>
      <c r="AH217" s="2975"/>
      <c r="AI217" s="2975"/>
      <c r="AJ217" s="2975"/>
      <c r="AK217" s="2975"/>
    </row>
    <row r="218" spans="1:37" ht="15.75" customHeight="1" x14ac:dyDescent="0.45">
      <c r="A218" s="2975"/>
      <c r="B218" s="1709" t="s">
        <v>3284</v>
      </c>
      <c r="C218" s="370"/>
      <c r="D218" s="3087">
        <f>IF(ISNUMBER(D130), D130, "")</f>
        <v>134566106.62</v>
      </c>
      <c r="E218" s="3087">
        <f>IF(ISNUMBER(E130), E130, "")</f>
        <v>0</v>
      </c>
      <c r="F218" s="3087">
        <f>IF(ISNUMBER(H130), H130, "")</f>
        <v>4785495.7300000004</v>
      </c>
      <c r="G218" s="3087"/>
      <c r="H218" s="3087">
        <f t="shared" si="230"/>
        <v>139351602.34999999</v>
      </c>
      <c r="I218" s="3087">
        <f>IF(ISNUMBER(J130), J130, "")</f>
        <v>134566106.62</v>
      </c>
      <c r="J218" s="3087">
        <f>IF(ISNUMBER(K130), K130, "")</f>
        <v>0</v>
      </c>
      <c r="K218" s="3087">
        <f>IF(ISNUMBER(L130), L130, "")</f>
        <v>4785495.7300000004</v>
      </c>
      <c r="L218" s="3087">
        <f t="shared" si="231"/>
        <v>139351602.34999999</v>
      </c>
      <c r="M218" s="3087">
        <f>IF(ISNUMBER(R130), R130, "")</f>
        <v>134902093.00999999</v>
      </c>
      <c r="N218" s="3087">
        <f>IF(ISNUMBER(S130), S130, "")</f>
        <v>0</v>
      </c>
      <c r="O218" s="3087">
        <f>IF(ISNUMBER(V130), V130, "")</f>
        <v>3836633</v>
      </c>
      <c r="P218" s="3087">
        <f t="shared" si="232"/>
        <v>138738726.00999999</v>
      </c>
      <c r="Q218" s="368"/>
      <c r="R218" s="3087">
        <f>IF(ISNUMBER(X130), X130, "")</f>
        <v>100502827.375</v>
      </c>
      <c r="S218" s="3087">
        <f>IF(ISNUMBER(Y130), Y130, "")</f>
        <v>0</v>
      </c>
      <c r="T218" s="3087">
        <f>IF(ISNUMBER(Z130), Z130, "")</f>
        <v>2685643.1</v>
      </c>
      <c r="U218" s="3087"/>
      <c r="V218" s="3087">
        <f t="shared" si="233"/>
        <v>103188470.47499999</v>
      </c>
      <c r="W218" s="3531">
        <v>0</v>
      </c>
      <c r="X218" s="3531">
        <v>0</v>
      </c>
      <c r="Y218" s="3531">
        <v>0</v>
      </c>
      <c r="Z218" s="3087">
        <f t="shared" si="234"/>
        <v>0</v>
      </c>
      <c r="AA218" s="3028"/>
      <c r="AB218" s="3028"/>
      <c r="AC218" s="3028"/>
      <c r="AD218" s="3087" t="str">
        <f t="shared" si="236"/>
        <v/>
      </c>
      <c r="AE218" s="3028"/>
      <c r="AF218" s="3028"/>
      <c r="AG218" s="2975"/>
      <c r="AH218" s="2975"/>
      <c r="AI218" s="2975"/>
      <c r="AJ218" s="2975"/>
      <c r="AK218" s="2975"/>
    </row>
    <row r="219" spans="1:37" ht="15.75" customHeight="1" x14ac:dyDescent="0.45">
      <c r="A219" s="2975"/>
      <c r="B219" s="391" t="s">
        <v>3250</v>
      </c>
      <c r="C219" s="370"/>
      <c r="D219" s="3087">
        <f>IF(AND(ISNUMBER(D220), ISNUMBER(D221)), SUM(D220:D221), "")</f>
        <v>0</v>
      </c>
      <c r="E219" s="3087">
        <f>IF(AND(ISNUMBER(E220), ISNUMBER(E221)), SUM(E220:E221), "")</f>
        <v>0</v>
      </c>
      <c r="F219" s="3087">
        <f>IF(AND(ISNUMBER(F220), ISNUMBER(F221)), SUM(F220:F221), "")</f>
        <v>0</v>
      </c>
      <c r="G219" s="3087"/>
      <c r="H219" s="3087">
        <f t="shared" si="230"/>
        <v>0</v>
      </c>
      <c r="I219" s="3087">
        <f>IF(AND(ISNUMBER(I220), ISNUMBER(I221)), SUM(I220:I221), "")</f>
        <v>0</v>
      </c>
      <c r="J219" s="3087">
        <f>IF(AND(ISNUMBER(J220), ISNUMBER(J221)), SUM(J220:J221), "")</f>
        <v>0</v>
      </c>
      <c r="K219" s="3087">
        <f>IF(AND(ISNUMBER(K220), ISNUMBER(K221)), SUM(K220:K221), "")</f>
        <v>0</v>
      </c>
      <c r="L219" s="3087">
        <f t="shared" si="231"/>
        <v>0</v>
      </c>
      <c r="M219" s="3087">
        <f>IF(AND(ISNUMBER(M220), ISNUMBER(M221)), SUM(M220:M221), "")</f>
        <v>0</v>
      </c>
      <c r="N219" s="3087">
        <f>IF(AND(ISNUMBER(N220), ISNUMBER(N221)), SUM(N220:N221), "")</f>
        <v>0</v>
      </c>
      <c r="O219" s="3087">
        <f>IF(AND(ISNUMBER(O220), ISNUMBER(O221)), SUM(O220:O221), "")</f>
        <v>0</v>
      </c>
      <c r="P219" s="3087">
        <f t="shared" si="232"/>
        <v>0</v>
      </c>
      <c r="Q219" s="368"/>
      <c r="R219" s="3087">
        <f>IF(AND(ISNUMBER(R220), ISNUMBER(R221)), SUM(R220:R221), "")</f>
        <v>0</v>
      </c>
      <c r="S219" s="3087">
        <f>IF(AND(ISNUMBER(S220), ISNUMBER(S221)), SUM(S220:S221), "")</f>
        <v>0</v>
      </c>
      <c r="T219" s="3087">
        <f>IF(AND(ISNUMBER(T220), ISNUMBER(T221)), SUM(T220:T221), "")</f>
        <v>0</v>
      </c>
      <c r="U219" s="3087"/>
      <c r="V219" s="3087">
        <f t="shared" si="233"/>
        <v>0</v>
      </c>
      <c r="W219" s="3087">
        <f>IF(AND(ISNUMBER(W220), ISNUMBER(W221)), SUM(W220:W221), "")</f>
        <v>0</v>
      </c>
      <c r="X219" s="3087">
        <f>IF(AND(ISNUMBER(X220), ISNUMBER(X221)), SUM(X220:X221), "")</f>
        <v>0</v>
      </c>
      <c r="Y219" s="3087">
        <f>IF(AND(ISNUMBER(Y220), ISNUMBER(Y221)), SUM(Y220:Y221), "")</f>
        <v>0</v>
      </c>
      <c r="Z219" s="3087">
        <f>IF(AND(ISNUMBER(W219),ISNUMBER(X219),ISNUMBER(Y219)),SUM(W219:Y219),"")</f>
        <v>0</v>
      </c>
      <c r="AA219" s="3087" t="str">
        <f>IF(AND(ISNUMBER(AA220), ISNUMBER(AA221)), SUM(AA220:AA221), "")</f>
        <v/>
      </c>
      <c r="AB219" s="3087" t="str">
        <f>IF(AND(ISNUMBER(AB220), ISNUMBER(AB221)), SUM(AB220:AB221), "")</f>
        <v/>
      </c>
      <c r="AC219" s="3087" t="str">
        <f>IF(AND(ISNUMBER(AC220), ISNUMBER(AC221)), SUM(AC220:AC221), "")</f>
        <v/>
      </c>
      <c r="AD219" s="3087" t="str">
        <f t="shared" si="236"/>
        <v/>
      </c>
      <c r="AE219" s="3087" t="str">
        <f>IF(AND(ISNUMBER(AE220), ISNUMBER(AE221)), SUM(AE220:AE221), "")</f>
        <v/>
      </c>
      <c r="AF219" s="3087" t="str">
        <f>IF(AND(ISNUMBER(AF220), ISNUMBER(AF221)), SUM(AF220:AF221), "")</f>
        <v/>
      </c>
      <c r="AG219" s="2975"/>
      <c r="AH219" s="2975"/>
      <c r="AI219" s="2975"/>
      <c r="AJ219" s="2975"/>
      <c r="AK219" s="2975"/>
    </row>
    <row r="220" spans="1:37" ht="15.75" customHeight="1" x14ac:dyDescent="0.45">
      <c r="A220" s="2975"/>
      <c r="B220" s="679" t="s">
        <v>3251</v>
      </c>
      <c r="C220" s="370"/>
      <c r="D220" s="3145">
        <v>0</v>
      </c>
      <c r="E220" s="3145">
        <v>0</v>
      </c>
      <c r="F220" s="3145">
        <v>0</v>
      </c>
      <c r="G220" s="370"/>
      <c r="H220" s="3087">
        <f t="shared" si="230"/>
        <v>0</v>
      </c>
      <c r="I220" s="3145">
        <v>0</v>
      </c>
      <c r="J220" s="3145">
        <v>0</v>
      </c>
      <c r="K220" s="3145">
        <v>0</v>
      </c>
      <c r="L220" s="3087">
        <f t="shared" si="231"/>
        <v>0</v>
      </c>
      <c r="M220" s="3145">
        <v>0</v>
      </c>
      <c r="N220" s="3145">
        <v>0</v>
      </c>
      <c r="O220" s="3145">
        <v>0</v>
      </c>
      <c r="P220" s="3087">
        <f t="shared" si="232"/>
        <v>0</v>
      </c>
      <c r="Q220" s="370"/>
      <c r="R220" s="3145">
        <v>0</v>
      </c>
      <c r="S220" s="3145">
        <v>0</v>
      </c>
      <c r="T220" s="3145">
        <v>0</v>
      </c>
      <c r="U220" s="370"/>
      <c r="V220" s="3087">
        <f t="shared" si="233"/>
        <v>0</v>
      </c>
      <c r="W220" s="3531">
        <v>0</v>
      </c>
      <c r="X220" s="3531">
        <v>0</v>
      </c>
      <c r="Y220" s="3531">
        <v>0</v>
      </c>
      <c r="Z220" s="3087">
        <f t="shared" si="234"/>
        <v>0</v>
      </c>
      <c r="AA220" s="2973"/>
      <c r="AB220" s="2973"/>
      <c r="AC220" s="2973"/>
      <c r="AD220" s="3087" t="str">
        <f t="shared" si="236"/>
        <v/>
      </c>
      <c r="AE220" s="2973"/>
      <c r="AF220" s="2973"/>
      <c r="AG220" s="2975"/>
      <c r="AH220" s="2975"/>
      <c r="AI220" s="2975"/>
      <c r="AJ220" s="2975"/>
      <c r="AK220" s="2975"/>
    </row>
    <row r="221" spans="1:37" ht="15.75" customHeight="1" x14ac:dyDescent="0.45">
      <c r="A221" s="2975"/>
      <c r="B221" s="679" t="s">
        <v>3252</v>
      </c>
      <c r="C221" s="370"/>
      <c r="D221" s="3145">
        <v>0</v>
      </c>
      <c r="E221" s="3145">
        <v>0</v>
      </c>
      <c r="F221" s="3145">
        <v>0</v>
      </c>
      <c r="G221" s="370"/>
      <c r="H221" s="3087">
        <f t="shared" si="230"/>
        <v>0</v>
      </c>
      <c r="I221" s="3145">
        <v>0</v>
      </c>
      <c r="J221" s="3145">
        <v>0</v>
      </c>
      <c r="K221" s="3145">
        <v>0</v>
      </c>
      <c r="L221" s="3087">
        <f t="shared" si="231"/>
        <v>0</v>
      </c>
      <c r="M221" s="3145">
        <v>0</v>
      </c>
      <c r="N221" s="3145">
        <v>0</v>
      </c>
      <c r="O221" s="3145">
        <v>0</v>
      </c>
      <c r="P221" s="3087">
        <f t="shared" si="232"/>
        <v>0</v>
      </c>
      <c r="Q221" s="370"/>
      <c r="R221" s="3145">
        <v>0</v>
      </c>
      <c r="S221" s="3145">
        <v>0</v>
      </c>
      <c r="T221" s="3145">
        <v>0</v>
      </c>
      <c r="U221" s="370"/>
      <c r="V221" s="3087">
        <f t="shared" si="233"/>
        <v>0</v>
      </c>
      <c r="W221" s="3531">
        <v>0</v>
      </c>
      <c r="X221" s="3531">
        <v>0</v>
      </c>
      <c r="Y221" s="3531">
        <v>0</v>
      </c>
      <c r="Z221" s="3087">
        <f>IF(AND(ISNUMBER(W221),ISNUMBER(X221),ISNUMBER(Y221)),SUM(W221:Y221),"")</f>
        <v>0</v>
      </c>
      <c r="AA221" s="2973"/>
      <c r="AB221" s="2973"/>
      <c r="AC221" s="2973"/>
      <c r="AD221" s="3087" t="str">
        <f t="shared" si="236"/>
        <v/>
      </c>
      <c r="AE221" s="2973"/>
      <c r="AF221" s="2973"/>
      <c r="AG221" s="2975"/>
      <c r="AH221" s="2975"/>
      <c r="AI221" s="2975"/>
      <c r="AJ221" s="2975"/>
      <c r="AK221" s="2975"/>
    </row>
    <row r="222" spans="1:37" ht="15.75" customHeight="1" x14ac:dyDescent="0.45">
      <c r="A222" s="2975"/>
      <c r="B222" s="1709" t="s">
        <v>3285</v>
      </c>
      <c r="C222" s="370"/>
      <c r="D222" s="3087">
        <f>IF(ISNUMBER(D135), D135, "")</f>
        <v>0</v>
      </c>
      <c r="E222" s="3087">
        <f>IF(ISNUMBER(E135), E135, "")</f>
        <v>0</v>
      </c>
      <c r="F222" s="3087">
        <f>IF(ISNUMBER(H135), H135, "")</f>
        <v>0</v>
      </c>
      <c r="G222" s="3087"/>
      <c r="H222" s="3087">
        <f t="shared" si="230"/>
        <v>0</v>
      </c>
      <c r="I222" s="3087">
        <f>IF(ISNUMBER(J135), J135, "")</f>
        <v>0</v>
      </c>
      <c r="J222" s="3087">
        <f>IF(ISNUMBER(K135), K135, "")</f>
        <v>0</v>
      </c>
      <c r="K222" s="3087">
        <f>IF(ISNUMBER(L135), L135, "")</f>
        <v>0</v>
      </c>
      <c r="L222" s="3087">
        <f t="shared" si="231"/>
        <v>0</v>
      </c>
      <c r="M222" s="3087">
        <f>IF(ISNUMBER(R135), R135, "")</f>
        <v>0</v>
      </c>
      <c r="N222" s="3087">
        <f>IF(ISNUMBER(S135), S135, "")</f>
        <v>0</v>
      </c>
      <c r="O222" s="3087">
        <f>IF(ISNUMBER(V135), V135, "")</f>
        <v>0</v>
      </c>
      <c r="P222" s="3087">
        <f t="shared" si="232"/>
        <v>0</v>
      </c>
      <c r="Q222" s="368"/>
      <c r="R222" s="3087">
        <f>IF(ISNUMBER(X135), X135, "")</f>
        <v>0</v>
      </c>
      <c r="S222" s="3087">
        <f>IF(ISNUMBER(Y135), Y135, "")</f>
        <v>0</v>
      </c>
      <c r="T222" s="3087">
        <f>IF(ISNUMBER(Z135), Z135, "")</f>
        <v>0</v>
      </c>
      <c r="U222" s="3087"/>
      <c r="V222" s="3087">
        <f t="shared" si="233"/>
        <v>0</v>
      </c>
      <c r="W222" s="3531">
        <v>0</v>
      </c>
      <c r="X222" s="3531">
        <v>0</v>
      </c>
      <c r="Y222" s="3531">
        <v>0</v>
      </c>
      <c r="Z222" s="3087">
        <f t="shared" si="234"/>
        <v>0</v>
      </c>
      <c r="AA222" s="3028"/>
      <c r="AB222" s="3028"/>
      <c r="AC222" s="3028"/>
      <c r="AD222" s="3087" t="str">
        <f t="shared" si="236"/>
        <v/>
      </c>
      <c r="AE222" s="3028"/>
      <c r="AF222" s="3028"/>
      <c r="AG222" s="2975"/>
      <c r="AH222" s="2975"/>
      <c r="AI222" s="2975"/>
      <c r="AJ222" s="2975"/>
      <c r="AK222" s="2975"/>
    </row>
    <row r="223" spans="1:37" ht="15.75" customHeight="1" x14ac:dyDescent="0.45">
      <c r="A223" s="2975"/>
      <c r="B223" s="391" t="s">
        <v>3250</v>
      </c>
      <c r="C223" s="370"/>
      <c r="D223" s="3087">
        <f>IF(AND(ISNUMBER(D224), ISNUMBER(D225)), SUM(D224:D225), "")</f>
        <v>0</v>
      </c>
      <c r="E223" s="3087">
        <f>IF(AND(ISNUMBER(E224), ISNUMBER(E225)), SUM(E224:E225), "")</f>
        <v>0</v>
      </c>
      <c r="F223" s="3087">
        <f>IF(AND(ISNUMBER(F224), ISNUMBER(F225)), SUM(F224:F225), "")</f>
        <v>0</v>
      </c>
      <c r="G223" s="3087"/>
      <c r="H223" s="3087">
        <f t="shared" si="230"/>
        <v>0</v>
      </c>
      <c r="I223" s="3087">
        <f>IF(AND(ISNUMBER(I224), ISNUMBER(I225)), SUM(I224:I225), "")</f>
        <v>0</v>
      </c>
      <c r="J223" s="3087">
        <f>IF(AND(ISNUMBER(J224), ISNUMBER(J225)), SUM(J224:J225), "")</f>
        <v>0</v>
      </c>
      <c r="K223" s="3087">
        <f>IF(AND(ISNUMBER(K224), ISNUMBER(K225)), SUM(K224:K225), "")</f>
        <v>0</v>
      </c>
      <c r="L223" s="3087">
        <f t="shared" si="231"/>
        <v>0</v>
      </c>
      <c r="M223" s="3087">
        <f>IF(AND(ISNUMBER(M224), ISNUMBER(M225)), SUM(M224:M225), "")</f>
        <v>0</v>
      </c>
      <c r="N223" s="3087">
        <f>IF(AND(ISNUMBER(N224), ISNUMBER(N225)), SUM(N224:N225), "")</f>
        <v>0</v>
      </c>
      <c r="O223" s="3087">
        <f>IF(AND(ISNUMBER(O224), ISNUMBER(O225)), SUM(O224:O225), "")</f>
        <v>0</v>
      </c>
      <c r="P223" s="3087">
        <f t="shared" si="232"/>
        <v>0</v>
      </c>
      <c r="Q223" s="368"/>
      <c r="R223" s="3087">
        <f>IF(AND(ISNUMBER(R224), ISNUMBER(R225)), SUM(R224:R225), "")</f>
        <v>0</v>
      </c>
      <c r="S223" s="3087">
        <f>IF(AND(ISNUMBER(S224), ISNUMBER(S225)), SUM(S224:S225), "")</f>
        <v>0</v>
      </c>
      <c r="T223" s="3087">
        <f>IF(AND(ISNUMBER(T224), ISNUMBER(T225)), SUM(T224:T225), "")</f>
        <v>0</v>
      </c>
      <c r="U223" s="3087"/>
      <c r="V223" s="3087">
        <f t="shared" si="233"/>
        <v>0</v>
      </c>
      <c r="W223" s="3087">
        <f>IF(AND(ISNUMBER(W224), ISNUMBER(W225)), SUM(W224:W225), "")</f>
        <v>0</v>
      </c>
      <c r="X223" s="3087">
        <f>IF(AND(ISNUMBER(X224), ISNUMBER(X225)), SUM(X224:X225), "")</f>
        <v>0</v>
      </c>
      <c r="Y223" s="3087">
        <f>IF(AND(ISNUMBER(Y224), ISNUMBER(Y225)), SUM(Y224:Y225), "")</f>
        <v>0</v>
      </c>
      <c r="Z223" s="3087">
        <f t="shared" si="234"/>
        <v>0</v>
      </c>
      <c r="AA223" s="3087" t="str">
        <f>IF(AND(ISNUMBER(AA224), ISNUMBER(AA225)), SUM(AA224:AA225), "")</f>
        <v/>
      </c>
      <c r="AB223" s="3087" t="str">
        <f>IF(AND(ISNUMBER(AB224), ISNUMBER(AB225)), SUM(AB224:AB225), "")</f>
        <v/>
      </c>
      <c r="AC223" s="3087" t="str">
        <f>IF(AND(ISNUMBER(AC224), ISNUMBER(AC225)), SUM(AC224:AC225), "")</f>
        <v/>
      </c>
      <c r="AD223" s="3087" t="str">
        <f t="shared" si="236"/>
        <v/>
      </c>
      <c r="AE223" s="3087" t="str">
        <f>IF(AND(ISNUMBER(AE224), ISNUMBER(AE225)), SUM(AE224:AE225), "")</f>
        <v/>
      </c>
      <c r="AF223" s="3087" t="str">
        <f>IF(AND(ISNUMBER(AF224), ISNUMBER(AF225)), SUM(AF224:AF225), "")</f>
        <v/>
      </c>
      <c r="AG223" s="2975"/>
      <c r="AH223" s="2975"/>
      <c r="AI223" s="2975"/>
      <c r="AJ223" s="2975"/>
      <c r="AK223" s="2975"/>
    </row>
    <row r="224" spans="1:37" ht="15.75" customHeight="1" x14ac:dyDescent="0.45">
      <c r="A224" s="2975"/>
      <c r="B224" s="679" t="s">
        <v>3251</v>
      </c>
      <c r="C224" s="370"/>
      <c r="D224" s="3145">
        <v>0</v>
      </c>
      <c r="E224" s="3145">
        <v>0</v>
      </c>
      <c r="F224" s="3145">
        <v>0</v>
      </c>
      <c r="G224" s="370"/>
      <c r="H224" s="3087">
        <f t="shared" si="230"/>
        <v>0</v>
      </c>
      <c r="I224" s="3145">
        <v>0</v>
      </c>
      <c r="J224" s="3145">
        <v>0</v>
      </c>
      <c r="K224" s="3145">
        <v>0</v>
      </c>
      <c r="L224" s="3087">
        <f t="shared" si="231"/>
        <v>0</v>
      </c>
      <c r="M224" s="3145">
        <v>0</v>
      </c>
      <c r="N224" s="3145">
        <v>0</v>
      </c>
      <c r="O224" s="3145">
        <v>0</v>
      </c>
      <c r="P224" s="3087">
        <f t="shared" si="232"/>
        <v>0</v>
      </c>
      <c r="Q224" s="370"/>
      <c r="R224" s="3145">
        <v>0</v>
      </c>
      <c r="S224" s="3145">
        <v>0</v>
      </c>
      <c r="T224" s="3145">
        <v>0</v>
      </c>
      <c r="U224" s="370"/>
      <c r="V224" s="3087">
        <f t="shared" si="233"/>
        <v>0</v>
      </c>
      <c r="W224" s="3531">
        <v>0</v>
      </c>
      <c r="X224" s="3531">
        <v>0</v>
      </c>
      <c r="Y224" s="3531">
        <v>0</v>
      </c>
      <c r="Z224" s="3087">
        <f t="shared" si="234"/>
        <v>0</v>
      </c>
      <c r="AA224" s="2973"/>
      <c r="AB224" s="2973"/>
      <c r="AC224" s="2973"/>
      <c r="AD224" s="3087" t="str">
        <f t="shared" si="236"/>
        <v/>
      </c>
      <c r="AE224" s="2973"/>
      <c r="AF224" s="2973"/>
      <c r="AG224" s="2975"/>
      <c r="AH224" s="2975"/>
      <c r="AI224" s="2975"/>
      <c r="AJ224" s="2975"/>
      <c r="AK224" s="2975"/>
    </row>
    <row r="225" spans="1:37" ht="15.75" customHeight="1" x14ac:dyDescent="0.45">
      <c r="A225" s="2975"/>
      <c r="B225" s="679" t="s">
        <v>3252</v>
      </c>
      <c r="C225" s="370"/>
      <c r="D225" s="3145">
        <v>0</v>
      </c>
      <c r="E225" s="3145">
        <v>0</v>
      </c>
      <c r="F225" s="3145">
        <v>0</v>
      </c>
      <c r="G225" s="370"/>
      <c r="H225" s="3087">
        <f t="shared" si="230"/>
        <v>0</v>
      </c>
      <c r="I225" s="3145">
        <v>0</v>
      </c>
      <c r="J225" s="3145">
        <v>0</v>
      </c>
      <c r="K225" s="3145">
        <v>0</v>
      </c>
      <c r="L225" s="3087">
        <f t="shared" si="231"/>
        <v>0</v>
      </c>
      <c r="M225" s="3145">
        <v>0</v>
      </c>
      <c r="N225" s="3145">
        <v>0</v>
      </c>
      <c r="O225" s="3145">
        <v>0</v>
      </c>
      <c r="P225" s="3087">
        <f t="shared" si="232"/>
        <v>0</v>
      </c>
      <c r="Q225" s="370"/>
      <c r="R225" s="3145">
        <v>0</v>
      </c>
      <c r="S225" s="3145">
        <v>0</v>
      </c>
      <c r="T225" s="3145">
        <v>0</v>
      </c>
      <c r="U225" s="370"/>
      <c r="V225" s="3087">
        <f t="shared" si="233"/>
        <v>0</v>
      </c>
      <c r="W225" s="3531">
        <v>0</v>
      </c>
      <c r="X225" s="3531">
        <v>0</v>
      </c>
      <c r="Y225" s="3531">
        <v>0</v>
      </c>
      <c r="Z225" s="3087">
        <f t="shared" si="234"/>
        <v>0</v>
      </c>
      <c r="AA225" s="2973"/>
      <c r="AB225" s="2973"/>
      <c r="AC225" s="2973"/>
      <c r="AD225" s="3087" t="str">
        <f t="shared" si="236"/>
        <v/>
      </c>
      <c r="AE225" s="2973"/>
      <c r="AF225" s="2973"/>
      <c r="AG225" s="2975"/>
      <c r="AH225" s="2975"/>
      <c r="AI225" s="2975"/>
      <c r="AJ225" s="2975"/>
      <c r="AK225" s="2975"/>
    </row>
    <row r="226" spans="1:37" ht="15.75" customHeight="1" x14ac:dyDescent="0.45">
      <c r="A226" s="2975"/>
      <c r="B226" s="3065" t="s">
        <v>3286</v>
      </c>
      <c r="C226" s="370"/>
      <c r="D226" s="3087">
        <f>IF(AND(ISNUMBER(D19), ISNUMBER(D24), ISNUMBER(D79), ISNUMBER(D51), ISNUMBER(D87), ISNUMBER(D91), ISNUMBER(D92), ISNUMBER(D138), ISNUMBER(D141),ISNUMBER(D142)), SUM(D19, D24, D79, D51, D87, D91, D92, D138, D141,D142), "")</f>
        <v>2844036281.8294301</v>
      </c>
      <c r="E226" s="3087">
        <f>IF(AND(ISNUMBER(E19), ISNUMBER(E24), ISNUMBER(E79), ISNUMBER(E51), ISNUMBER(E87), ISNUMBER(E91), ISNUMBER(E92), ISNUMBER(E138), ISNUMBER(E141),ISNUMBER(E142)), SUM(E19, E24, E79, E51, E87, E91, E92, E138, E141,E142), "")</f>
        <v>54313893</v>
      </c>
      <c r="F226" s="3087">
        <f>IF(AND(ISNUMBER(H19), ISNUMBER(H24), ISNUMBER(H79), ISNUMBER(H51), ISNUMBER(H87), ISNUMBER(H91), ISNUMBER(H92), ISNUMBER(H138), ISNUMBER(H141),ISNUMBER(H142)), SUM(H19, H24, H79, H51, H87, H91, H92, H138, H141,H142), "")</f>
        <v>6082417.2850000001</v>
      </c>
      <c r="G226" s="3087"/>
      <c r="H226" s="3087">
        <f t="shared" si="230"/>
        <v>2904432592.11443</v>
      </c>
      <c r="I226" s="3087">
        <f>IF(AND(ISNUMBER(J19), ISNUMBER(J24), ISNUMBER(J79), ISNUMBER(J51), ISNUMBER(J87), ISNUMBER(J91), ISNUMBER(J92), ISNUMBER(J138), ISNUMBER(J141),ISNUMBER(J142)), SUM(J19, J24, J79, J51, J87, J91, J92, J138, J141,J142), "")</f>
        <v>325923548.84905636</v>
      </c>
      <c r="J226" s="3087">
        <f>IF(AND(ISNUMBER(K19), ISNUMBER(K24), ISNUMBER(K79), ISNUMBER(K51), ISNUMBER(K87), ISNUMBER(K91), ISNUMBER(K92), ISNUMBER(K138), ISNUMBER(K141),ISNUMBER(K142)), SUM(K19, K24, K79, K51, K87, K91, K92, K138, K141,K142), "")</f>
        <v>26600279.079999998</v>
      </c>
      <c r="K226" s="3087">
        <f>IF(AND(ISNUMBER(L19), ISNUMBER(L24), ISNUMBER(L79), ISNUMBER(L51), ISNUMBER(L87), ISNUMBER(L91), ISNUMBER(L92), ISNUMBER(L138), ISNUMBER(L141),ISNUMBER(L142)), SUM(L19, L24, L79, L51, L87, L91, L92, L138, L141,L142), "")</f>
        <v>0.5</v>
      </c>
      <c r="L226" s="3087">
        <f t="shared" si="231"/>
        <v>352523828.42905635</v>
      </c>
      <c r="M226" s="3087">
        <f>IF(AND(ISNUMBER(R19), ISNUMBER(R24), ISNUMBER(R79), ISNUMBER(R51), ISNUMBER(R87), ISNUMBER(R91), ISNUMBER(R92), ISNUMBER(R138), ISNUMBER(R141),ISNUMBER(R142)), SUM(R19, R24, R79, R51, R87, R91, R92, R138, R141,R142), "")</f>
        <v>2844452708.8237834</v>
      </c>
      <c r="N226" s="3087">
        <f>IF(AND(ISNUMBER(S19), ISNUMBER(S24), ISNUMBER(S79), ISNUMBER(S51), ISNUMBER(S87), ISNUMBER(S91), ISNUMBER(S92), ISNUMBER(S138), ISNUMBER(S141),ISNUMBER(S142)), SUM(S19, S24, S79, S51, S87, S91, S92, S138, S141,S142), "")</f>
        <v>54313893</v>
      </c>
      <c r="O226" s="3087">
        <f>IF(AND(ISNUMBER(V19), ISNUMBER(V24), ISNUMBER(V79), ISNUMBER(V51), ISNUMBER(V87), ISNUMBER(V91), ISNUMBER(V92), ISNUMBER(V138), ISNUMBER(V141),ISNUMBER(V142)), SUM(V19, V24, V79, V51, V87, V91, V92, V138, V141,V142), "")</f>
        <v>11626000.880000001</v>
      </c>
      <c r="P226" s="3087">
        <f t="shared" si="232"/>
        <v>2910392602.7037835</v>
      </c>
      <c r="Q226" s="368"/>
      <c r="R226" s="3087">
        <f>IF(AND(ISNUMBER(X19), ISNUMBER(X24), ISNUMBER(X79), ISNUMBER(X51), ISNUMBER(X87), ISNUMBER(X91), ISNUMBER(X92), ISNUMBER(X138), ISNUMBER(X141),ISNUMBER(X142)), SUM(X19, X24, X79, X51, X87, X91, X92, X138, X141,X142), "")</f>
        <v>336227510.65778387</v>
      </c>
      <c r="S226" s="3087">
        <f>IF(AND(ISNUMBER(Y19), ISNUMBER(Y24), ISNUMBER(Y79), ISNUMBER(Y51), ISNUMBER(Y87), ISNUMBER(Y91), ISNUMBER(Y92), ISNUMBER(Y138), ISNUMBER(Y141),ISNUMBER(Y142)), SUM(Y19, Y24, Y79, Y51, Y87, Y91, Y92, Y138, Y141,Y142), "")</f>
        <v>16282303</v>
      </c>
      <c r="T226" s="3087">
        <f>IF(AND(ISNUMBER(Z19), ISNUMBER(Z24), ISNUMBER(Z79), ISNUMBER(Z51), ISNUMBER(Z87), ISNUMBER(Z91), ISNUMBER(Z92), ISNUMBER(Z138), ISNUMBER(Z141),ISNUMBER(Z142)), SUM(Z19, Z24, Z79, Z51, Z87, Z91, Z92, Z138, Z141,Z142), "")</f>
        <v>11626001.380000001</v>
      </c>
      <c r="U226" s="3087"/>
      <c r="V226" s="3087">
        <f t="shared" si="233"/>
        <v>364135815.03778386</v>
      </c>
      <c r="W226" s="3531">
        <v>0</v>
      </c>
      <c r="X226" s="3531">
        <v>0</v>
      </c>
      <c r="Y226" s="3531">
        <v>0</v>
      </c>
      <c r="Z226" s="3087">
        <f t="shared" si="234"/>
        <v>0</v>
      </c>
      <c r="AA226" s="2973"/>
      <c r="AB226" s="2973"/>
      <c r="AC226" s="2973"/>
      <c r="AD226" s="3087" t="str">
        <f t="shared" si="236"/>
        <v/>
      </c>
      <c r="AE226" s="2973"/>
      <c r="AF226" s="2973"/>
      <c r="AG226" s="2975"/>
      <c r="AH226" s="2975"/>
      <c r="AI226" s="2975"/>
      <c r="AJ226" s="2975"/>
      <c r="AK226" s="2975"/>
    </row>
    <row r="227" spans="1:37" ht="15.75" customHeight="1" x14ac:dyDescent="0.45">
      <c r="A227" s="2975"/>
      <c r="B227" s="391" t="s">
        <v>3250</v>
      </c>
      <c r="C227" s="370"/>
      <c r="D227" s="3087">
        <f>IF(AND(ISNUMBER(D228), ISNUMBER(D229)), SUM(D228:D229), "")</f>
        <v>0</v>
      </c>
      <c r="E227" s="3087">
        <f>IF(AND(ISNUMBER(E228), ISNUMBER(E229)), SUM(E228:E229), "")</f>
        <v>0</v>
      </c>
      <c r="F227" s="3087">
        <f>IF(AND(ISNUMBER(F228), ISNUMBER(F229)), SUM(F228:F229), "")</f>
        <v>0</v>
      </c>
      <c r="G227" s="3087"/>
      <c r="H227" s="3087">
        <f t="shared" si="230"/>
        <v>0</v>
      </c>
      <c r="I227" s="3087">
        <f>IF(AND(ISNUMBER(I228), ISNUMBER(I229)), SUM(I228:I229), "")</f>
        <v>0</v>
      </c>
      <c r="J227" s="3087">
        <f>IF(AND(ISNUMBER(J228), ISNUMBER(J229)), SUM(J228:J229), "")</f>
        <v>0</v>
      </c>
      <c r="K227" s="3087">
        <f>IF(AND(ISNUMBER(K228), ISNUMBER(K229)), SUM(K228:K229), "")</f>
        <v>0</v>
      </c>
      <c r="L227" s="3087">
        <f t="shared" si="231"/>
        <v>0</v>
      </c>
      <c r="M227" s="3087">
        <f>IF(AND(ISNUMBER(M228), ISNUMBER(M229)), SUM(M228:M229), "")</f>
        <v>0</v>
      </c>
      <c r="N227" s="3087">
        <f>IF(AND(ISNUMBER(N228), ISNUMBER(N229)), SUM(N228:N229), "")</f>
        <v>0</v>
      </c>
      <c r="O227" s="3087">
        <f>IF(AND(ISNUMBER(O228), ISNUMBER(O229)), SUM(O228:O229), "")</f>
        <v>0</v>
      </c>
      <c r="P227" s="3087">
        <f t="shared" si="232"/>
        <v>0</v>
      </c>
      <c r="Q227" s="368"/>
      <c r="R227" s="3087">
        <f>IF(AND(ISNUMBER(R228), ISNUMBER(R229)), SUM(R228:R229), "")</f>
        <v>0</v>
      </c>
      <c r="S227" s="3087">
        <f>IF(AND(ISNUMBER(S228), ISNUMBER(S229)), SUM(S228:S229), "")</f>
        <v>0</v>
      </c>
      <c r="T227" s="3087">
        <f>IF(AND(ISNUMBER(T228), ISNUMBER(T229)), SUM(T228:T229), "")</f>
        <v>0</v>
      </c>
      <c r="U227" s="3087"/>
      <c r="V227" s="3087">
        <f t="shared" si="233"/>
        <v>0</v>
      </c>
      <c r="W227" s="3087" t="str">
        <f>IF(AND(ISNUMBER(W228), ISNUMBER(W229)), SUM(W228:W229), "")</f>
        <v/>
      </c>
      <c r="X227" s="3087" t="str">
        <f>IF(AND(ISNUMBER(X228), ISNUMBER(X229)), SUM(X228:X229), "")</f>
        <v/>
      </c>
      <c r="Y227" s="3087" t="str">
        <f>IF(AND(ISNUMBER(Y228), ISNUMBER(Y229)), SUM(Y228:Y229), "")</f>
        <v/>
      </c>
      <c r="Z227" s="3087" t="str">
        <f t="shared" si="234"/>
        <v/>
      </c>
      <c r="AA227" s="3087" t="str">
        <f>IF(AND(ISNUMBER(AA228), ISNUMBER(AA229)), SUM(AA228:AA229), "")</f>
        <v/>
      </c>
      <c r="AB227" s="3087" t="str">
        <f>IF(AND(ISNUMBER(AB228), ISNUMBER(AB229)), SUM(AB228:AB229), "")</f>
        <v/>
      </c>
      <c r="AC227" s="3087" t="str">
        <f>IF(AND(ISNUMBER(AC228), ISNUMBER(AC229)), SUM(AC228:AC229), "")</f>
        <v/>
      </c>
      <c r="AD227" s="3087" t="str">
        <f t="shared" si="236"/>
        <v/>
      </c>
      <c r="AE227" s="3087" t="str">
        <f>IF(AND(ISNUMBER(AE228), ISNUMBER(AE229)), SUM(AE228:AE229), "")</f>
        <v/>
      </c>
      <c r="AF227" s="3087" t="str">
        <f>IF(AND(ISNUMBER(AF228), ISNUMBER(AF229)), SUM(AF228:AF229), "")</f>
        <v/>
      </c>
      <c r="AG227" s="2975"/>
      <c r="AH227" s="2975"/>
      <c r="AI227" s="2975"/>
      <c r="AJ227" s="2975"/>
      <c r="AK227" s="2975"/>
    </row>
    <row r="228" spans="1:37" ht="15.75" customHeight="1" x14ac:dyDescent="0.45">
      <c r="A228" s="2975"/>
      <c r="B228" s="679" t="s">
        <v>3251</v>
      </c>
      <c r="C228" s="370"/>
      <c r="D228" s="3145">
        <v>0</v>
      </c>
      <c r="E228" s="3145">
        <v>0</v>
      </c>
      <c r="F228" s="3145">
        <v>0</v>
      </c>
      <c r="G228" s="370"/>
      <c r="H228" s="3087">
        <f t="shared" si="230"/>
        <v>0</v>
      </c>
      <c r="I228" s="3145">
        <v>0</v>
      </c>
      <c r="J228" s="3145">
        <v>0</v>
      </c>
      <c r="K228" s="3145">
        <v>0</v>
      </c>
      <c r="L228" s="3087">
        <f t="shared" si="231"/>
        <v>0</v>
      </c>
      <c r="M228" s="3145">
        <v>0</v>
      </c>
      <c r="N228" s="3145">
        <v>0</v>
      </c>
      <c r="O228" s="3145">
        <v>0</v>
      </c>
      <c r="P228" s="3087">
        <f t="shared" si="232"/>
        <v>0</v>
      </c>
      <c r="Q228" s="370"/>
      <c r="R228" s="3145">
        <v>0</v>
      </c>
      <c r="S228" s="3145">
        <v>0</v>
      </c>
      <c r="T228" s="3145">
        <v>0</v>
      </c>
      <c r="U228" s="370"/>
      <c r="V228" s="3087">
        <f t="shared" si="233"/>
        <v>0</v>
      </c>
      <c r="W228" s="2973"/>
      <c r="X228" s="2973"/>
      <c r="Y228" s="2973"/>
      <c r="Z228" s="3087" t="str">
        <f t="shared" si="234"/>
        <v/>
      </c>
      <c r="AA228" s="2973"/>
      <c r="AB228" s="2973"/>
      <c r="AC228" s="2973"/>
      <c r="AD228" s="3087" t="str">
        <f t="shared" si="236"/>
        <v/>
      </c>
      <c r="AE228" s="2973"/>
      <c r="AF228" s="2973"/>
      <c r="AG228" s="2975"/>
      <c r="AH228" s="2975"/>
      <c r="AI228" s="2975"/>
      <c r="AJ228" s="2975"/>
      <c r="AK228" s="2975"/>
    </row>
    <row r="229" spans="1:37" ht="15.75" customHeight="1" x14ac:dyDescent="0.45">
      <c r="A229" s="2975"/>
      <c r="B229" s="679" t="s">
        <v>3252</v>
      </c>
      <c r="C229" s="370"/>
      <c r="D229" s="3145">
        <v>0</v>
      </c>
      <c r="E229" s="3145">
        <v>0</v>
      </c>
      <c r="F229" s="3145">
        <v>0</v>
      </c>
      <c r="G229" s="370"/>
      <c r="H229" s="3087">
        <f t="shared" si="230"/>
        <v>0</v>
      </c>
      <c r="I229" s="3145">
        <v>0</v>
      </c>
      <c r="J229" s="3145">
        <v>0</v>
      </c>
      <c r="K229" s="3145">
        <v>0</v>
      </c>
      <c r="L229" s="3087">
        <f t="shared" si="231"/>
        <v>0</v>
      </c>
      <c r="M229" s="3145">
        <v>0</v>
      </c>
      <c r="N229" s="3145">
        <v>0</v>
      </c>
      <c r="O229" s="3145">
        <v>0</v>
      </c>
      <c r="P229" s="3087">
        <f t="shared" si="232"/>
        <v>0</v>
      </c>
      <c r="Q229" s="370"/>
      <c r="R229" s="3145">
        <v>0</v>
      </c>
      <c r="S229" s="3145">
        <v>0</v>
      </c>
      <c r="T229" s="3145">
        <v>0</v>
      </c>
      <c r="U229" s="370"/>
      <c r="V229" s="3087">
        <f t="shared" si="233"/>
        <v>0</v>
      </c>
      <c r="W229" s="2973"/>
      <c r="X229" s="2973"/>
      <c r="Y229" s="2973"/>
      <c r="Z229" s="3087" t="str">
        <f t="shared" si="234"/>
        <v/>
      </c>
      <c r="AA229" s="2973"/>
      <c r="AB229" s="2973"/>
      <c r="AC229" s="2973"/>
      <c r="AD229" s="3087" t="str">
        <f t="shared" si="236"/>
        <v/>
      </c>
      <c r="AE229" s="2973"/>
      <c r="AF229" s="2973"/>
      <c r="AG229" s="2975"/>
      <c r="AH229" s="2975"/>
      <c r="AI229" s="2975"/>
      <c r="AJ229" s="2975"/>
      <c r="AK229" s="2975"/>
    </row>
    <row r="230" spans="1:37" ht="15.75" customHeight="1" x14ac:dyDescent="0.45">
      <c r="A230" s="2975"/>
      <c r="B230" s="3025" t="s">
        <v>1114</v>
      </c>
      <c r="C230" s="370"/>
      <c r="D230" s="3027">
        <f>IF(AND(ISNUMBER(D193),ISNUMBER(D197),ISNUMBER(D201),ISNUMBER(D205),ISNUMBER(D226)),SUM(D193,D197,D201,D205,D226),"")</f>
        <v>6387067200.0818844</v>
      </c>
      <c r="E230" s="3027">
        <f t="shared" ref="E230:T230" si="241">IF(AND(ISNUMBER(E193),ISNUMBER(E197),ISNUMBER(E201),ISNUMBER(E205),ISNUMBER(E226)),SUM(E193,E197,E201,E205,E226),"")</f>
        <v>54825472</v>
      </c>
      <c r="F230" s="3027">
        <f t="shared" si="241"/>
        <v>239855436.60399997</v>
      </c>
      <c r="G230" s="3027" t="str">
        <f t="shared" si="241"/>
        <v/>
      </c>
      <c r="H230" s="3027">
        <f t="shared" si="241"/>
        <v>6681748108.6858826</v>
      </c>
      <c r="I230" s="3027">
        <f t="shared" si="241"/>
        <v>2359586501.6665401</v>
      </c>
      <c r="J230" s="3027">
        <f t="shared" si="241"/>
        <v>27111858.079999998</v>
      </c>
      <c r="K230" s="3027">
        <f t="shared" si="241"/>
        <v>109470026.10045499</v>
      </c>
      <c r="L230" s="3027">
        <f t="shared" si="241"/>
        <v>2496168385.8469949</v>
      </c>
      <c r="M230" s="3027">
        <f t="shared" si="241"/>
        <v>6419856397.2401829</v>
      </c>
      <c r="N230" s="3027">
        <f t="shared" si="241"/>
        <v>54825472</v>
      </c>
      <c r="O230" s="3027">
        <f t="shared" si="241"/>
        <v>243641530.95899996</v>
      </c>
      <c r="P230" s="3027">
        <f t="shared" si="241"/>
        <v>6718323400.1991835</v>
      </c>
      <c r="Q230" s="3027" t="str">
        <f t="shared" si="241"/>
        <v/>
      </c>
      <c r="R230" s="3027">
        <f t="shared" si="241"/>
        <v>2361058286.8995929</v>
      </c>
      <c r="S230" s="3027">
        <f t="shared" si="241"/>
        <v>16793882</v>
      </c>
      <c r="T230" s="3027">
        <f t="shared" si="241"/>
        <v>94468783.613132939</v>
      </c>
      <c r="U230" s="370"/>
      <c r="V230" s="3027">
        <f t="shared" ref="V230:AF230" si="242">IF(AND(ISNUMBER(V193),ISNUMBER(V197),ISNUMBER(V201),ISNUMBER(V205),ISNUMBER(V226)),SUM(V193,V197,V201,V205,V226),"")</f>
        <v>2472320952.5127258</v>
      </c>
      <c r="W230" s="3027">
        <f t="shared" si="242"/>
        <v>0</v>
      </c>
      <c r="X230" s="3027">
        <f t="shared" si="242"/>
        <v>0</v>
      </c>
      <c r="Y230" s="3027">
        <f t="shared" si="242"/>
        <v>0</v>
      </c>
      <c r="Z230" s="3027">
        <f t="shared" si="242"/>
        <v>0</v>
      </c>
      <c r="AA230" s="3027" t="str">
        <f t="shared" si="242"/>
        <v/>
      </c>
      <c r="AB230" s="3027" t="str">
        <f t="shared" si="242"/>
        <v/>
      </c>
      <c r="AC230" s="3027" t="str">
        <f t="shared" si="242"/>
        <v/>
      </c>
      <c r="AD230" s="3027" t="str">
        <f t="shared" si="242"/>
        <v/>
      </c>
      <c r="AE230" s="3027" t="str">
        <f t="shared" si="242"/>
        <v/>
      </c>
      <c r="AF230" s="3027" t="str">
        <f t="shared" si="242"/>
        <v/>
      </c>
      <c r="AG230" s="2975"/>
      <c r="AH230" s="2975"/>
      <c r="AI230" s="2975"/>
      <c r="AJ230" s="2975"/>
      <c r="AK230" s="2975"/>
    </row>
    <row r="231" spans="1:37" ht="30" customHeight="1" x14ac:dyDescent="0.45">
      <c r="A231" s="3024" t="s">
        <v>3321</v>
      </c>
      <c r="B231" s="2975"/>
      <c r="C231" s="2975"/>
      <c r="D231" s="2975"/>
      <c r="E231" s="2975"/>
      <c r="F231" s="2975"/>
      <c r="G231" s="370"/>
      <c r="H231" s="2975"/>
      <c r="I231" s="2975"/>
      <c r="J231" s="2975"/>
      <c r="K231" s="2975"/>
      <c r="L231" s="2975"/>
      <c r="M231" s="2975"/>
      <c r="N231" s="2975"/>
      <c r="O231" s="2975"/>
      <c r="P231" s="2975"/>
      <c r="Q231" s="370"/>
      <c r="R231" s="2975"/>
      <c r="S231" s="2975"/>
      <c r="T231" s="2975"/>
      <c r="U231" s="2975"/>
      <c r="V231" s="2975"/>
      <c r="W231" s="2975"/>
      <c r="X231" s="2975"/>
      <c r="Y231" s="2975"/>
      <c r="Z231" s="2975"/>
      <c r="AA231" s="2975"/>
      <c r="AB231" s="2975"/>
      <c r="AC231" s="2975"/>
      <c r="AD231" s="2975"/>
      <c r="AE231" s="2975"/>
      <c r="AF231" s="2975"/>
      <c r="AG231" s="2975"/>
      <c r="AH231" s="2975"/>
      <c r="AI231" s="2975"/>
      <c r="AJ231" s="2975"/>
      <c r="AK231" s="2975"/>
    </row>
    <row r="232" spans="1:37" ht="54" customHeight="1" x14ac:dyDescent="0.45">
      <c r="A232" s="2975"/>
      <c r="B232" s="3846" t="s">
        <v>3275</v>
      </c>
      <c r="C232" s="3033"/>
      <c r="D232" s="3890" t="s">
        <v>1040</v>
      </c>
      <c r="E232" s="3849"/>
      <c r="F232" s="3849"/>
      <c r="G232" s="3849"/>
      <c r="H232" s="3849"/>
      <c r="I232" s="3849"/>
      <c r="J232" s="3849"/>
      <c r="K232" s="3849"/>
      <c r="L232" s="3850"/>
      <c r="M232" s="3866" t="s">
        <v>3299</v>
      </c>
      <c r="N232" s="3867"/>
      <c r="O232" s="3867"/>
      <c r="P232" s="3867"/>
      <c r="Q232" s="3867"/>
      <c r="R232" s="3867"/>
      <c r="S232" s="3867"/>
      <c r="T232" s="3867"/>
      <c r="U232" s="3867"/>
      <c r="V232" s="3868"/>
      <c r="W232" s="3869" t="s">
        <v>3310</v>
      </c>
      <c r="X232" s="3870"/>
      <c r="Y232" s="3870"/>
      <c r="Z232" s="3871"/>
      <c r="AA232" s="3872" t="s">
        <v>3268</v>
      </c>
      <c r="AB232" s="3845"/>
      <c r="AC232" s="3873"/>
      <c r="AD232" s="3831" t="s">
        <v>2271</v>
      </c>
      <c r="AE232" s="3832"/>
      <c r="AF232" s="3832"/>
      <c r="AG232" s="2975"/>
      <c r="AH232" s="2975"/>
      <c r="AI232" s="2975"/>
      <c r="AJ232" s="2975"/>
      <c r="AK232" s="2975"/>
    </row>
    <row r="233" spans="1:37" ht="105" customHeight="1" x14ac:dyDescent="0.45">
      <c r="A233" s="2975"/>
      <c r="B233" s="3847"/>
      <c r="C233" s="370"/>
      <c r="D233" s="3901" t="s">
        <v>3220</v>
      </c>
      <c r="E233" s="3902"/>
      <c r="F233" s="3902"/>
      <c r="G233" s="3902"/>
      <c r="H233" s="3903"/>
      <c r="I233" s="3874" t="s">
        <v>3296</v>
      </c>
      <c r="J233" s="3875"/>
      <c r="K233" s="3875"/>
      <c r="L233" s="3876"/>
      <c r="M233" s="3881" t="s">
        <v>3220</v>
      </c>
      <c r="N233" s="3875"/>
      <c r="O233" s="3875"/>
      <c r="P233" s="3904"/>
      <c r="Q233" s="368"/>
      <c r="R233" s="3901" t="s">
        <v>3304</v>
      </c>
      <c r="S233" s="3902"/>
      <c r="T233" s="3902"/>
      <c r="U233" s="3902"/>
      <c r="V233" s="3905"/>
      <c r="W233" s="3877" t="s">
        <v>3311</v>
      </c>
      <c r="X233" s="3559"/>
      <c r="Y233" s="3559"/>
      <c r="Z233" s="3897"/>
      <c r="AA233" s="3894" t="s">
        <v>3312</v>
      </c>
      <c r="AB233" s="3895"/>
      <c r="AC233" s="3896"/>
      <c r="AD233" s="3877" t="s">
        <v>3313</v>
      </c>
      <c r="AE233" s="3559"/>
      <c r="AF233" s="3559"/>
      <c r="AG233" s="2975"/>
      <c r="AH233" s="2975"/>
      <c r="AI233" s="2975"/>
      <c r="AJ233" s="2975"/>
      <c r="AK233" s="2975"/>
    </row>
    <row r="234" spans="1:37" ht="33" customHeight="1" x14ac:dyDescent="0.45">
      <c r="A234" s="2975"/>
      <c r="B234" s="3847"/>
      <c r="C234" s="370"/>
      <c r="D234" s="3884" t="s">
        <v>3293</v>
      </c>
      <c r="E234" s="3884" t="s">
        <v>785</v>
      </c>
      <c r="F234" s="3884" t="s">
        <v>3294</v>
      </c>
      <c r="G234" s="368"/>
      <c r="H234" s="3884" t="s">
        <v>122</v>
      </c>
      <c r="I234" s="3884" t="s">
        <v>3297</v>
      </c>
      <c r="J234" s="3884" t="s">
        <v>785</v>
      </c>
      <c r="K234" s="3884" t="s">
        <v>3298</v>
      </c>
      <c r="L234" s="3884" t="s">
        <v>3314</v>
      </c>
      <c r="M234" s="3884" t="s">
        <v>3293</v>
      </c>
      <c r="N234" s="3884" t="s">
        <v>785</v>
      </c>
      <c r="O234" s="3884" t="s">
        <v>3294</v>
      </c>
      <c r="P234" s="3884" t="s">
        <v>122</v>
      </c>
      <c r="Q234" s="368"/>
      <c r="R234" s="3884" t="s">
        <v>3293</v>
      </c>
      <c r="S234" s="3884" t="s">
        <v>785</v>
      </c>
      <c r="T234" s="3884" t="s">
        <v>3298</v>
      </c>
      <c r="U234" s="368"/>
      <c r="V234" s="3884" t="s">
        <v>3309</v>
      </c>
      <c r="W234" s="3884" t="s">
        <v>3293</v>
      </c>
      <c r="X234" s="3884" t="s">
        <v>785</v>
      </c>
      <c r="Y234" s="3884" t="s">
        <v>3298</v>
      </c>
      <c r="Z234" s="3884" t="s">
        <v>42</v>
      </c>
      <c r="AA234" s="3877" t="s">
        <v>787</v>
      </c>
      <c r="AB234" s="3897"/>
      <c r="AC234" s="3884" t="s">
        <v>42</v>
      </c>
      <c r="AD234" s="3877" t="s">
        <v>788</v>
      </c>
      <c r="AE234" s="3560"/>
      <c r="AF234" s="3880" t="s">
        <v>42</v>
      </c>
      <c r="AG234" s="2975"/>
      <c r="AH234" s="2975"/>
      <c r="AI234" s="2975"/>
      <c r="AJ234" s="2975"/>
      <c r="AK234" s="2975"/>
    </row>
    <row r="235" spans="1:37" ht="29.25" customHeight="1" x14ac:dyDescent="0.45">
      <c r="A235" s="2975"/>
      <c r="B235" s="3848"/>
      <c r="C235" s="370"/>
      <c r="D235" s="3883"/>
      <c r="E235" s="3883"/>
      <c r="F235" s="3883"/>
      <c r="G235" s="368"/>
      <c r="H235" s="3883"/>
      <c r="I235" s="3883"/>
      <c r="J235" s="3883"/>
      <c r="K235" s="3883"/>
      <c r="L235" s="3883"/>
      <c r="M235" s="3883"/>
      <c r="N235" s="3883"/>
      <c r="O235" s="3883"/>
      <c r="P235" s="3883"/>
      <c r="Q235" s="368"/>
      <c r="R235" s="3883"/>
      <c r="S235" s="3883"/>
      <c r="T235" s="3883"/>
      <c r="U235" s="368"/>
      <c r="V235" s="3883"/>
      <c r="W235" s="3883"/>
      <c r="X235" s="3883"/>
      <c r="Y235" s="3883"/>
      <c r="Z235" s="3883"/>
      <c r="AA235" s="3057" t="s">
        <v>122</v>
      </c>
      <c r="AB235" s="3071" t="s">
        <v>789</v>
      </c>
      <c r="AC235" s="3883"/>
      <c r="AD235" s="3061" t="s">
        <v>122</v>
      </c>
      <c r="AE235" s="2191" t="s">
        <v>789</v>
      </c>
      <c r="AF235" s="3889"/>
      <c r="AG235" s="2975"/>
      <c r="AH235" s="2975"/>
      <c r="AI235" s="2975"/>
      <c r="AJ235" s="2975"/>
      <c r="AK235" s="2975"/>
    </row>
    <row r="236" spans="1:37" ht="15.75" customHeight="1" x14ac:dyDescent="0.45">
      <c r="A236" s="2975"/>
      <c r="B236" s="3066" t="s">
        <v>3276</v>
      </c>
      <c r="C236" s="370"/>
      <c r="D236" s="3087">
        <f>IF(ISNUMBER(D66),D66,"")</f>
        <v>729852926.67605388</v>
      </c>
      <c r="E236" s="3087">
        <f>IF(ISNUMBER(E66),E66,"")</f>
        <v>511579</v>
      </c>
      <c r="F236" s="3087">
        <f>IF(ISNUMBER(H66),H66,"")</f>
        <v>15023331.270000001</v>
      </c>
      <c r="G236" s="3087"/>
      <c r="H236" s="3087">
        <f t="shared" ref="H236:H254" si="243">IF(AND(ISNUMBER(D236),ISNUMBER(E236),ISNUMBER(F236)),SUM(D236:F236),"")</f>
        <v>745387836.94605386</v>
      </c>
      <c r="I236" s="3087">
        <f>IF(ISNUMBER(J66), J66, "")</f>
        <v>729873119.72105384</v>
      </c>
      <c r="J236" s="3087">
        <f>IF(ISNUMBER(K66), K66, "")</f>
        <v>511579</v>
      </c>
      <c r="K236" s="3087">
        <f>IF(ISNUMBER(L66), L66, "")</f>
        <v>15023331.270000001</v>
      </c>
      <c r="L236" s="3087">
        <f t="shared" ref="L236:L254" si="244">IF(AND(ISNUMBER(I236),ISNUMBER(J236),ISNUMBER(K236)),SUM(I236:K236),"")</f>
        <v>745408029.99105382</v>
      </c>
      <c r="M236" s="3087">
        <f>IF(ISNUMBER(R66), R66, "")</f>
        <v>760201777.25</v>
      </c>
      <c r="N236" s="3087">
        <f>IF(ISNUMBER(S66), S66, "")</f>
        <v>511579</v>
      </c>
      <c r="O236" s="3087">
        <f>IF(ISNUMBER(V66), V66, "")</f>
        <v>14214704.760000002</v>
      </c>
      <c r="P236" s="3087">
        <f>IF(AND(ISNUMBER(M236),ISNUMBER(N236),ISNUMBER(O236)),SUM(M236:O236),"")</f>
        <v>774928061.00999999</v>
      </c>
      <c r="Q236" s="368"/>
      <c r="R236" s="3087">
        <f>IF(ISNUMBER(X66), X66, "")</f>
        <v>760201777.25</v>
      </c>
      <c r="S236" s="3087">
        <f>IF(ISNUMBER(Y66), Y66, "")</f>
        <v>511579</v>
      </c>
      <c r="T236" s="3087">
        <f>IF(ISNUMBER(Z66), Z66, "")</f>
        <v>14214704.760000002</v>
      </c>
      <c r="U236" s="3087"/>
      <c r="V236" s="3087">
        <f t="shared" ref="V236:V254" si="245">IF(AND(ISNUMBER(R236),ISNUMBER(S236),ISNUMBER(T236)),SUM(R236:T236),"")</f>
        <v>774928061.00999999</v>
      </c>
      <c r="W236" s="3531">
        <v>0</v>
      </c>
      <c r="X236" s="3531">
        <v>0</v>
      </c>
      <c r="Y236" s="3531">
        <v>0</v>
      </c>
      <c r="Z236" s="3087">
        <f>IF(AND(ISNUMBER(W236),ISNUMBER(X236),ISNUMBER(Y236)),SUM(W236:Y236),"")</f>
        <v>0</v>
      </c>
      <c r="AA236" s="3531"/>
      <c r="AB236" s="3531"/>
      <c r="AC236" s="3531"/>
      <c r="AD236" s="3087" t="str">
        <f>IF(AND(ISNUMBER(AA236),ISNUMBER(AB236),ISNUMBER(AE236)),AA236-AB236+AE236,"")</f>
        <v/>
      </c>
      <c r="AE236" s="3531"/>
      <c r="AF236" s="3531"/>
      <c r="AG236" s="2975"/>
      <c r="AH236" s="2975"/>
      <c r="AI236" s="2975"/>
      <c r="AJ236" s="2975"/>
      <c r="AK236" s="2975"/>
    </row>
    <row r="237" spans="1:37" ht="15.75" customHeight="1" x14ac:dyDescent="0.45">
      <c r="A237" s="2975"/>
      <c r="B237" s="3067" t="s">
        <v>3222</v>
      </c>
      <c r="C237" s="370"/>
      <c r="D237" s="2973">
        <v>0</v>
      </c>
      <c r="E237" s="2973">
        <v>0</v>
      </c>
      <c r="F237" s="2973">
        <v>0</v>
      </c>
      <c r="G237" s="370"/>
      <c r="H237" s="3087">
        <f t="shared" si="243"/>
        <v>0</v>
      </c>
      <c r="I237" s="3145">
        <v>0</v>
      </c>
      <c r="J237" s="3145">
        <v>0</v>
      </c>
      <c r="K237" s="3145">
        <v>0</v>
      </c>
      <c r="L237" s="3087">
        <f t="shared" si="244"/>
        <v>0</v>
      </c>
      <c r="M237" s="3145">
        <v>0</v>
      </c>
      <c r="N237" s="3145">
        <v>0</v>
      </c>
      <c r="O237" s="3145">
        <v>0</v>
      </c>
      <c r="P237" s="3087">
        <f t="shared" ref="P237:P254" si="246">IF(AND(ISNUMBER(M237),ISNUMBER(N237),ISNUMBER(O237)),SUM(M237:O237),"")</f>
        <v>0</v>
      </c>
      <c r="Q237" s="370"/>
      <c r="R237" s="3145">
        <v>0</v>
      </c>
      <c r="S237" s="3145">
        <v>0</v>
      </c>
      <c r="T237" s="3145">
        <v>0</v>
      </c>
      <c r="U237" s="370"/>
      <c r="V237" s="3087">
        <f t="shared" si="245"/>
        <v>0</v>
      </c>
      <c r="W237" s="3531">
        <v>0</v>
      </c>
      <c r="X237" s="3531">
        <v>0</v>
      </c>
      <c r="Y237" s="3531">
        <v>0</v>
      </c>
      <c r="Z237" s="3087">
        <f>IF(AND(ISNUMBER(W237),ISNUMBER(X237),ISNUMBER(Y237)),SUM(W237:Y237),"")</f>
        <v>0</v>
      </c>
      <c r="AA237" s="3531"/>
      <c r="AB237" s="3531"/>
      <c r="AC237" s="3531"/>
      <c r="AD237" s="3087" t="str">
        <f>IF(AND(ISNUMBER(AA237),ISNUMBER(AB237),ISNUMBER(AE237)),AA237-AB237+AE237,"")</f>
        <v/>
      </c>
      <c r="AE237" s="3531"/>
      <c r="AF237" s="3531"/>
      <c r="AG237" s="2975"/>
      <c r="AH237" s="2975"/>
      <c r="AI237" s="2975"/>
      <c r="AJ237" s="2975"/>
      <c r="AK237" s="2975"/>
    </row>
    <row r="238" spans="1:37" ht="15.75" customHeight="1" x14ac:dyDescent="0.45">
      <c r="A238" s="2975"/>
      <c r="B238" s="3066" t="s">
        <v>3277</v>
      </c>
      <c r="C238" s="370"/>
      <c r="D238" s="3087">
        <f>IF(ISNUMBER(D78), D78,"")</f>
        <v>228303611.40000001</v>
      </c>
      <c r="E238" s="3087">
        <f>IF(ISNUMBER(E78), E78,"")</f>
        <v>0</v>
      </c>
      <c r="F238" s="3087">
        <f>IF(ISNUMBER(H78),H78,"")</f>
        <v>0</v>
      </c>
      <c r="G238" s="3087"/>
      <c r="H238" s="3087">
        <f t="shared" si="243"/>
        <v>228303611.40000001</v>
      </c>
      <c r="I238" s="3087">
        <f>IF(ISNUMBER(J78), J78,"")</f>
        <v>180337891</v>
      </c>
      <c r="J238" s="3087">
        <f>IF(ISNUMBER(K78),K78,"")</f>
        <v>0</v>
      </c>
      <c r="K238" s="3087">
        <f>IF(ISNUMBER(L78),L78,"")</f>
        <v>0</v>
      </c>
      <c r="L238" s="3087">
        <f t="shared" si="244"/>
        <v>180337891</v>
      </c>
      <c r="M238" s="3087">
        <f>IF(ISNUMBER(R78),R78,"")</f>
        <v>229991544.59999999</v>
      </c>
      <c r="N238" s="3087">
        <f>IF(ISNUMBER(S78),S78,"")</f>
        <v>0</v>
      </c>
      <c r="O238" s="3087">
        <f>IF(ISNUMBER(V78),V78,"")</f>
        <v>0</v>
      </c>
      <c r="P238" s="3087">
        <f t="shared" si="246"/>
        <v>229991544.59999999</v>
      </c>
      <c r="Q238" s="368"/>
      <c r="R238" s="3087">
        <f>IF(ISNUMBER(X78),X78,"")</f>
        <v>195492812.91</v>
      </c>
      <c r="S238" s="3087">
        <f>IF(ISNUMBER(Y78),Y78,"")</f>
        <v>0</v>
      </c>
      <c r="T238" s="3087">
        <f>IF(ISNUMBER(Z78),Z78,"")</f>
        <v>0</v>
      </c>
      <c r="U238" s="3087"/>
      <c r="V238" s="3087">
        <f t="shared" si="245"/>
        <v>195492812.91</v>
      </c>
      <c r="W238" s="3531">
        <v>0</v>
      </c>
      <c r="X238" s="3531">
        <v>0</v>
      </c>
      <c r="Y238" s="3531">
        <v>0</v>
      </c>
      <c r="Z238" s="3087">
        <f>IF(AND(ISNUMBER(W238),ISNUMBER(X238),ISNUMBER(Y238)),SUM(W238:Y238),"")</f>
        <v>0</v>
      </c>
      <c r="AA238" s="3531"/>
      <c r="AB238" s="3531"/>
      <c r="AC238" s="3531"/>
      <c r="AD238" s="3087" t="str">
        <f>IF(AND(ISNUMBER(AA238),ISNUMBER(AB238),ISNUMBER(AE238)),AA238-AB238+AE238,"")</f>
        <v/>
      </c>
      <c r="AE238" s="3531"/>
      <c r="AF238" s="3531"/>
      <c r="AG238" s="2975"/>
      <c r="AH238" s="2975"/>
      <c r="AI238" s="2975"/>
      <c r="AJ238" s="2975"/>
      <c r="AK238" s="2975"/>
    </row>
    <row r="239" spans="1:37" ht="15.75" customHeight="1" x14ac:dyDescent="0.45">
      <c r="A239" s="2975"/>
      <c r="B239" s="3067" t="s">
        <v>3222</v>
      </c>
      <c r="C239" s="370"/>
      <c r="D239" s="3145">
        <v>0</v>
      </c>
      <c r="E239" s="3145">
        <v>0</v>
      </c>
      <c r="F239" s="3145">
        <v>0</v>
      </c>
      <c r="G239" s="370"/>
      <c r="H239" s="3087">
        <f t="shared" si="243"/>
        <v>0</v>
      </c>
      <c r="I239" s="3145">
        <v>0</v>
      </c>
      <c r="J239" s="3145">
        <v>0</v>
      </c>
      <c r="K239" s="3145">
        <v>0</v>
      </c>
      <c r="L239" s="3087">
        <f t="shared" si="244"/>
        <v>0</v>
      </c>
      <c r="M239" s="3145">
        <v>0</v>
      </c>
      <c r="N239" s="3145">
        <v>0</v>
      </c>
      <c r="O239" s="3145">
        <v>0</v>
      </c>
      <c r="P239" s="3087">
        <f t="shared" si="246"/>
        <v>0</v>
      </c>
      <c r="Q239" s="370"/>
      <c r="R239" s="3145">
        <v>0</v>
      </c>
      <c r="S239" s="3145">
        <v>0</v>
      </c>
      <c r="T239" s="3145">
        <v>0</v>
      </c>
      <c r="U239" s="370"/>
      <c r="V239" s="3087">
        <f t="shared" si="245"/>
        <v>0</v>
      </c>
      <c r="W239" s="3531">
        <v>0</v>
      </c>
      <c r="X239" s="3531">
        <v>0</v>
      </c>
      <c r="Y239" s="3531">
        <v>0</v>
      </c>
      <c r="Z239" s="3087">
        <f>IF(AND(ISNUMBER(W239),ISNUMBER(X239),ISNUMBER(Y239)),SUM(W239:Y239),"")</f>
        <v>0</v>
      </c>
      <c r="AA239" s="3531"/>
      <c r="AB239" s="3531"/>
      <c r="AC239" s="3531"/>
      <c r="AD239" s="3087" t="str">
        <f>IF(AND(ISNUMBER(AA239),ISNUMBER(AB239),ISNUMBER(AE239)),AA239-AB239+AE239,"")</f>
        <v/>
      </c>
      <c r="AE239" s="3531"/>
      <c r="AF239" s="3531"/>
      <c r="AG239" s="2975"/>
      <c r="AH239" s="2975"/>
      <c r="AI239" s="2975"/>
      <c r="AJ239" s="2975"/>
      <c r="AK239" s="2975"/>
    </row>
    <row r="240" spans="1:37" ht="15.75" customHeight="1" x14ac:dyDescent="0.45">
      <c r="A240" s="2975"/>
      <c r="B240" s="3066" t="s">
        <v>3287</v>
      </c>
      <c r="C240" s="370"/>
      <c r="D240" s="3087">
        <f>IF(ISNUMBER(D79), D79, "")</f>
        <v>13330.08</v>
      </c>
      <c r="E240" s="3087">
        <f>IF(ISNUMBER(E79), E79, "")</f>
        <v>0</v>
      </c>
      <c r="F240" s="3087">
        <f>IF(ISNUMBER(H79), H79, "")</f>
        <v>6082416.7850000001</v>
      </c>
      <c r="G240" s="3087"/>
      <c r="H240" s="3087">
        <f t="shared" si="243"/>
        <v>6095746.8650000002</v>
      </c>
      <c r="I240" s="3087">
        <f>IF(ISNUMBER(J79), J79, "")</f>
        <v>6095746.8650000002</v>
      </c>
      <c r="J240" s="3087">
        <f>IF(ISNUMBER(K79), K79, "")</f>
        <v>13330.08</v>
      </c>
      <c r="K240" s="3087">
        <f>IF(ISNUMBER(L79), L79, "")</f>
        <v>0</v>
      </c>
      <c r="L240" s="3087">
        <f t="shared" si="244"/>
        <v>6109076.9450000003</v>
      </c>
      <c r="M240" s="3087">
        <f>IF(ISNUMBER(R79), R79, "")</f>
        <v>13330.08</v>
      </c>
      <c r="N240" s="3087">
        <f>IF(ISNUMBER(S79),S79, "")</f>
        <v>0</v>
      </c>
      <c r="O240" s="3087">
        <f>IF(ISNUMBER(V79), V79, "")</f>
        <v>11625999.880000001</v>
      </c>
      <c r="P240" s="3087">
        <f t="shared" si="246"/>
        <v>11639329.960000001</v>
      </c>
      <c r="Q240" s="368"/>
      <c r="R240" s="3087">
        <f>IF(ISNUMBER(X79), X79, "")</f>
        <v>13330.08</v>
      </c>
      <c r="S240" s="3087">
        <f>IF(ISNUMBER(Y79), Y79, "")</f>
        <v>0</v>
      </c>
      <c r="T240" s="3087">
        <f>IF(ISNUMBER(Z79), Z79, "")</f>
        <v>11625999.880000001</v>
      </c>
      <c r="U240" s="3087"/>
      <c r="V240" s="3087">
        <f t="shared" si="245"/>
        <v>11639329.960000001</v>
      </c>
      <c r="W240" s="3087">
        <f>IF(AND(ISNUMBER(W241),ISNUMBER(W248),ISNUMBER(W251)),SUM(W241,W248,W251),"")</f>
        <v>0</v>
      </c>
      <c r="X240" s="3087">
        <f>IF(AND(ISNUMBER(X241),ISNUMBER(X248),ISNUMBER(X251)),SUM(X241,X248,X251),"")</f>
        <v>0</v>
      </c>
      <c r="Y240" s="3087">
        <f>IF(AND(ISNUMBER(Y241),ISNUMBER(Y248),ISNUMBER(Y250)),SUM(Y241,Y248,Y250),"")</f>
        <v>0</v>
      </c>
      <c r="Z240" s="3087">
        <f t="shared" ref="Z240:Z253" si="247">IF(AND(ISNUMBER(W240),ISNUMBER(X240),ISNUMBER(Y240)),SUM(W240:Y240),"")</f>
        <v>0</v>
      </c>
      <c r="AA240" s="3087" t="str">
        <f>IF(AND(ISNUMBER(AA241),ISNUMBER(AA248),ISNUMBER(AA251)),SUM(AA241,AA248,AA251),"")</f>
        <v/>
      </c>
      <c r="AB240" s="3087" t="str">
        <f>IF(AND(ISNUMBER(AB241),ISNUMBER(AB248),ISNUMBER(AB251)),SUM(AB241,AB248,AB251),"")</f>
        <v/>
      </c>
      <c r="AC240" s="3087" t="str">
        <f>IF(AND(ISNUMBER(AC241),ISNUMBER(AC248),ISNUMBER(AC251)),SUM(AC241,AC248,AC251),"")</f>
        <v/>
      </c>
      <c r="AD240" s="3087" t="str">
        <f t="shared" ref="AD240:AD254" si="248">IF(AND(ISNUMBER(AA240),ISNUMBER(AB240),ISNUMBER(AE240)),AA240-AB240+AE240,"")</f>
        <v/>
      </c>
      <c r="AE240" s="3087" t="str">
        <f>IF(AND(ISNUMBER(AE241),ISNUMBER(AE248),ISNUMBER(AE251)),SUM(AE241,AE248,AE251),"")</f>
        <v/>
      </c>
      <c r="AF240" s="3087" t="str">
        <f>IF(AND(ISNUMBER(AF241),ISNUMBER(AF248),ISNUMBER(AF251)),SUM(AF241,AF248,AF251),"")</f>
        <v/>
      </c>
      <c r="AG240" s="2975"/>
      <c r="AH240" s="2975"/>
      <c r="AI240" s="2975"/>
      <c r="AJ240" s="2975"/>
      <c r="AK240" s="2975"/>
    </row>
    <row r="241" spans="1:37" ht="15.75" customHeight="1" x14ac:dyDescent="0.45">
      <c r="A241" s="2975"/>
      <c r="B241" s="3067" t="s">
        <v>954</v>
      </c>
      <c r="C241" s="370"/>
      <c r="D241" s="3087">
        <f>IF(ISNUMBER(D81), D81, "")</f>
        <v>13330.08</v>
      </c>
      <c r="E241" s="3087">
        <f>IF(ISNUMBER(E81), E81, "")</f>
        <v>0</v>
      </c>
      <c r="F241" s="3087">
        <f>IF(ISNUMBER(H81), H81, "")</f>
        <v>6081917.2850000001</v>
      </c>
      <c r="G241" s="3087"/>
      <c r="H241" s="3087">
        <f t="shared" si="243"/>
        <v>6095247.3650000002</v>
      </c>
      <c r="I241" s="3087">
        <f t="shared" ref="I241:K242" si="249">IF(ISNUMBER(J81), J81, "")</f>
        <v>6095247.3650000002</v>
      </c>
      <c r="J241" s="3087">
        <f t="shared" si="249"/>
        <v>13330.08</v>
      </c>
      <c r="K241" s="3087">
        <f t="shared" si="249"/>
        <v>0</v>
      </c>
      <c r="L241" s="3087">
        <f t="shared" si="244"/>
        <v>6108577.4450000003</v>
      </c>
      <c r="M241" s="3087">
        <f>IF(ISNUMBER(R81), R81, "")</f>
        <v>13330.08</v>
      </c>
      <c r="N241" s="3087">
        <f>IF(ISNUMBER(S81), S81, "")</f>
        <v>0</v>
      </c>
      <c r="O241" s="3087">
        <f>IF(ISNUMBER(V81), V81, "")</f>
        <v>11625000.880000001</v>
      </c>
      <c r="P241" s="3087">
        <f t="shared" si="246"/>
        <v>11638330.960000001</v>
      </c>
      <c r="Q241" s="368"/>
      <c r="R241" s="3087">
        <f t="shared" ref="R241:T242" si="250">IF(ISNUMBER(X81), X81, "")</f>
        <v>13330.08</v>
      </c>
      <c r="S241" s="3087">
        <f t="shared" si="250"/>
        <v>0</v>
      </c>
      <c r="T241" s="3087">
        <f t="shared" si="250"/>
        <v>11625000.880000001</v>
      </c>
      <c r="U241" s="3087"/>
      <c r="V241" s="3087">
        <f t="shared" si="245"/>
        <v>11638330.960000001</v>
      </c>
      <c r="W241" s="3087">
        <f>IF(AND(ISNUMBER(W242),ISNUMBER(W244),ISNUMBER(W246)),SUM(W242,W244,W246),"")</f>
        <v>0</v>
      </c>
      <c r="X241" s="3087">
        <f t="shared" ref="X241:Y241" si="251">IF(AND(ISNUMBER(X242),ISNUMBER(X244),ISNUMBER(X246)),SUM(X242,X244,X246),"")</f>
        <v>0</v>
      </c>
      <c r="Y241" s="3087">
        <f t="shared" si="251"/>
        <v>0</v>
      </c>
      <c r="Z241" s="3087">
        <f t="shared" si="247"/>
        <v>0</v>
      </c>
      <c r="AA241" s="3087" t="str">
        <f>IF(AND(ISNUMBER(AA242),ISNUMBER(AA244),ISNUMBER(AA246)),SUM(AA242,AA244,AA246),"")</f>
        <v/>
      </c>
      <c r="AB241" s="3087" t="str">
        <f>IF(AND(ISNUMBER(AB242),ISNUMBER(AB244),ISNUMBER(AB246)),SUM(AB242,AB244,AB246),"")</f>
        <v/>
      </c>
      <c r="AC241" s="3087" t="str">
        <f>IF(AND(ISNUMBER(AC242),ISNUMBER(AC244),ISNUMBER(AC246)),SUM(AC242,AC244,AC246),"")</f>
        <v/>
      </c>
      <c r="AD241" s="3087" t="str">
        <f t="shared" si="248"/>
        <v/>
      </c>
      <c r="AE241" s="3087" t="str">
        <f>IF(AND(ISNUMBER(AE242),ISNUMBER(AE244),ISNUMBER(AE246)),SUM(AE242,AE244,AE246),"")</f>
        <v/>
      </c>
      <c r="AF241" s="3087" t="str">
        <f>IF(AND(ISNUMBER(AF242),ISNUMBER(AF244),ISNUMBER(AF246)),SUM(AF242,AF244,AF246),"")</f>
        <v/>
      </c>
      <c r="AG241" s="2975"/>
      <c r="AH241" s="2975"/>
      <c r="AI241" s="2975"/>
      <c r="AJ241" s="2975"/>
      <c r="AK241" s="2975"/>
    </row>
    <row r="242" spans="1:37" ht="15.75" customHeight="1" x14ac:dyDescent="0.45">
      <c r="A242" s="2975"/>
      <c r="B242" s="3068" t="s">
        <v>950</v>
      </c>
      <c r="C242" s="370"/>
      <c r="D242" s="3087">
        <f>IF(ISNUMBER(D82), D82, "")</f>
        <v>0</v>
      </c>
      <c r="E242" s="3087">
        <f t="shared" ref="E242" si="252">IF(ISNUMBER(E82), E82, "")</f>
        <v>0</v>
      </c>
      <c r="F242" s="3087">
        <f>IF(ISNUMBER(H82), H82, "")</f>
        <v>0</v>
      </c>
      <c r="G242" s="3087"/>
      <c r="H242" s="3087">
        <f t="shared" si="243"/>
        <v>0</v>
      </c>
      <c r="I242" s="3087">
        <f t="shared" si="249"/>
        <v>0</v>
      </c>
      <c r="J242" s="3087">
        <f t="shared" si="249"/>
        <v>0</v>
      </c>
      <c r="K242" s="3087">
        <f t="shared" si="249"/>
        <v>0</v>
      </c>
      <c r="L242" s="3087">
        <f t="shared" si="244"/>
        <v>0</v>
      </c>
      <c r="M242" s="3087">
        <f>IF(ISNUMBER(R82), R82, "")</f>
        <v>0</v>
      </c>
      <c r="N242" s="3087">
        <f>IF(ISNUMBER(S82), S82, "")</f>
        <v>0</v>
      </c>
      <c r="O242" s="3087">
        <f>IF(ISNUMBER(V82), V82, "")</f>
        <v>0</v>
      </c>
      <c r="P242" s="3087">
        <f t="shared" si="246"/>
        <v>0</v>
      </c>
      <c r="Q242" s="368"/>
      <c r="R242" s="3087">
        <f t="shared" si="250"/>
        <v>0</v>
      </c>
      <c r="S242" s="3087">
        <f t="shared" si="250"/>
        <v>0</v>
      </c>
      <c r="T242" s="3087">
        <f t="shared" si="250"/>
        <v>0</v>
      </c>
      <c r="U242" s="3087"/>
      <c r="V242" s="3087">
        <f t="shared" si="245"/>
        <v>0</v>
      </c>
      <c r="W242" s="3531">
        <v>0</v>
      </c>
      <c r="X242" s="3531">
        <v>0</v>
      </c>
      <c r="Y242" s="3531">
        <v>0</v>
      </c>
      <c r="Z242" s="3087">
        <f t="shared" si="247"/>
        <v>0</v>
      </c>
      <c r="AA242" s="3531"/>
      <c r="AB242" s="3531"/>
      <c r="AC242" s="3531"/>
      <c r="AD242" s="3087" t="str">
        <f t="shared" si="248"/>
        <v/>
      </c>
      <c r="AE242" s="3531"/>
      <c r="AF242" s="3531"/>
      <c r="AG242" s="2975"/>
      <c r="AH242" s="2975"/>
      <c r="AI242" s="2975"/>
      <c r="AJ242" s="2975"/>
      <c r="AK242" s="2975"/>
    </row>
    <row r="243" spans="1:37" ht="15.75" customHeight="1" x14ac:dyDescent="0.45">
      <c r="A243" s="2975"/>
      <c r="B243" s="3069" t="s">
        <v>3222</v>
      </c>
      <c r="C243" s="370"/>
      <c r="D243" s="3145">
        <v>0</v>
      </c>
      <c r="E243" s="3145">
        <v>0</v>
      </c>
      <c r="F243" s="3145">
        <v>0</v>
      </c>
      <c r="G243" s="370"/>
      <c r="H243" s="3087">
        <f t="shared" si="243"/>
        <v>0</v>
      </c>
      <c r="I243" s="3145">
        <v>0</v>
      </c>
      <c r="J243" s="3145">
        <v>0</v>
      </c>
      <c r="K243" s="3145">
        <v>0</v>
      </c>
      <c r="L243" s="3087">
        <f t="shared" si="244"/>
        <v>0</v>
      </c>
      <c r="M243" s="2973"/>
      <c r="N243" s="2973"/>
      <c r="O243" s="2973"/>
      <c r="P243" s="3087" t="str">
        <f t="shared" si="246"/>
        <v/>
      </c>
      <c r="Q243" s="370"/>
      <c r="R243" s="3145">
        <v>0</v>
      </c>
      <c r="S243" s="3145">
        <v>0</v>
      </c>
      <c r="T243" s="3145">
        <v>0</v>
      </c>
      <c r="U243" s="370"/>
      <c r="V243" s="3087">
        <f t="shared" si="245"/>
        <v>0</v>
      </c>
      <c r="W243" s="3531">
        <v>0</v>
      </c>
      <c r="X243" s="3531">
        <v>0</v>
      </c>
      <c r="Y243" s="3531">
        <v>0</v>
      </c>
      <c r="Z243" s="3087">
        <f t="shared" si="247"/>
        <v>0</v>
      </c>
      <c r="AA243" s="3531"/>
      <c r="AB243" s="3531"/>
      <c r="AC243" s="3531"/>
      <c r="AD243" s="3087" t="str">
        <f t="shared" si="248"/>
        <v/>
      </c>
      <c r="AE243" s="3531"/>
      <c r="AF243" s="3531"/>
      <c r="AG243" s="2975"/>
      <c r="AH243" s="2975"/>
      <c r="AI243" s="2975"/>
      <c r="AJ243" s="2975"/>
      <c r="AK243" s="2975"/>
    </row>
    <row r="244" spans="1:37" ht="15.75" customHeight="1" x14ac:dyDescent="0.45">
      <c r="A244" s="2975"/>
      <c r="B244" s="3068" t="s">
        <v>951</v>
      </c>
      <c r="C244" s="370"/>
      <c r="D244" s="3087">
        <f>IF(ISNUMBER(D83), D83, "")</f>
        <v>13330.08</v>
      </c>
      <c r="E244" s="3087">
        <f t="shared" ref="E244" si="253">IF(ISNUMBER(E83), E83, "")</f>
        <v>0</v>
      </c>
      <c r="F244" s="3087">
        <f>IF(ISNUMBER(H83), H83, "")</f>
        <v>6081917.2850000001</v>
      </c>
      <c r="G244" s="3087"/>
      <c r="H244" s="3087">
        <f t="shared" si="243"/>
        <v>6095247.3650000002</v>
      </c>
      <c r="I244" s="3087">
        <f>IF(ISNUMBER(J83), J83, "")</f>
        <v>6095247.3650000002</v>
      </c>
      <c r="J244" s="3087">
        <f>IF(ISNUMBER(K83), K83, "")</f>
        <v>13330.08</v>
      </c>
      <c r="K244" s="3087">
        <f>IF(ISNUMBER(L83), L83, "")</f>
        <v>0</v>
      </c>
      <c r="L244" s="3087">
        <f t="shared" si="244"/>
        <v>6108577.4450000003</v>
      </c>
      <c r="M244" s="3087">
        <f>IF(ISNUMBER(R83), R83, "")</f>
        <v>13330.08</v>
      </c>
      <c r="N244" s="3087">
        <f>IF(ISNUMBER(S83), S83, "")</f>
        <v>0</v>
      </c>
      <c r="O244" s="3087">
        <f>IF(ISNUMBER(V83), V83, "")</f>
        <v>11625000.880000001</v>
      </c>
      <c r="P244" s="3087">
        <f t="shared" si="246"/>
        <v>11638330.960000001</v>
      </c>
      <c r="Q244" s="368"/>
      <c r="R244" s="3087">
        <f>IF(ISNUMBER(X83), X83, "")</f>
        <v>13330.08</v>
      </c>
      <c r="S244" s="3087">
        <f>IF(ISNUMBER(Y83), Y83, "")</f>
        <v>0</v>
      </c>
      <c r="T244" s="3087">
        <f>IF(ISNUMBER(Z83), Z83, "")</f>
        <v>11625000.880000001</v>
      </c>
      <c r="U244" s="3087"/>
      <c r="V244" s="3087">
        <f t="shared" si="245"/>
        <v>11638330.960000001</v>
      </c>
      <c r="W244" s="3531">
        <v>0</v>
      </c>
      <c r="X244" s="3531">
        <v>0</v>
      </c>
      <c r="Y244" s="3531">
        <v>0</v>
      </c>
      <c r="Z244" s="3087">
        <f t="shared" si="247"/>
        <v>0</v>
      </c>
      <c r="AA244" s="3531"/>
      <c r="AB244" s="3531"/>
      <c r="AC244" s="3531"/>
      <c r="AD244" s="3087" t="str">
        <f t="shared" si="248"/>
        <v/>
      </c>
      <c r="AE244" s="3531"/>
      <c r="AF244" s="3531"/>
      <c r="AG244" s="2975"/>
      <c r="AH244" s="2975"/>
      <c r="AI244" s="2975"/>
      <c r="AJ244" s="2975"/>
      <c r="AK244" s="2975"/>
    </row>
    <row r="245" spans="1:37" ht="15.75" customHeight="1" x14ac:dyDescent="0.45">
      <c r="A245" s="2975"/>
      <c r="B245" s="3069" t="s">
        <v>3222</v>
      </c>
      <c r="C245" s="370"/>
      <c r="D245" s="3145">
        <v>0</v>
      </c>
      <c r="E245" s="3145">
        <v>0</v>
      </c>
      <c r="F245" s="3145">
        <v>0</v>
      </c>
      <c r="G245" s="370"/>
      <c r="H245" s="3087">
        <f t="shared" si="243"/>
        <v>0</v>
      </c>
      <c r="I245" s="3145">
        <v>0</v>
      </c>
      <c r="J245" s="3145">
        <v>0</v>
      </c>
      <c r="K245" s="3145">
        <v>0</v>
      </c>
      <c r="L245" s="3087">
        <f t="shared" si="244"/>
        <v>0</v>
      </c>
      <c r="M245" s="3145">
        <v>0</v>
      </c>
      <c r="N245" s="3145">
        <v>0</v>
      </c>
      <c r="O245" s="3145">
        <v>0</v>
      </c>
      <c r="P245" s="3087">
        <f t="shared" si="246"/>
        <v>0</v>
      </c>
      <c r="Q245" s="370"/>
      <c r="R245" s="3145">
        <v>0</v>
      </c>
      <c r="S245" s="3145">
        <v>0</v>
      </c>
      <c r="T245" s="3145">
        <v>0</v>
      </c>
      <c r="U245" s="370"/>
      <c r="V245" s="3087">
        <f t="shared" si="245"/>
        <v>0</v>
      </c>
      <c r="W245" s="3531">
        <v>0</v>
      </c>
      <c r="X245" s="3531">
        <v>0</v>
      </c>
      <c r="Y245" s="3531">
        <v>0</v>
      </c>
      <c r="Z245" s="3087">
        <f t="shared" si="247"/>
        <v>0</v>
      </c>
      <c r="AA245" s="3531"/>
      <c r="AB245" s="3531"/>
      <c r="AC245" s="3531"/>
      <c r="AD245" s="3087" t="str">
        <f t="shared" si="248"/>
        <v/>
      </c>
      <c r="AE245" s="3531"/>
      <c r="AF245" s="3531"/>
      <c r="AG245" s="2975"/>
      <c r="AH245" s="2975"/>
      <c r="AI245" s="2975"/>
      <c r="AJ245" s="2975"/>
      <c r="AK245" s="2975"/>
    </row>
    <row r="246" spans="1:37" ht="15.75" customHeight="1" x14ac:dyDescent="0.45">
      <c r="A246" s="2975"/>
      <c r="B246" s="679" t="s">
        <v>952</v>
      </c>
      <c r="C246" s="370"/>
      <c r="D246" s="3087">
        <f>IF(ISNUMBER(D84), D84, "")</f>
        <v>0</v>
      </c>
      <c r="E246" s="3087">
        <f t="shared" ref="E246" si="254">IF(ISNUMBER(E84), E84, "")</f>
        <v>0</v>
      </c>
      <c r="F246" s="3087">
        <f>IF(ISNUMBER(H84), H84, "")</f>
        <v>0</v>
      </c>
      <c r="G246" s="3087"/>
      <c r="H246" s="3087">
        <f t="shared" si="243"/>
        <v>0</v>
      </c>
      <c r="I246" s="3087">
        <f>IF(ISNUMBER(J84), J84, "")</f>
        <v>0</v>
      </c>
      <c r="J246" s="3087">
        <f>IF(ISNUMBER(K84), K84, "")</f>
        <v>0</v>
      </c>
      <c r="K246" s="3087">
        <f>IF(ISNUMBER(L84), L84, "")</f>
        <v>0</v>
      </c>
      <c r="L246" s="3087">
        <f t="shared" si="244"/>
        <v>0</v>
      </c>
      <c r="M246" s="3087">
        <f>IF(ISNUMBER(R84), R84, "")</f>
        <v>0</v>
      </c>
      <c r="N246" s="3087">
        <f>IF(ISNUMBER(S84), S84, "")</f>
        <v>0</v>
      </c>
      <c r="O246" s="3087">
        <f>IF(ISNUMBER(V84), V84, "")</f>
        <v>0</v>
      </c>
      <c r="P246" s="3087">
        <f t="shared" si="246"/>
        <v>0</v>
      </c>
      <c r="Q246" s="368"/>
      <c r="R246" s="3087">
        <f>IF(ISNUMBER(X84), X84, "")</f>
        <v>0</v>
      </c>
      <c r="S246" s="3087">
        <f>IF(ISNUMBER(Y84), Y84, "")</f>
        <v>0</v>
      </c>
      <c r="T246" s="3087">
        <f>IF(ISNUMBER(Z84), Z84, "")</f>
        <v>0</v>
      </c>
      <c r="U246" s="3087"/>
      <c r="V246" s="3087">
        <f t="shared" si="245"/>
        <v>0</v>
      </c>
      <c r="W246" s="3531">
        <v>0</v>
      </c>
      <c r="X246" s="3531">
        <v>0</v>
      </c>
      <c r="Y246" s="3531">
        <v>0</v>
      </c>
      <c r="Z246" s="3087">
        <f t="shared" si="247"/>
        <v>0</v>
      </c>
      <c r="AA246" s="3531"/>
      <c r="AB246" s="3531"/>
      <c r="AC246" s="3531"/>
      <c r="AD246" s="3087" t="str">
        <f t="shared" si="248"/>
        <v/>
      </c>
      <c r="AE246" s="3531"/>
      <c r="AF246" s="3531"/>
      <c r="AG246" s="2975"/>
      <c r="AH246" s="2975"/>
      <c r="AI246" s="2975"/>
      <c r="AJ246" s="2975"/>
      <c r="AK246" s="2975"/>
    </row>
    <row r="247" spans="1:37" ht="15.75" customHeight="1" x14ac:dyDescent="0.45">
      <c r="A247" s="2975"/>
      <c r="B247" s="3069" t="s">
        <v>3222</v>
      </c>
      <c r="C247" s="370"/>
      <c r="D247" s="3145">
        <v>0</v>
      </c>
      <c r="E247" s="3145">
        <v>0</v>
      </c>
      <c r="F247" s="3145">
        <v>0</v>
      </c>
      <c r="G247" s="370"/>
      <c r="H247" s="3087">
        <f t="shared" si="243"/>
        <v>0</v>
      </c>
      <c r="I247" s="3145">
        <v>0</v>
      </c>
      <c r="J247" s="3145">
        <v>0</v>
      </c>
      <c r="K247" s="3145">
        <v>0</v>
      </c>
      <c r="L247" s="3087">
        <f t="shared" si="244"/>
        <v>0</v>
      </c>
      <c r="M247" s="3145">
        <v>0</v>
      </c>
      <c r="N247" s="3145">
        <v>0</v>
      </c>
      <c r="O247" s="3145">
        <v>0</v>
      </c>
      <c r="P247" s="3087">
        <f t="shared" si="246"/>
        <v>0</v>
      </c>
      <c r="Q247" s="370"/>
      <c r="R247" s="3145">
        <v>0</v>
      </c>
      <c r="S247" s="3145">
        <v>0</v>
      </c>
      <c r="T247" s="3145">
        <v>0</v>
      </c>
      <c r="U247" s="370"/>
      <c r="V247" s="3087">
        <f t="shared" si="245"/>
        <v>0</v>
      </c>
      <c r="W247" s="3531">
        <v>0</v>
      </c>
      <c r="X247" s="3531">
        <v>0</v>
      </c>
      <c r="Y247" s="3531">
        <v>0</v>
      </c>
      <c r="Z247" s="3087">
        <f t="shared" si="247"/>
        <v>0</v>
      </c>
      <c r="AA247" s="3531"/>
      <c r="AB247" s="3531"/>
      <c r="AC247" s="3531"/>
      <c r="AD247" s="3087" t="str">
        <f t="shared" si="248"/>
        <v/>
      </c>
      <c r="AE247" s="3531"/>
      <c r="AF247" s="3531"/>
      <c r="AG247" s="2975"/>
      <c r="AH247" s="2975"/>
      <c r="AI247" s="2975"/>
      <c r="AJ247" s="2975"/>
      <c r="AK247" s="2975"/>
    </row>
    <row r="248" spans="1:37" ht="15.75" customHeight="1" x14ac:dyDescent="0.45">
      <c r="A248" s="2975"/>
      <c r="B248" s="3067" t="s">
        <v>3288</v>
      </c>
      <c r="C248" s="370"/>
      <c r="D248" s="3087">
        <f>IF(ISNUMBER(D85), D85, "")</f>
        <v>0</v>
      </c>
      <c r="E248" s="3087">
        <f t="shared" ref="E248" si="255">IF(ISNUMBER(E85), E85, "")</f>
        <v>0</v>
      </c>
      <c r="F248" s="3087">
        <f>IF(ISNUMBER(H85), H85, "")</f>
        <v>499.5</v>
      </c>
      <c r="G248" s="3087"/>
      <c r="H248" s="3087">
        <f t="shared" si="243"/>
        <v>499.5</v>
      </c>
      <c r="I248" s="3087">
        <f>IF(ISNUMBER(J85), J85, "")</f>
        <v>499.5</v>
      </c>
      <c r="J248" s="3087">
        <f>IF(ISNUMBER(K85), K85, "")</f>
        <v>0</v>
      </c>
      <c r="K248" s="3087">
        <f>IF(ISNUMBER(L85), L85, "")</f>
        <v>0</v>
      </c>
      <c r="L248" s="3087">
        <f t="shared" si="244"/>
        <v>499.5</v>
      </c>
      <c r="M248" s="3087">
        <f>IF(ISNUMBER(R85), R85, "")</f>
        <v>0</v>
      </c>
      <c r="N248" s="3087">
        <f>IF(ISNUMBER(S85), S85, "")</f>
        <v>0</v>
      </c>
      <c r="O248" s="3087">
        <f>IF(ISNUMBER(V85), V85, "")</f>
        <v>999</v>
      </c>
      <c r="P248" s="3087">
        <f t="shared" si="246"/>
        <v>999</v>
      </c>
      <c r="Q248" s="368"/>
      <c r="R248" s="3087">
        <f>IF(ISNUMBER(X85), X85, "")</f>
        <v>0</v>
      </c>
      <c r="S248" s="3087">
        <f>IF(ISNUMBER(Y85), Y85, "")</f>
        <v>0</v>
      </c>
      <c r="T248" s="3087">
        <f>IF(ISNUMBER(Z85), Z85, "")</f>
        <v>999</v>
      </c>
      <c r="U248" s="3087"/>
      <c r="V248" s="3087">
        <f t="shared" si="245"/>
        <v>999</v>
      </c>
      <c r="W248" s="3531">
        <v>0</v>
      </c>
      <c r="X248" s="3531">
        <v>0</v>
      </c>
      <c r="Y248" s="3531">
        <v>0</v>
      </c>
      <c r="Z248" s="3087">
        <f t="shared" si="247"/>
        <v>0</v>
      </c>
      <c r="AA248" s="3531"/>
      <c r="AB248" s="3531"/>
      <c r="AC248" s="3531"/>
      <c r="AD248" s="3087" t="str">
        <f t="shared" si="248"/>
        <v/>
      </c>
      <c r="AE248" s="3531"/>
      <c r="AF248" s="3531"/>
      <c r="AG248" s="2975"/>
      <c r="AH248" s="2975"/>
      <c r="AI248" s="2975"/>
      <c r="AJ248" s="2975"/>
      <c r="AK248" s="2975"/>
    </row>
    <row r="249" spans="1:37" ht="15.75" customHeight="1" x14ac:dyDescent="0.45">
      <c r="A249" s="2975"/>
      <c r="B249" s="3069" t="s">
        <v>3222</v>
      </c>
      <c r="C249" s="370"/>
      <c r="D249" s="3145">
        <v>0</v>
      </c>
      <c r="E249" s="3145">
        <v>0</v>
      </c>
      <c r="F249" s="3145">
        <v>0</v>
      </c>
      <c r="G249" s="370"/>
      <c r="H249" s="3087">
        <f t="shared" si="243"/>
        <v>0</v>
      </c>
      <c r="I249" s="3145">
        <v>0</v>
      </c>
      <c r="J249" s="3145">
        <v>0</v>
      </c>
      <c r="K249" s="3145">
        <v>0</v>
      </c>
      <c r="L249" s="3087">
        <f t="shared" si="244"/>
        <v>0</v>
      </c>
      <c r="M249" s="3145">
        <v>0</v>
      </c>
      <c r="N249" s="3145">
        <v>0</v>
      </c>
      <c r="O249" s="3145">
        <v>0</v>
      </c>
      <c r="P249" s="3087">
        <f t="shared" si="246"/>
        <v>0</v>
      </c>
      <c r="Q249" s="370"/>
      <c r="R249" s="3145">
        <v>0</v>
      </c>
      <c r="S249" s="3145">
        <v>0</v>
      </c>
      <c r="T249" s="3145">
        <v>0</v>
      </c>
      <c r="U249" s="370"/>
      <c r="V249" s="3087">
        <f t="shared" si="245"/>
        <v>0</v>
      </c>
      <c r="W249" s="3531">
        <v>0</v>
      </c>
      <c r="X249" s="3531">
        <v>0</v>
      </c>
      <c r="Y249" s="3531">
        <v>0</v>
      </c>
      <c r="Z249" s="3087">
        <f t="shared" si="247"/>
        <v>0</v>
      </c>
      <c r="AA249" s="3531"/>
      <c r="AB249" s="3531"/>
      <c r="AC249" s="3531"/>
      <c r="AD249" s="3087" t="str">
        <f t="shared" si="248"/>
        <v/>
      </c>
      <c r="AE249" s="3531"/>
      <c r="AF249" s="3531"/>
      <c r="AG249" s="2975"/>
      <c r="AH249" s="2975"/>
      <c r="AI249" s="2975"/>
      <c r="AJ249" s="2975"/>
      <c r="AK249" s="2975"/>
    </row>
    <row r="250" spans="1:37" ht="15.75" customHeight="1" x14ac:dyDescent="0.45">
      <c r="A250" s="2975"/>
      <c r="B250" s="3069" t="s">
        <v>3289</v>
      </c>
      <c r="C250" s="370"/>
      <c r="D250" s="3145">
        <v>0</v>
      </c>
      <c r="E250" s="3145">
        <v>0</v>
      </c>
      <c r="F250" s="3145">
        <v>0</v>
      </c>
      <c r="G250" s="370"/>
      <c r="H250" s="3087">
        <f t="shared" si="243"/>
        <v>0</v>
      </c>
      <c r="I250" s="3145">
        <v>0</v>
      </c>
      <c r="J250" s="3145">
        <v>0</v>
      </c>
      <c r="K250" s="3145">
        <v>0</v>
      </c>
      <c r="L250" s="3087">
        <f t="shared" si="244"/>
        <v>0</v>
      </c>
      <c r="M250" s="3145">
        <v>0</v>
      </c>
      <c r="N250" s="3145">
        <v>0</v>
      </c>
      <c r="O250" s="3145">
        <v>0</v>
      </c>
      <c r="P250" s="3087">
        <f t="shared" si="246"/>
        <v>0</v>
      </c>
      <c r="Q250" s="370"/>
      <c r="R250" s="3145">
        <v>0</v>
      </c>
      <c r="S250" s="3145">
        <v>0</v>
      </c>
      <c r="T250" s="3145">
        <v>0</v>
      </c>
      <c r="U250" s="370"/>
      <c r="V250" s="3087">
        <f t="shared" si="245"/>
        <v>0</v>
      </c>
      <c r="W250" s="3531">
        <v>0</v>
      </c>
      <c r="X250" s="3531">
        <v>0</v>
      </c>
      <c r="Y250" s="3531">
        <v>0</v>
      </c>
      <c r="Z250" s="3087">
        <f t="shared" si="247"/>
        <v>0</v>
      </c>
      <c r="AA250" s="3531"/>
      <c r="AB250" s="3531"/>
      <c r="AC250" s="3531"/>
      <c r="AD250" s="3087" t="str">
        <f t="shared" si="248"/>
        <v/>
      </c>
      <c r="AE250" s="3531"/>
      <c r="AF250" s="3531"/>
      <c r="AG250" s="2975"/>
      <c r="AH250" s="2975"/>
      <c r="AI250" s="2975"/>
      <c r="AJ250" s="2975"/>
      <c r="AK250" s="2975"/>
    </row>
    <row r="251" spans="1:37" ht="15.75" customHeight="1" x14ac:dyDescent="0.45">
      <c r="A251" s="2975"/>
      <c r="B251" s="3067" t="s">
        <v>3290</v>
      </c>
      <c r="C251" s="370"/>
      <c r="D251" s="3087">
        <f>IF(ISNUMBER(D86), D86, "")</f>
        <v>0</v>
      </c>
      <c r="E251" s="3087">
        <f t="shared" ref="E251" si="256">IF(ISNUMBER(E86), E86, "")</f>
        <v>0</v>
      </c>
      <c r="F251" s="3087">
        <f>IF(ISNUMBER(H86), H86, "")</f>
        <v>0</v>
      </c>
      <c r="G251" s="3087"/>
      <c r="H251" s="3087">
        <f t="shared" si="243"/>
        <v>0</v>
      </c>
      <c r="I251" s="3087">
        <f>IF(ISNUMBER(J86), J86, "")</f>
        <v>0</v>
      </c>
      <c r="J251" s="3087">
        <f>IF(ISNUMBER(K86), K86, "")</f>
        <v>0</v>
      </c>
      <c r="K251" s="3087">
        <f>IF(ISNUMBER(L86), L86, "")</f>
        <v>0</v>
      </c>
      <c r="L251" s="3087">
        <f t="shared" si="244"/>
        <v>0</v>
      </c>
      <c r="M251" s="3087">
        <f>IF(ISNUMBER(R86), R86, "")</f>
        <v>0</v>
      </c>
      <c r="N251" s="3087">
        <f>IF(ISNUMBER(S86), S86, "")</f>
        <v>0</v>
      </c>
      <c r="O251" s="3087">
        <f>IF(ISNUMBER(V86), V86, "")</f>
        <v>0</v>
      </c>
      <c r="P251" s="3087">
        <f t="shared" si="246"/>
        <v>0</v>
      </c>
      <c r="Q251" s="368"/>
      <c r="R251" s="3087">
        <f>IF(ISNUMBER(X86), X86, "")</f>
        <v>0</v>
      </c>
      <c r="S251" s="3087">
        <f>IF(ISNUMBER(Y86), Y86, "")</f>
        <v>0</v>
      </c>
      <c r="T251" s="3087">
        <f>IF(ISNUMBER(Z86), Z86, "")</f>
        <v>0</v>
      </c>
      <c r="U251" s="3087"/>
      <c r="V251" s="3087">
        <f t="shared" si="245"/>
        <v>0</v>
      </c>
      <c r="W251" s="3531">
        <v>0</v>
      </c>
      <c r="X251" s="3531">
        <v>0</v>
      </c>
      <c r="Y251" s="3531">
        <v>0</v>
      </c>
      <c r="Z251" s="3087">
        <f t="shared" si="247"/>
        <v>0</v>
      </c>
      <c r="AA251" s="3531"/>
      <c r="AB251" s="3531"/>
      <c r="AC251" s="3531"/>
      <c r="AD251" s="3087" t="str">
        <f t="shared" si="248"/>
        <v/>
      </c>
      <c r="AE251" s="3531"/>
      <c r="AF251" s="3531"/>
      <c r="AG251" s="2975"/>
      <c r="AH251" s="2975"/>
      <c r="AI251" s="2975"/>
      <c r="AJ251" s="2975"/>
      <c r="AK251" s="2975"/>
    </row>
    <row r="252" spans="1:37" ht="15.75" customHeight="1" x14ac:dyDescent="0.45">
      <c r="A252" s="2975"/>
      <c r="B252" s="3069" t="s">
        <v>3222</v>
      </c>
      <c r="C252" s="370"/>
      <c r="D252" s="3145">
        <v>0</v>
      </c>
      <c r="E252" s="3145">
        <v>0</v>
      </c>
      <c r="F252" s="3145">
        <v>0</v>
      </c>
      <c r="G252" s="370"/>
      <c r="H252" s="3087">
        <f t="shared" si="243"/>
        <v>0</v>
      </c>
      <c r="I252" s="3145">
        <v>0</v>
      </c>
      <c r="J252" s="3145">
        <v>0</v>
      </c>
      <c r="K252" s="3145">
        <v>0</v>
      </c>
      <c r="L252" s="3087">
        <f t="shared" si="244"/>
        <v>0</v>
      </c>
      <c r="M252" s="3145">
        <v>0</v>
      </c>
      <c r="N252" s="3145">
        <v>0</v>
      </c>
      <c r="O252" s="3145">
        <v>0</v>
      </c>
      <c r="P252" s="3087">
        <f t="shared" si="246"/>
        <v>0</v>
      </c>
      <c r="Q252" s="370"/>
      <c r="R252" s="3145">
        <v>0</v>
      </c>
      <c r="S252" s="3145">
        <v>0</v>
      </c>
      <c r="T252" s="3145">
        <v>0</v>
      </c>
      <c r="U252" s="370"/>
      <c r="V252" s="3087">
        <f t="shared" si="245"/>
        <v>0</v>
      </c>
      <c r="W252" s="3531">
        <v>0</v>
      </c>
      <c r="X252" s="3531">
        <v>0</v>
      </c>
      <c r="Y252" s="3531">
        <v>0</v>
      </c>
      <c r="Z252" s="3087">
        <f t="shared" si="247"/>
        <v>0</v>
      </c>
      <c r="AA252" s="3531"/>
      <c r="AB252" s="3531"/>
      <c r="AC252" s="3531"/>
      <c r="AD252" s="3087" t="str">
        <f t="shared" si="248"/>
        <v/>
      </c>
      <c r="AE252" s="3531"/>
      <c r="AF252" s="3531"/>
      <c r="AG252" s="2975"/>
      <c r="AH252" s="2975"/>
      <c r="AI252" s="2975"/>
      <c r="AJ252" s="2975"/>
      <c r="AK252" s="2975"/>
    </row>
    <row r="253" spans="1:37" ht="15.75" customHeight="1" x14ac:dyDescent="0.45">
      <c r="A253" s="2975"/>
      <c r="B253" s="3066" t="s">
        <v>3286</v>
      </c>
      <c r="C253" s="370"/>
      <c r="D253" s="3087">
        <f>IF(AND(ISNUMBER(D19), ISNUMBER(D24), ISNUMBER(D95), ISNUMBER(D51), ISNUMBER(D87), ISNUMBER(D91), ISNUMBER(D92), ISNUMBER(D138), ISNUMBER(D141),ISNUMBER(D142),ISNUMBER(D99)), SUM(D19, D24, D95, D51, D87, D91, D92, D138, D141,D142,D99), "")</f>
        <v>5428897331.9258299</v>
      </c>
      <c r="E253" s="3087">
        <f>IF(AND(ISNUMBER(E19), ISNUMBER(E24), ISNUMBER(E95), ISNUMBER(E51), ISNUMBER(E87), ISNUMBER(E91), ISNUMBER(E92), ISNUMBER(E138), ISNUMBER(E141),ISNUMBER(E142),ISNUMBER(E99)), SUM(E19, E24, E95, E51, E87, E91, E92, E138, E141,E142,E99), "")</f>
        <v>54313893</v>
      </c>
      <c r="F253" s="3087">
        <f>IF(AND(ISNUMBER(H19), ISNUMBER(H24), ISNUMBER(H95), ISNUMBER(H51), ISNUMBER(H87), ISNUMBER(H91), ISNUMBER(H92), ISNUMBER(H138), ISNUMBER(H141),ISNUMBER(H142),ISNUMBER(H99)), SUM(H19, H24, H95, H51, H87, H91, H92, H138, H141,H142,H99), "")</f>
        <v>218749688.54899997</v>
      </c>
      <c r="G253" s="3087"/>
      <c r="H253" s="3087">
        <f t="shared" si="243"/>
        <v>5701960913.4748297</v>
      </c>
      <c r="I253" s="3087">
        <f>IF(AND(ISNUMBER(J19), ISNUMBER(J24), ISNUMBER(J95), ISNUMBER(J51), ISNUMBER(J87), ISNUMBER(J91), ISNUMBER(J92), ISNUMBER(J138), ISNUMBER(J141),ISNUMBER(J142),ISNUMBER(J99)), SUM(J19, J24, J95, J51, J87, J91, J92, J138, J141,J142,J99), "")</f>
        <v>1443279744.0804863</v>
      </c>
      <c r="J253" s="3087">
        <f>IF(AND(ISNUMBER(K19), ISNUMBER(K24), ISNUMBER(K95), ISNUMBER(K51), ISNUMBER(K87), ISNUMBER(K91), ISNUMBER(K92), ISNUMBER(K138), ISNUMBER(K141),ISNUMBER(K142),ISNUMBER(K99)), SUM(K19, K24, K95, K51, K87, K91, K92, K138, K141,K142,K99), "")</f>
        <v>26586949</v>
      </c>
      <c r="K253" s="3087">
        <f>IF(AND(ISNUMBER(L19), ISNUMBER(L24), ISNUMBER(L95), ISNUMBER(L51), ISNUMBER(L87), ISNUMBER(L91), ISNUMBER(L92), ISNUMBER(L138), ISNUMBER(L141),ISNUMBER(L142),ISNUMBER(L99)), SUM(L19, L24, L95, L51, L87, L91, L92, L138, L141,L142,L99), "")</f>
        <v>94446694.83045499</v>
      </c>
      <c r="L253" s="3087">
        <f t="shared" si="244"/>
        <v>1564313387.9109414</v>
      </c>
      <c r="M253" s="3087">
        <f>IF(AND(ISNUMBER(R19), ISNUMBER(R24), ISNUMBER(R95), ISNUMBER(R51), ISNUMBER(R87), ISNUMBER(R91), ISNUMBER(R92), ISNUMBER(R138), ISNUMBER(R141),ISNUMBER(R142),ISNUMBER(R99)), SUM(R19, R24, R95, R51, R87, R91, R92, R138, R141,R142,R99), "")</f>
        <v>5429649745.3101835</v>
      </c>
      <c r="N253" s="3087">
        <f>IF(AND(ISNUMBER(S19), ISNUMBER(S24), ISNUMBER(S95), ISNUMBER(S51), ISNUMBER(S87), ISNUMBER(S91), ISNUMBER(S92), ISNUMBER(S138), ISNUMBER(S141),ISNUMBER(S142),ISNUMBER(S99)), SUM(S19, S24, S95, S51, S87, S91, S92, S138, S141,S142,S99), "")</f>
        <v>54313893</v>
      </c>
      <c r="O253" s="3087">
        <f>IF(AND(ISNUMBER(V19), ISNUMBER(V24), ISNUMBER(V95), ISNUMBER(V51), ISNUMBER(V87), ISNUMBER(V91), ISNUMBER(V92), ISNUMBER(V138), ISNUMBER(V141),ISNUMBER(V142),ISNUMBER(V99)), SUM(V19, V24, V95, V51, V87, V91, V92, V138, V141,V142,V99), "")</f>
        <v>217800826.31899998</v>
      </c>
      <c r="P253" s="3087">
        <f t="shared" si="246"/>
        <v>5701764464.6291838</v>
      </c>
      <c r="Q253" s="368"/>
      <c r="R253" s="3087">
        <f>IF(AND(ISNUMBER(X19), ISNUMBER(X24), ISNUMBER(X95), ISNUMBER(X51), ISNUMBER(X87), ISNUMBER(X91), ISNUMBER(X92), ISNUMBER(X138), ISNUMBER(X141),ISNUMBER(X142),ISNUMBER(X99)), SUM(X19, X24, X95, X51, X87, X91, X92, X138, X141,X142,X99), "")</f>
        <v>1405350366.6595929</v>
      </c>
      <c r="S253" s="3087">
        <f>IF(AND(ISNUMBER(Y19), ISNUMBER(Y24), ISNUMBER(Y95), ISNUMBER(Y51), ISNUMBER(Y87), ISNUMBER(Y91), ISNUMBER(Y92), ISNUMBER(Y138), ISNUMBER(Y141),ISNUMBER(Y142),ISNUMBER(Y99)), SUM(Y19, Y24, Y95, Y51, Y87, Y91, Y92, Y138, Y141,Y142,Y99), "")</f>
        <v>16282303</v>
      </c>
      <c r="T253" s="3087">
        <f>IF(AND(ISNUMBER(Z19), ISNUMBER(Z24), ISNUMBER(Z95), ISNUMBER(Z51), ISNUMBER(Z87), ISNUMBER(Z91), ISNUMBER(Z92), ISNUMBER(Z138), ISNUMBER(Z141),ISNUMBER(Z142),ISNUMBER(Z99)), SUM(Z19, Z24, Z95, Z51, Z87, Z91, Z92, Z138, Z141,Z142,Z99), "")</f>
        <v>68628078.973132938</v>
      </c>
      <c r="U253" s="3087"/>
      <c r="V253" s="3087">
        <f t="shared" si="245"/>
        <v>1490260748.6327257</v>
      </c>
      <c r="W253" s="3531">
        <v>0</v>
      </c>
      <c r="X253" s="3531">
        <v>0</v>
      </c>
      <c r="Y253" s="3531">
        <v>0</v>
      </c>
      <c r="Z253" s="3087">
        <f t="shared" si="247"/>
        <v>0</v>
      </c>
      <c r="AA253" s="3531"/>
      <c r="AB253" s="3531"/>
      <c r="AC253" s="3531"/>
      <c r="AD253" s="3087" t="str">
        <f t="shared" si="248"/>
        <v/>
      </c>
      <c r="AE253" s="3531"/>
      <c r="AF253" s="3531"/>
      <c r="AG253" s="2975"/>
      <c r="AH253" s="2975"/>
      <c r="AI253" s="2975"/>
      <c r="AJ253" s="2975"/>
      <c r="AK253" s="2975"/>
    </row>
    <row r="254" spans="1:37" ht="15.75" customHeight="1" x14ac:dyDescent="0.45">
      <c r="A254" s="2975"/>
      <c r="B254" s="3067" t="s">
        <v>3222</v>
      </c>
      <c r="C254" s="370"/>
      <c r="D254" s="3145">
        <v>0</v>
      </c>
      <c r="E254" s="3145">
        <v>0</v>
      </c>
      <c r="F254" s="3145">
        <v>0</v>
      </c>
      <c r="G254" s="370"/>
      <c r="H254" s="3087">
        <f t="shared" si="243"/>
        <v>0</v>
      </c>
      <c r="I254" s="3145">
        <v>0</v>
      </c>
      <c r="J254" s="3145">
        <v>0</v>
      </c>
      <c r="K254" s="3145">
        <v>0</v>
      </c>
      <c r="L254" s="3087">
        <f t="shared" si="244"/>
        <v>0</v>
      </c>
      <c r="M254" s="3145">
        <v>0</v>
      </c>
      <c r="N254" s="3145">
        <v>0</v>
      </c>
      <c r="O254" s="3145">
        <v>0</v>
      </c>
      <c r="P254" s="3087">
        <f t="shared" si="246"/>
        <v>0</v>
      </c>
      <c r="Q254" s="370"/>
      <c r="R254" s="3145">
        <v>0</v>
      </c>
      <c r="S254" s="3145">
        <v>0</v>
      </c>
      <c r="T254" s="3145">
        <v>0</v>
      </c>
      <c r="U254" s="370"/>
      <c r="V254" s="3087">
        <f t="shared" si="245"/>
        <v>0</v>
      </c>
      <c r="W254" s="3531">
        <v>0</v>
      </c>
      <c r="X254" s="3531">
        <v>0</v>
      </c>
      <c r="Y254" s="3531">
        <v>0</v>
      </c>
      <c r="Z254" s="3087">
        <f>IF(AND(ISNUMBER(W253),ISNUMBER(X253),ISNUMBER(Y253)),SUM(W253:Y253),"")</f>
        <v>0</v>
      </c>
      <c r="AA254" s="3531"/>
      <c r="AB254" s="3531"/>
      <c r="AC254" s="3531"/>
      <c r="AD254" s="3087" t="str">
        <f t="shared" si="248"/>
        <v/>
      </c>
      <c r="AE254" s="3531"/>
      <c r="AF254" s="3531"/>
      <c r="AG254" s="2975"/>
      <c r="AH254" s="2975"/>
      <c r="AI254" s="2975"/>
      <c r="AJ254" s="2975"/>
      <c r="AK254" s="2975"/>
    </row>
    <row r="255" spans="1:37" ht="15.75" customHeight="1" x14ac:dyDescent="0.45">
      <c r="A255" s="2975"/>
      <c r="B255" s="3026" t="s">
        <v>1114</v>
      </c>
      <c r="C255" s="370"/>
      <c r="D255" s="3027">
        <f>IF(AND(ISNUMBER(D236),ISNUMBER(D238),ISNUMBER(D240),ISNUMBER(D253)),SUM(D236,D238,D240,D253),"")</f>
        <v>6387067200.0818834</v>
      </c>
      <c r="E255" s="3027">
        <f>IF(AND(ISNUMBER(E236),ISNUMBER(E238),ISNUMBER(E240),ISNUMBER(E253)),SUM(E236,E238,E240,E253),"")</f>
        <v>54825472</v>
      </c>
      <c r="F255" s="3027">
        <f>IF(AND(ISNUMBER(F236),ISNUMBER(F238),ISNUMBER(F240),ISNUMBER(F253)),SUM(F236,F238,F240,F253),"")</f>
        <v>239855436.60399997</v>
      </c>
      <c r="G255" s="370"/>
      <c r="H255" s="3027">
        <f>IF(AND(ISNUMBER(H236),ISNUMBER(H238),ISNUMBER(H240),ISNUMBER(H253)),SUM(H236,H238,H240,H253),"")</f>
        <v>6681748108.6858835</v>
      </c>
      <c r="I255" s="3027">
        <f t="shared" ref="I255:T255" si="257">IF(AND(ISNUMBER(I236),ISNUMBER(I238),ISNUMBER(I240),ISNUMBER(I253)),SUM(I236,I238,I240,I253),"")</f>
        <v>2359586501.6665401</v>
      </c>
      <c r="J255" s="3027">
        <f t="shared" si="257"/>
        <v>27111858.079999998</v>
      </c>
      <c r="K255" s="3027">
        <f t="shared" si="257"/>
        <v>109470026.10045499</v>
      </c>
      <c r="L255" s="3027">
        <f t="shared" si="257"/>
        <v>2496168385.8469954</v>
      </c>
      <c r="M255" s="3027">
        <f>IF(AND(ISNUMBER(M236),ISNUMBER(M238),ISNUMBER(M240),ISNUMBER(M253)),SUM(M236,M238,M240,M253),"")</f>
        <v>6419856397.2401838</v>
      </c>
      <c r="N255" s="3027">
        <f>IF(AND(ISNUMBER(N236),ISNUMBER(N238),ISNUMBER(N240),ISNUMBER(N253)),SUM(N236,N238,N240,N253),"")</f>
        <v>54825472</v>
      </c>
      <c r="O255" s="3027">
        <f>IF(AND(ISNUMBER(O236),ISNUMBER(O238),ISNUMBER(O240),ISNUMBER(O253)),SUM(O236,O238,O240,O253),"")</f>
        <v>243641530.95899999</v>
      </c>
      <c r="P255" s="3027">
        <f>IF(AND(ISNUMBER(P236),ISNUMBER(P238),ISNUMBER(P240),ISNUMBER(P253)),SUM(P236,P238,P240,P253),"")</f>
        <v>6718323400.1991835</v>
      </c>
      <c r="Q255" s="3027" t="str">
        <f t="shared" si="257"/>
        <v/>
      </c>
      <c r="R255" s="3027">
        <f t="shared" si="257"/>
        <v>2361058286.8995929</v>
      </c>
      <c r="S255" s="3027">
        <f t="shared" si="257"/>
        <v>16793882</v>
      </c>
      <c r="T255" s="3027">
        <f t="shared" si="257"/>
        <v>94468783.613132939</v>
      </c>
      <c r="U255" s="370"/>
      <c r="V255" s="3027">
        <f t="shared" ref="V255:AF255" si="258">IF(AND(ISNUMBER(V236),ISNUMBER(V238),ISNUMBER(V240),ISNUMBER(V253)),SUM(V236,V238,V240,V253),"")</f>
        <v>2472320952.5127258</v>
      </c>
      <c r="W255" s="3027">
        <f t="shared" si="258"/>
        <v>0</v>
      </c>
      <c r="X255" s="3027">
        <f t="shared" si="258"/>
        <v>0</v>
      </c>
      <c r="Y255" s="3027">
        <f t="shared" si="258"/>
        <v>0</v>
      </c>
      <c r="Z255" s="3027">
        <f t="shared" si="258"/>
        <v>0</v>
      </c>
      <c r="AA255" s="3027" t="str">
        <f t="shared" si="258"/>
        <v/>
      </c>
      <c r="AB255" s="3027" t="str">
        <f t="shared" si="258"/>
        <v/>
      </c>
      <c r="AC255" s="3027" t="str">
        <f t="shared" si="258"/>
        <v/>
      </c>
      <c r="AD255" s="3027" t="str">
        <f t="shared" si="258"/>
        <v/>
      </c>
      <c r="AE255" s="3027" t="str">
        <f t="shared" si="258"/>
        <v/>
      </c>
      <c r="AF255" s="3027" t="str">
        <f t="shared" si="258"/>
        <v/>
      </c>
      <c r="AG255" s="2975"/>
      <c r="AH255" s="2975"/>
      <c r="AI255" s="2975"/>
      <c r="AJ255" s="2975"/>
      <c r="AK255" s="2975"/>
    </row>
    <row r="256" spans="1:37" ht="36.75" customHeight="1" x14ac:dyDescent="0.45">
      <c r="A256" s="3024" t="s">
        <v>3291</v>
      </c>
      <c r="B256" s="2975"/>
      <c r="C256" s="2975"/>
      <c r="D256" s="2975"/>
      <c r="E256" s="2975"/>
      <c r="F256" s="2975"/>
      <c r="G256" s="2975"/>
      <c r="H256" s="2975"/>
      <c r="I256" s="2975"/>
      <c r="J256" s="2975"/>
      <c r="K256" s="2975"/>
      <c r="L256" s="2975"/>
      <c r="M256" s="2975"/>
      <c r="N256" s="2975"/>
      <c r="O256" s="2975"/>
      <c r="P256" s="2975"/>
      <c r="Q256" s="2975"/>
      <c r="R256" s="2975"/>
      <c r="S256" s="2975"/>
      <c r="T256" s="2975"/>
      <c r="U256" s="2975"/>
      <c r="V256" s="2975"/>
      <c r="W256" s="2975"/>
      <c r="X256" s="2975"/>
      <c r="Y256" s="2975"/>
      <c r="Z256" s="2975"/>
      <c r="AA256" s="2975"/>
      <c r="AB256" s="2975"/>
      <c r="AC256" s="2975"/>
      <c r="AD256" s="2975"/>
      <c r="AE256" s="2975"/>
      <c r="AF256" s="2975"/>
      <c r="AG256" s="2975"/>
      <c r="AH256" s="2975"/>
      <c r="AI256" s="2975"/>
      <c r="AJ256" s="2975"/>
      <c r="AK256" s="2975"/>
    </row>
    <row r="257" spans="1:37" ht="67.5" customHeight="1" x14ac:dyDescent="0.45">
      <c r="A257" s="2975"/>
      <c r="B257" s="3898" t="s">
        <v>3275</v>
      </c>
      <c r="C257" s="370"/>
      <c r="D257" s="3811" t="s">
        <v>1040</v>
      </c>
      <c r="E257" s="3813"/>
      <c r="F257" s="3891" t="s">
        <v>3233</v>
      </c>
      <c r="G257" s="3892"/>
      <c r="H257" s="3892"/>
      <c r="I257" s="3893" t="s">
        <v>3300</v>
      </c>
      <c r="J257" s="3893"/>
      <c r="K257" s="3893"/>
      <c r="L257" s="3831" t="s">
        <v>2271</v>
      </c>
      <c r="M257" s="3832"/>
      <c r="N257" s="3832"/>
      <c r="O257" s="2975"/>
      <c r="P257" s="2975"/>
      <c r="Q257" s="2975"/>
      <c r="R257" s="2975"/>
      <c r="S257" s="2975"/>
      <c r="T257" s="2975"/>
      <c r="U257" s="2975"/>
      <c r="V257" s="2975"/>
      <c r="W257" s="2975"/>
      <c r="X257" s="2975"/>
      <c r="Y257" s="2975"/>
      <c r="Z257" s="2975"/>
      <c r="AA257" s="2975"/>
      <c r="AB257" s="2975"/>
      <c r="AC257" s="2975"/>
      <c r="AD257" s="2975"/>
      <c r="AE257" s="2975"/>
      <c r="AF257" s="2975"/>
      <c r="AG257" s="2975"/>
      <c r="AH257" s="2975"/>
      <c r="AI257" s="2975"/>
      <c r="AJ257" s="2975"/>
      <c r="AK257" s="2975"/>
    </row>
    <row r="258" spans="1:37" ht="108" customHeight="1" x14ac:dyDescent="0.45">
      <c r="A258" s="2975"/>
      <c r="B258" s="3899"/>
      <c r="C258" s="370"/>
      <c r="D258" s="3882" t="s">
        <v>813</v>
      </c>
      <c r="E258" s="3882" t="s">
        <v>2405</v>
      </c>
      <c r="F258" s="3882" t="s">
        <v>813</v>
      </c>
      <c r="G258" s="368"/>
      <c r="H258" s="3882" t="s">
        <v>3301</v>
      </c>
      <c r="I258" s="3885" t="s">
        <v>3302</v>
      </c>
      <c r="J258" s="3875"/>
      <c r="K258" s="3886"/>
      <c r="L258" s="3878" t="s">
        <v>3303</v>
      </c>
      <c r="M258" s="3879"/>
      <c r="N258" s="3566"/>
      <c r="O258" s="2975"/>
      <c r="P258" s="2975"/>
      <c r="Q258" s="2975"/>
      <c r="R258" s="2975"/>
      <c r="S258" s="2975"/>
      <c r="T258" s="2975"/>
      <c r="U258" s="2975"/>
      <c r="V258" s="2975"/>
      <c r="W258" s="2975"/>
      <c r="X258" s="2975"/>
      <c r="Y258" s="2975"/>
      <c r="Z258" s="2975"/>
      <c r="AA258" s="2975"/>
      <c r="AB258" s="2975"/>
      <c r="AC258" s="2975"/>
      <c r="AD258" s="2975"/>
      <c r="AE258" s="2975"/>
      <c r="AF258" s="2975"/>
      <c r="AG258" s="2975"/>
      <c r="AH258" s="2975"/>
      <c r="AI258" s="2975"/>
      <c r="AJ258" s="2975"/>
      <c r="AK258" s="2975"/>
    </row>
    <row r="259" spans="1:37" ht="30.75" customHeight="1" x14ac:dyDescent="0.45">
      <c r="A259" s="2975"/>
      <c r="B259" s="3899"/>
      <c r="C259" s="370"/>
      <c r="D259" s="3882"/>
      <c r="E259" s="3882"/>
      <c r="F259" s="3882"/>
      <c r="G259" s="368"/>
      <c r="H259" s="3882"/>
      <c r="I259" s="3877" t="s">
        <v>787</v>
      </c>
      <c r="J259" s="3560"/>
      <c r="K259" s="3887" t="s">
        <v>42</v>
      </c>
      <c r="L259" s="3877" t="s">
        <v>788</v>
      </c>
      <c r="M259" s="3560"/>
      <c r="N259" s="3880" t="s">
        <v>42</v>
      </c>
      <c r="O259" s="2975"/>
      <c r="P259" s="2975"/>
      <c r="Q259" s="2975"/>
      <c r="R259" s="2975"/>
      <c r="S259" s="2975"/>
      <c r="T259" s="2975"/>
      <c r="U259" s="2975"/>
      <c r="V259" s="2975"/>
      <c r="W259" s="2975"/>
      <c r="X259" s="2975"/>
      <c r="Y259" s="2975"/>
      <c r="Z259" s="2975"/>
      <c r="AA259" s="2975"/>
      <c r="AB259" s="2975"/>
      <c r="AC259" s="2975"/>
      <c r="AD259" s="2975"/>
      <c r="AE259" s="2975"/>
      <c r="AF259" s="2975"/>
      <c r="AG259" s="2975"/>
      <c r="AH259" s="2975"/>
      <c r="AI259" s="2975"/>
      <c r="AJ259" s="2975"/>
      <c r="AK259" s="2975"/>
    </row>
    <row r="260" spans="1:37" ht="36.75" customHeight="1" x14ac:dyDescent="0.45">
      <c r="A260" s="2975"/>
      <c r="B260" s="3900"/>
      <c r="C260" s="370"/>
      <c r="D260" s="3883"/>
      <c r="E260" s="3883"/>
      <c r="F260" s="3883"/>
      <c r="G260" s="368"/>
      <c r="H260" s="3883"/>
      <c r="I260" s="3057" t="s">
        <v>122</v>
      </c>
      <c r="J260" s="3082" t="s">
        <v>789</v>
      </c>
      <c r="K260" s="3888"/>
      <c r="L260" s="3061" t="s">
        <v>122</v>
      </c>
      <c r="M260" s="3082" t="s">
        <v>789</v>
      </c>
      <c r="N260" s="3881"/>
      <c r="O260" s="2975"/>
      <c r="P260" s="2975"/>
      <c r="Q260" s="2975"/>
      <c r="R260" s="2975"/>
      <c r="S260" s="2975"/>
      <c r="T260" s="2975"/>
      <c r="U260" s="2975"/>
      <c r="V260" s="2975"/>
      <c r="W260" s="2975"/>
      <c r="X260" s="2975"/>
      <c r="Y260" s="2975"/>
      <c r="Z260" s="2975"/>
      <c r="AA260" s="2975"/>
      <c r="AB260" s="2975"/>
      <c r="AC260" s="2975"/>
      <c r="AD260" s="2975"/>
      <c r="AE260" s="2975"/>
      <c r="AF260" s="2975"/>
      <c r="AG260" s="2975"/>
      <c r="AH260" s="2975"/>
      <c r="AI260" s="2975"/>
      <c r="AJ260" s="2975"/>
      <c r="AK260" s="2975"/>
    </row>
    <row r="261" spans="1:37" ht="15.75" customHeight="1" x14ac:dyDescent="0.45">
      <c r="A261" s="2975"/>
      <c r="B261" s="3072" t="s">
        <v>956</v>
      </c>
      <c r="C261" s="370"/>
      <c r="D261" s="3087">
        <f>IF(AND(ISNUMBER(D262),ISNUMBER(D263), ISNUMBER(D264)), D262+D263+D264, "")</f>
        <v>0</v>
      </c>
      <c r="E261" s="3087">
        <f t="shared" ref="E261:N261" si="259">IF(AND(ISNUMBER(E262),ISNUMBER(E263), ISNUMBER(E264)), E262+E263+E264, "")</f>
        <v>0</v>
      </c>
      <c r="F261" s="3087">
        <f t="shared" si="259"/>
        <v>0</v>
      </c>
      <c r="G261" s="3087" t="str">
        <f t="shared" si="259"/>
        <v/>
      </c>
      <c r="H261" s="3087">
        <f t="shared" si="259"/>
        <v>0</v>
      </c>
      <c r="I261" s="3087" t="str">
        <f t="shared" si="259"/>
        <v/>
      </c>
      <c r="J261" s="3087" t="str">
        <f t="shared" si="259"/>
        <v/>
      </c>
      <c r="K261" s="3087" t="str">
        <f t="shared" si="259"/>
        <v/>
      </c>
      <c r="L261" s="3087" t="str">
        <f t="shared" si="259"/>
        <v/>
      </c>
      <c r="M261" s="3087" t="str">
        <f t="shared" si="259"/>
        <v/>
      </c>
      <c r="N261" s="3087" t="str">
        <f t="shared" si="259"/>
        <v/>
      </c>
      <c r="O261" s="2975"/>
      <c r="P261" s="2975"/>
      <c r="Q261" s="2975"/>
      <c r="R261" s="2975"/>
      <c r="S261" s="2975"/>
      <c r="T261" s="2975"/>
      <c r="U261" s="2975"/>
      <c r="V261" s="2975"/>
      <c r="W261" s="2975"/>
      <c r="X261" s="2975"/>
      <c r="Y261" s="2975"/>
      <c r="Z261" s="2975"/>
      <c r="AA261" s="2975"/>
      <c r="AB261" s="2975"/>
      <c r="AC261" s="2975"/>
      <c r="AD261" s="2975"/>
      <c r="AE261" s="2975"/>
      <c r="AF261" s="2975"/>
      <c r="AG261" s="2975"/>
      <c r="AH261" s="2975"/>
      <c r="AI261" s="2975"/>
      <c r="AJ261" s="2975"/>
      <c r="AK261" s="2975"/>
    </row>
    <row r="262" spans="1:37" ht="15.75" customHeight="1" x14ac:dyDescent="0.45">
      <c r="A262" s="2975"/>
      <c r="B262" s="3073" t="s">
        <v>3234</v>
      </c>
      <c r="C262" s="370"/>
      <c r="D262" s="3087">
        <f>IF(ISNUMBER(I88), I88, "")</f>
        <v>0</v>
      </c>
      <c r="E262" s="3087">
        <f>IF(ISNUMBER(M88), M88, "")</f>
        <v>0</v>
      </c>
      <c r="F262" s="3087">
        <f>IF(ISNUMBER(W88), W88, "")</f>
        <v>0</v>
      </c>
      <c r="G262" s="3087"/>
      <c r="H262" s="3087">
        <f>IF(ISNUMBER(AA88), AA88, "")</f>
        <v>0</v>
      </c>
      <c r="I262" s="3087" t="str">
        <f>IF(ISNUMBER(AF88), AF88, "")</f>
        <v/>
      </c>
      <c r="J262" s="3087" t="str">
        <f>IF(ISNUMBER(AG88), AG88, "")</f>
        <v/>
      </c>
      <c r="K262" s="3087" t="str">
        <f t="shared" ref="K262" si="260">IF(ISNUMBER(AH88), AH88, "")</f>
        <v/>
      </c>
      <c r="L262" s="3087" t="str">
        <f t="shared" ref="L262:N263" si="261">IF(ISNUMBER(AI88), AI88, "")</f>
        <v/>
      </c>
      <c r="M262" s="3087" t="str">
        <f t="shared" si="261"/>
        <v/>
      </c>
      <c r="N262" s="3087" t="str">
        <f t="shared" si="261"/>
        <v/>
      </c>
      <c r="O262" s="2975"/>
      <c r="P262" s="2975"/>
      <c r="Q262" s="2975"/>
      <c r="R262" s="2975"/>
      <c r="S262" s="2975"/>
      <c r="T262" s="2975"/>
      <c r="U262" s="2975"/>
      <c r="V262" s="2975"/>
      <c r="W262" s="2975"/>
      <c r="X262" s="2975"/>
      <c r="Y262" s="2975"/>
      <c r="Z262" s="2975"/>
      <c r="AA262" s="2975"/>
      <c r="AB262" s="2975"/>
      <c r="AC262" s="2975"/>
      <c r="AD262" s="2975"/>
      <c r="AE262" s="2975"/>
      <c r="AF262" s="2975"/>
      <c r="AG262" s="2975"/>
      <c r="AH262" s="2975"/>
      <c r="AI262" s="2975"/>
      <c r="AJ262" s="2975"/>
      <c r="AK262" s="2975"/>
    </row>
    <row r="263" spans="1:37" ht="15.75" customHeight="1" x14ac:dyDescent="0.45">
      <c r="A263" s="2975"/>
      <c r="B263" s="3074" t="s">
        <v>3235</v>
      </c>
      <c r="C263" s="370"/>
      <c r="D263" s="3087">
        <f>IF(ISNUMBER(I89), I89, "")</f>
        <v>0</v>
      </c>
      <c r="E263" s="3087">
        <f>IF(ISNUMBER(M89), M89, "")</f>
        <v>0</v>
      </c>
      <c r="F263" s="3087">
        <f>IF(ISNUMBER(W89), W89, "")</f>
        <v>0</v>
      </c>
      <c r="G263" s="3087"/>
      <c r="H263" s="3087">
        <f>IF(ISNUMBER(AA89), AA89, "")</f>
        <v>0</v>
      </c>
      <c r="I263" s="3087" t="str">
        <f>IF(ISNUMBER(AF89), AF89, "")</f>
        <v/>
      </c>
      <c r="J263" s="3087" t="str">
        <f>IF(ISNUMBER(AG89), AG89, "")</f>
        <v/>
      </c>
      <c r="K263" s="3087" t="str">
        <f t="shared" ref="K263" si="262">IF(ISNUMBER(AH89), AH89, "")</f>
        <v/>
      </c>
      <c r="L263" s="3087" t="str">
        <f t="shared" si="261"/>
        <v/>
      </c>
      <c r="M263" s="3087" t="str">
        <f t="shared" si="261"/>
        <v/>
      </c>
      <c r="N263" s="3087" t="str">
        <f t="shared" si="261"/>
        <v/>
      </c>
      <c r="O263" s="2975"/>
      <c r="P263" s="2975"/>
      <c r="Q263" s="2975"/>
      <c r="R263" s="2975"/>
      <c r="S263" s="2975"/>
      <c r="T263" s="2975"/>
      <c r="U263" s="2975"/>
      <c r="V263" s="2975"/>
      <c r="W263" s="2975"/>
      <c r="X263" s="2975"/>
      <c r="Y263" s="2975"/>
      <c r="Z263" s="2975"/>
      <c r="AA263" s="2975"/>
      <c r="AB263" s="2975"/>
      <c r="AC263" s="2975"/>
      <c r="AD263" s="2975"/>
      <c r="AE263" s="2975"/>
      <c r="AF263" s="2975"/>
      <c r="AG263" s="2975"/>
      <c r="AH263" s="2975"/>
      <c r="AI263" s="2975"/>
      <c r="AJ263" s="2975"/>
      <c r="AK263" s="2975"/>
    </row>
    <row r="264" spans="1:37" ht="15.75" customHeight="1" x14ac:dyDescent="0.45">
      <c r="A264" s="2975"/>
      <c r="B264" s="3075" t="s">
        <v>3317</v>
      </c>
      <c r="C264" s="370"/>
      <c r="D264" s="3087">
        <f>IF(AND(ISNUMBER(D265),ISNUMBER(D266), ISNUMBER(D267), ISNUMBER(D269)), D265+D266+D267+D269, "")</f>
        <v>0</v>
      </c>
      <c r="E264" s="3087">
        <f t="shared" ref="E264:N264" si="263">IF(AND(ISNUMBER(E265),ISNUMBER(E266), ISNUMBER(E267), ISNUMBER(E269)), E265+E266+E267+E269, "")</f>
        <v>0</v>
      </c>
      <c r="F264" s="3087">
        <f t="shared" si="263"/>
        <v>0</v>
      </c>
      <c r="G264" s="3087" t="str">
        <f t="shared" si="263"/>
        <v/>
      </c>
      <c r="H264" s="3087">
        <f t="shared" si="263"/>
        <v>0</v>
      </c>
      <c r="I264" s="3087" t="str">
        <f t="shared" si="263"/>
        <v/>
      </c>
      <c r="J264" s="3087" t="str">
        <f t="shared" si="263"/>
        <v/>
      </c>
      <c r="K264" s="3087" t="str">
        <f t="shared" si="263"/>
        <v/>
      </c>
      <c r="L264" s="3087" t="str">
        <f t="shared" si="263"/>
        <v/>
      </c>
      <c r="M264" s="3087" t="str">
        <f t="shared" si="263"/>
        <v/>
      </c>
      <c r="N264" s="3087" t="str">
        <f t="shared" si="263"/>
        <v/>
      </c>
      <c r="O264" s="2975"/>
      <c r="P264" s="2975"/>
      <c r="Q264" s="2975"/>
      <c r="R264" s="2975"/>
      <c r="S264" s="2975"/>
      <c r="T264" s="2975"/>
      <c r="U264" s="2975"/>
      <c r="V264" s="2975"/>
      <c r="W264" s="2975"/>
      <c r="X264" s="2975"/>
      <c r="Y264" s="2975"/>
      <c r="Z264" s="2975"/>
      <c r="AA264" s="2975"/>
      <c r="AB264" s="2975"/>
      <c r="AC264" s="2975"/>
      <c r="AD264" s="2975"/>
      <c r="AE264" s="2975"/>
      <c r="AF264" s="2975"/>
      <c r="AG264" s="2975"/>
      <c r="AH264" s="2975"/>
      <c r="AI264" s="2975"/>
      <c r="AJ264" s="2975"/>
      <c r="AK264" s="2975"/>
    </row>
    <row r="265" spans="1:37" ht="15.75" customHeight="1" x14ac:dyDescent="0.45">
      <c r="A265" s="2975"/>
      <c r="B265" s="3076" t="s">
        <v>3292</v>
      </c>
      <c r="C265" s="370"/>
      <c r="D265" s="2973">
        <v>0</v>
      </c>
      <c r="E265" s="2973">
        <v>0</v>
      </c>
      <c r="F265" s="2973">
        <v>0</v>
      </c>
      <c r="G265" s="370"/>
      <c r="H265" s="2973">
        <v>0</v>
      </c>
      <c r="I265" s="2973"/>
      <c r="J265" s="2973"/>
      <c r="K265" s="257"/>
      <c r="L265" s="3087" t="str">
        <f>IF(AND(ISNUMBER(I265),ISNUMBER(J265),ISNUMBER(M265)),I265-J265+M265,"")</f>
        <v/>
      </c>
      <c r="M265" s="257"/>
      <c r="N265" s="257"/>
      <c r="O265" s="2975"/>
      <c r="P265" s="2975"/>
      <c r="Q265" s="2975"/>
      <c r="R265" s="2975"/>
      <c r="S265" s="2975"/>
      <c r="T265" s="2975"/>
      <c r="U265" s="2975"/>
      <c r="V265" s="2975"/>
      <c r="W265" s="2975"/>
      <c r="X265" s="2975"/>
      <c r="Y265" s="2975"/>
      <c r="Z265" s="2975"/>
      <c r="AA265" s="2975"/>
      <c r="AB265" s="2975"/>
      <c r="AC265" s="2975"/>
      <c r="AD265" s="2975"/>
      <c r="AE265" s="2975"/>
      <c r="AF265" s="2975"/>
      <c r="AG265" s="2975"/>
      <c r="AH265" s="2975"/>
      <c r="AI265" s="2975"/>
      <c r="AJ265" s="2975"/>
      <c r="AK265" s="2975"/>
    </row>
    <row r="266" spans="1:37" ht="30.75" customHeight="1" x14ac:dyDescent="0.45">
      <c r="A266" s="2975"/>
      <c r="B266" s="3077" t="s">
        <v>3320</v>
      </c>
      <c r="C266" s="370"/>
      <c r="D266" s="2973">
        <v>0</v>
      </c>
      <c r="E266" s="2973">
        <v>0</v>
      </c>
      <c r="F266" s="2973">
        <v>0</v>
      </c>
      <c r="G266" s="370"/>
      <c r="H266" s="2973">
        <v>0</v>
      </c>
      <c r="I266" s="2973"/>
      <c r="J266" s="2973"/>
      <c r="K266" s="257"/>
      <c r="L266" s="3087" t="str">
        <f>IF(AND(ISNUMBER(I266),ISNUMBER(J266),ISNUMBER(M266)),I266-J266+M266,"")</f>
        <v/>
      </c>
      <c r="M266" s="257"/>
      <c r="N266" s="257"/>
      <c r="O266" s="2975"/>
      <c r="P266" s="2975"/>
      <c r="Q266" s="2975"/>
      <c r="R266" s="2975"/>
      <c r="S266" s="2975"/>
      <c r="T266" s="2975"/>
      <c r="U266" s="2975"/>
      <c r="V266" s="2975"/>
      <c r="W266" s="2975"/>
      <c r="X266" s="2975"/>
      <c r="Y266" s="2975"/>
      <c r="Z266" s="2975"/>
      <c r="AA266" s="2975"/>
      <c r="AB266" s="2975"/>
      <c r="AC266" s="2975"/>
      <c r="AD266" s="2975"/>
      <c r="AE266" s="2975"/>
      <c r="AF266" s="2975"/>
      <c r="AG266" s="2975"/>
      <c r="AH266" s="2975"/>
      <c r="AI266" s="2975"/>
      <c r="AJ266" s="2975"/>
      <c r="AK266" s="2975"/>
    </row>
    <row r="267" spans="1:37" ht="28.5" customHeight="1" x14ac:dyDescent="0.45">
      <c r="A267" s="2975"/>
      <c r="B267" s="3078" t="s">
        <v>3319</v>
      </c>
      <c r="C267" s="370"/>
      <c r="D267" s="2973">
        <v>0</v>
      </c>
      <c r="E267" s="2973">
        <v>0</v>
      </c>
      <c r="F267" s="2973">
        <v>0</v>
      </c>
      <c r="G267" s="370"/>
      <c r="H267" s="2973">
        <v>0</v>
      </c>
      <c r="I267" s="2973"/>
      <c r="J267" s="2973"/>
      <c r="K267" s="257"/>
      <c r="L267" s="3087" t="str">
        <f>IF(AND(ISNUMBER(I267),ISNUMBER(J267),ISNUMBER(M267)),I267-J267+M267,"")</f>
        <v/>
      </c>
      <c r="M267" s="257"/>
      <c r="N267" s="257"/>
      <c r="O267" s="2975"/>
      <c r="P267" s="2975"/>
      <c r="Q267" s="2975"/>
      <c r="R267" s="2975"/>
      <c r="S267" s="2975"/>
      <c r="T267" s="2975"/>
      <c r="U267" s="2975"/>
      <c r="V267" s="2975"/>
      <c r="W267" s="2975"/>
      <c r="X267" s="2975"/>
      <c r="Y267" s="2975"/>
      <c r="Z267" s="2975"/>
      <c r="AA267" s="2975"/>
      <c r="AB267" s="2975"/>
      <c r="AC267" s="2975"/>
      <c r="AD267" s="2975"/>
      <c r="AE267" s="2975"/>
      <c r="AF267" s="2975"/>
      <c r="AG267" s="2975"/>
      <c r="AH267" s="2975"/>
      <c r="AI267" s="2975"/>
      <c r="AJ267" s="2975"/>
      <c r="AK267" s="2975"/>
    </row>
    <row r="268" spans="1:37" ht="28.5" customHeight="1" x14ac:dyDescent="0.45">
      <c r="A268" s="2975"/>
      <c r="B268" s="3079" t="s">
        <v>3315</v>
      </c>
      <c r="C268" s="370"/>
      <c r="D268" s="2973">
        <v>0</v>
      </c>
      <c r="E268" s="2973">
        <v>0</v>
      </c>
      <c r="F268" s="2973">
        <v>0</v>
      </c>
      <c r="G268" s="370"/>
      <c r="H268" s="2973">
        <v>0</v>
      </c>
      <c r="I268" s="2973"/>
      <c r="J268" s="2973"/>
      <c r="K268" s="257"/>
      <c r="L268" s="3087" t="str">
        <f t="shared" ref="L268:L271" si="264">IF(AND(ISNUMBER(I268),ISNUMBER(J268),ISNUMBER(M268)),I268-J268+M268,"")</f>
        <v/>
      </c>
      <c r="M268" s="257"/>
      <c r="N268" s="257"/>
      <c r="O268" s="2975"/>
      <c r="P268" s="2975"/>
      <c r="Q268" s="2975"/>
      <c r="R268" s="2975"/>
      <c r="S268" s="2975"/>
      <c r="T268" s="2975"/>
      <c r="U268" s="2975"/>
      <c r="V268" s="2975"/>
      <c r="W268" s="2975"/>
      <c r="X268" s="2975"/>
      <c r="Y268" s="2975"/>
      <c r="Z268" s="2975"/>
      <c r="AA268" s="2975"/>
      <c r="AB268" s="2975"/>
      <c r="AC268" s="2975"/>
      <c r="AD268" s="2975"/>
      <c r="AE268" s="2975"/>
      <c r="AF268" s="2975"/>
      <c r="AG268" s="2975"/>
      <c r="AH268" s="2975"/>
      <c r="AI268" s="2975"/>
      <c r="AJ268" s="2975"/>
      <c r="AK268" s="2975"/>
    </row>
    <row r="269" spans="1:37" ht="28.5" customHeight="1" x14ac:dyDescent="0.45">
      <c r="A269" s="2975"/>
      <c r="B269" s="3080" t="s">
        <v>3318</v>
      </c>
      <c r="C269" s="370"/>
      <c r="D269" s="2973">
        <v>0</v>
      </c>
      <c r="E269" s="2973">
        <v>0</v>
      </c>
      <c r="F269" s="2973">
        <v>0</v>
      </c>
      <c r="G269" s="370"/>
      <c r="H269" s="2973">
        <v>0</v>
      </c>
      <c r="I269" s="2973"/>
      <c r="J269" s="2973"/>
      <c r="K269" s="257"/>
      <c r="L269" s="3087" t="str">
        <f t="shared" si="264"/>
        <v/>
      </c>
      <c r="M269" s="257"/>
      <c r="N269" s="257"/>
      <c r="O269" s="2975"/>
      <c r="P269" s="2975"/>
      <c r="Q269" s="2975"/>
      <c r="R269" s="2975"/>
      <c r="S269" s="2975"/>
      <c r="T269" s="2975"/>
      <c r="U269" s="2975"/>
      <c r="V269" s="2975"/>
      <c r="W269" s="2975"/>
      <c r="X269" s="2975"/>
      <c r="Y269" s="2975"/>
      <c r="Z269" s="2975"/>
      <c r="AA269" s="2975"/>
      <c r="AB269" s="2975"/>
      <c r="AC269" s="2975"/>
      <c r="AD269" s="2975"/>
      <c r="AE269" s="2975"/>
      <c r="AF269" s="2975"/>
      <c r="AG269" s="2975"/>
      <c r="AH269" s="2975"/>
      <c r="AI269" s="2975"/>
      <c r="AJ269" s="2975"/>
      <c r="AK269" s="2975"/>
    </row>
    <row r="270" spans="1:37" ht="28.5" customHeight="1" x14ac:dyDescent="0.45">
      <c r="A270" s="2975"/>
      <c r="B270" s="3081" t="s">
        <v>3316</v>
      </c>
      <c r="C270" s="370"/>
      <c r="D270" s="2973">
        <v>0</v>
      </c>
      <c r="E270" s="2973">
        <v>0</v>
      </c>
      <c r="F270" s="2973">
        <v>0</v>
      </c>
      <c r="G270" s="370"/>
      <c r="H270" s="2973">
        <v>0</v>
      </c>
      <c r="I270" s="2973"/>
      <c r="J270" s="2973"/>
      <c r="K270" s="257"/>
      <c r="L270" s="3087" t="str">
        <f t="shared" si="264"/>
        <v/>
      </c>
      <c r="M270" s="257"/>
      <c r="N270" s="257"/>
      <c r="O270" s="2975"/>
      <c r="P270" s="2975"/>
      <c r="Q270" s="2975"/>
      <c r="R270" s="2975"/>
      <c r="S270" s="2975"/>
      <c r="T270" s="2975"/>
      <c r="U270" s="2975"/>
      <c r="V270" s="2975"/>
      <c r="W270" s="2975"/>
      <c r="X270" s="2975"/>
      <c r="Y270" s="2975"/>
      <c r="Z270" s="2975"/>
      <c r="AA270" s="2975"/>
      <c r="AB270" s="2975"/>
      <c r="AC270" s="2975"/>
      <c r="AD270" s="2975"/>
      <c r="AE270" s="2975"/>
      <c r="AF270" s="2975"/>
      <c r="AG270" s="2975"/>
      <c r="AH270" s="2975"/>
      <c r="AI270" s="2975"/>
      <c r="AJ270" s="2975"/>
      <c r="AK270" s="2975"/>
    </row>
    <row r="271" spans="1:37" ht="28.5" customHeight="1" x14ac:dyDescent="0.45">
      <c r="A271" s="2975"/>
      <c r="B271" s="3081" t="s">
        <v>3315</v>
      </c>
      <c r="C271" s="370"/>
      <c r="D271" s="2973">
        <v>0</v>
      </c>
      <c r="E271" s="2973">
        <v>0</v>
      </c>
      <c r="F271" s="2973">
        <v>0</v>
      </c>
      <c r="G271" s="370"/>
      <c r="H271" s="2973">
        <v>0</v>
      </c>
      <c r="I271" s="2973"/>
      <c r="J271" s="2973"/>
      <c r="K271" s="257"/>
      <c r="L271" s="3087" t="str">
        <f t="shared" si="264"/>
        <v/>
      </c>
      <c r="M271" s="257"/>
      <c r="N271" s="257"/>
      <c r="O271" s="2975"/>
      <c r="P271" s="2975"/>
      <c r="Q271" s="2975"/>
      <c r="R271" s="2975"/>
      <c r="S271" s="2975"/>
      <c r="T271" s="2975"/>
      <c r="U271" s="2975"/>
      <c r="V271" s="2975"/>
      <c r="W271" s="2975"/>
      <c r="X271" s="2975"/>
      <c r="Y271" s="2975"/>
      <c r="Z271" s="2975"/>
      <c r="AA271" s="2975"/>
      <c r="AB271" s="2975"/>
      <c r="AC271" s="2975"/>
      <c r="AD271" s="2975"/>
      <c r="AE271" s="2975"/>
      <c r="AF271" s="2975"/>
      <c r="AG271" s="2975"/>
      <c r="AH271" s="2975"/>
      <c r="AI271" s="2975"/>
      <c r="AJ271" s="2975"/>
      <c r="AK271" s="2975"/>
    </row>
    <row r="272" spans="1:37" ht="15.75" customHeight="1" x14ac:dyDescent="0.45">
      <c r="A272" s="2975"/>
      <c r="B272" s="2975"/>
      <c r="C272" s="2975"/>
      <c r="D272" s="2975"/>
      <c r="E272" s="2975"/>
      <c r="F272" s="2975"/>
      <c r="G272" s="370"/>
      <c r="H272" s="2975"/>
      <c r="I272" s="2975"/>
      <c r="J272" s="2975"/>
      <c r="K272" s="2975"/>
      <c r="L272" s="2975"/>
      <c r="M272" s="2975"/>
      <c r="N272" s="2975"/>
      <c r="O272" s="2975"/>
      <c r="P272" s="2975"/>
      <c r="Q272" s="2975"/>
      <c r="R272" s="2975"/>
      <c r="S272" s="2975"/>
      <c r="T272" s="2975"/>
      <c r="U272" s="2975"/>
      <c r="V272" s="2975"/>
      <c r="W272" s="2975"/>
      <c r="X272" s="2975"/>
      <c r="Y272" s="2975"/>
      <c r="Z272" s="2975"/>
      <c r="AA272" s="2975"/>
      <c r="AB272" s="2975"/>
      <c r="AC272" s="2975"/>
      <c r="AD272" s="2975"/>
      <c r="AE272" s="2975"/>
      <c r="AF272" s="2975"/>
      <c r="AG272" s="2975"/>
      <c r="AH272" s="2975"/>
      <c r="AI272" s="2975"/>
      <c r="AJ272" s="2975"/>
      <c r="AK272" s="2975"/>
    </row>
  </sheetData>
  <sheetProtection algorithmName="SHA-512" hashValue="s1noDaA2FEjvkxs/PoPBhgYLnk5DvFTAFNL+ns1ZsX0hvcBkTTQzg0pXQTsYSqqhZLU/84YCDORcPmJrrKTXGg==" saltValue="F0UpW91nJK+9UmHqNlEotQ==" spinCount="100000" sheet="1" objects="1" scenarios="1"/>
  <mergeCells count="135">
    <mergeCell ref="Y234:Y235"/>
    <mergeCell ref="O234:O235"/>
    <mergeCell ref="P234:P235"/>
    <mergeCell ref="AD232:AF232"/>
    <mergeCell ref="AD233:AF233"/>
    <mergeCell ref="M233:P233"/>
    <mergeCell ref="R233:V233"/>
    <mergeCell ref="N234:N235"/>
    <mergeCell ref="W233:Z233"/>
    <mergeCell ref="W234:W235"/>
    <mergeCell ref="B232:B235"/>
    <mergeCell ref="F258:F260"/>
    <mergeCell ref="H258:H260"/>
    <mergeCell ref="I258:K258"/>
    <mergeCell ref="I259:J259"/>
    <mergeCell ref="K259:K260"/>
    <mergeCell ref="AF234:AF235"/>
    <mergeCell ref="D232:L232"/>
    <mergeCell ref="D257:E257"/>
    <mergeCell ref="F257:H257"/>
    <mergeCell ref="I257:K257"/>
    <mergeCell ref="L257:N257"/>
    <mergeCell ref="Z234:Z235"/>
    <mergeCell ref="AA233:AC233"/>
    <mergeCell ref="AA234:AB234"/>
    <mergeCell ref="AC234:AC235"/>
    <mergeCell ref="AD234:AE234"/>
    <mergeCell ref="T234:T235"/>
    <mergeCell ref="B257:B260"/>
    <mergeCell ref="M232:V232"/>
    <mergeCell ref="W232:Z232"/>
    <mergeCell ref="AA232:AC232"/>
    <mergeCell ref="X234:X235"/>
    <mergeCell ref="D233:H233"/>
    <mergeCell ref="I233:L233"/>
    <mergeCell ref="L259:M259"/>
    <mergeCell ref="L258:N258"/>
    <mergeCell ref="N259:N260"/>
    <mergeCell ref="D258:D260"/>
    <mergeCell ref="E258:E260"/>
    <mergeCell ref="R234:R235"/>
    <mergeCell ref="S234:S235"/>
    <mergeCell ref="V234:V235"/>
    <mergeCell ref="D234:D235"/>
    <mergeCell ref="E234:E235"/>
    <mergeCell ref="F234:F235"/>
    <mergeCell ref="H234:H235"/>
    <mergeCell ref="I234:I235"/>
    <mergeCell ref="J234:J235"/>
    <mergeCell ref="K234:K235"/>
    <mergeCell ref="M234:M235"/>
    <mergeCell ref="L234:L235"/>
    <mergeCell ref="AD189:AF189"/>
    <mergeCell ref="AD190:AF190"/>
    <mergeCell ref="AD191:AE191"/>
    <mergeCell ref="AF191:AF192"/>
    <mergeCell ref="AC191:AC192"/>
    <mergeCell ref="AA191:AB191"/>
    <mergeCell ref="AA190:AC190"/>
    <mergeCell ref="R190:V190"/>
    <mergeCell ref="M189:V189"/>
    <mergeCell ref="W189:Z189"/>
    <mergeCell ref="W190:Z190"/>
    <mergeCell ref="Z191:Z192"/>
    <mergeCell ref="Y191:Y192"/>
    <mergeCell ref="X191:X192"/>
    <mergeCell ref="W191:W192"/>
    <mergeCell ref="R191:R192"/>
    <mergeCell ref="S191:S192"/>
    <mergeCell ref="T191:T192"/>
    <mergeCell ref="V191:V192"/>
    <mergeCell ref="AA189:AC189"/>
    <mergeCell ref="B189:B192"/>
    <mergeCell ref="D189:L189"/>
    <mergeCell ref="D190:H190"/>
    <mergeCell ref="I190:L190"/>
    <mergeCell ref="M190:P190"/>
    <mergeCell ref="P191:P192"/>
    <mergeCell ref="M191:M192"/>
    <mergeCell ref="N191:N192"/>
    <mergeCell ref="O191:O192"/>
    <mergeCell ref="D191:D192"/>
    <mergeCell ref="E191:E192"/>
    <mergeCell ref="F191:F192"/>
    <mergeCell ref="H191:H192"/>
    <mergeCell ref="I191:I192"/>
    <mergeCell ref="J191:J192"/>
    <mergeCell ref="K191:K192"/>
    <mergeCell ref="L191:L192"/>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s>
  <conditionalFormatting sqref="C19:AD19 H152:J152 C152:F152 C145:C146 AF19:AK143 C153:C154 H153:H154 C20:I23 I145:AK146 C143:N143 P143:AD143 C24:N24 P24:AD24 M20:AE23 AD25:AE25 AD28:AE32 AD34:AE38 AD53:AE57 AD59:AE65 AD69:AE74 AD76:AE78 AD80:AE80 C25:AD142 AD88:AE91 AD93:AE94 AD96:AE98 AD102:AE108 AD110:AE112 AD115:AE117 AD119:AE121 AD123:AE129 AD131:AE134 AD136:AE139 AD141:AE142">
    <cfRule type="cellIs" dxfId="3893" priority="3553" stopIfTrue="1" operator="lessThan">
      <formula>0</formula>
    </cfRule>
  </conditionalFormatting>
  <conditionalFormatting sqref="A18:C18 E18:G18 I18:Q18 A1:XFD2 A12:XFD14 A3:B11 D3:XFD11 H152:XFD152 A152:F152 A150:C151 G150:G151 I150:XFD151 A17:Q17 S17:U18 W18:AJ18 A15:AI16 AL15:XFD16 W17:AI17 AK17:XFD17 AL18:XFD18 O257:AK271 A257:A271 A19:XFD19 A147:XFD149 A145:C146 A155:F155 A153:C154 H155:XFD155 H153:H154 K153:XFD154 A20:I23 I145:XFD146 A144:XFD144 A143:N143 P143:XFD143 A24:N24 P24:XFD24 M20:XFD23 A25:XFD142">
    <cfRule type="cellIs" dxfId="3892" priority="997" stopIfTrue="1" operator="equal">
      <formula>"Pass"</formula>
    </cfRule>
    <cfRule type="cellIs" dxfId="3891" priority="3532" stopIfTrue="1" operator="equal">
      <formula>"please check"</formula>
    </cfRule>
  </conditionalFormatting>
  <conditionalFormatting sqref="R17">
    <cfRule type="cellIs" dxfId="3890" priority="992" stopIfTrue="1" operator="equal">
      <formula>"Pass"</formula>
    </cfRule>
    <cfRule type="cellIs" dxfId="3889" priority="993" stopIfTrue="1" operator="equal">
      <formula>"please check"</formula>
    </cfRule>
  </conditionalFormatting>
  <conditionalFormatting sqref="V17">
    <cfRule type="cellIs" dxfId="3888" priority="989" stopIfTrue="1" operator="equal">
      <formula>"Pass"</formula>
    </cfRule>
    <cfRule type="cellIs" dxfId="3887" priority="990" stopIfTrue="1" operator="equal">
      <formula>"please check"</formula>
    </cfRule>
  </conditionalFormatting>
  <conditionalFormatting sqref="A156:XFD156">
    <cfRule type="cellIs" dxfId="3886" priority="986" stopIfTrue="1" operator="equal">
      <formula>"Pass"</formula>
    </cfRule>
    <cfRule type="cellIs" dxfId="3885" priority="987" stopIfTrue="1" operator="equal">
      <formula>"please check"</formula>
    </cfRule>
  </conditionalFormatting>
  <conditionalFormatting sqref="B257">
    <cfRule type="cellIs" dxfId="3884" priority="735" stopIfTrue="1" operator="equal">
      <formula>"Pass"</formula>
    </cfRule>
    <cfRule type="cellIs" dxfId="3883" priority="736" stopIfTrue="1" operator="equal">
      <formula>"please check"</formula>
    </cfRule>
  </conditionalFormatting>
  <conditionalFormatting sqref="AF188:AK188 AF191:AK191 AG189:AK190 AF193:AK193 AG192:AK192 AG232:AK232 AF195:AK197 AG194:AK194 AF199:AK201 AG198:AK198 AF203:AK204 AG202:AK202 AF206:AK206 AG205:AK205 AF208:AK210 AG207:AK207 AF212:AK214 AG211:AK211 AF216:AK218 AG215:AK215 AF220:AK222 AG219:AK219 AF224:AK226 AG223:AK223 AF228:AK231 AG227:AK227">
    <cfRule type="cellIs" dxfId="3882" priority="708" stopIfTrue="1" operator="equal">
      <formula>"Pass"</formula>
    </cfRule>
    <cfRule type="cellIs" dxfId="3881" priority="709" stopIfTrue="1" operator="equal">
      <formula>"please check"</formula>
    </cfRule>
  </conditionalFormatting>
  <conditionalFormatting sqref="B188:AE188">
    <cfRule type="cellIs" dxfId="3880" priority="705" stopIfTrue="1" operator="equal">
      <formula>"Pass"</formula>
    </cfRule>
    <cfRule type="cellIs" dxfId="3879" priority="706" stopIfTrue="1" operator="equal">
      <formula>"please check"</formula>
    </cfRule>
  </conditionalFormatting>
  <conditionalFormatting sqref="B187:AK187">
    <cfRule type="cellIs" dxfId="3878" priority="702" stopIfTrue="1" operator="equal">
      <formula>"Pass"</formula>
    </cfRule>
    <cfRule type="cellIs" dxfId="3877" priority="703" stopIfTrue="1" operator="equal">
      <formula>"please check"</formula>
    </cfRule>
  </conditionalFormatting>
  <conditionalFormatting sqref="A231">
    <cfRule type="cellIs" dxfId="3876" priority="696" stopIfTrue="1" operator="equal">
      <formula>"Pass"</formula>
    </cfRule>
    <cfRule type="cellIs" dxfId="3875" priority="697" stopIfTrue="1" operator="equal">
      <formula>"please check"</formula>
    </cfRule>
  </conditionalFormatting>
  <conditionalFormatting sqref="A188">
    <cfRule type="cellIs" dxfId="3874" priority="693" stopIfTrue="1" operator="equal">
      <formula>"Pass"</formula>
    </cfRule>
    <cfRule type="cellIs" dxfId="3873" priority="694" stopIfTrue="1" operator="equal">
      <formula>"please check"</formula>
    </cfRule>
  </conditionalFormatting>
  <conditionalFormatting sqref="M266:N266">
    <cfRule type="cellIs" dxfId="3872" priority="520" stopIfTrue="1" operator="equal">
      <formula>"Pass"</formula>
    </cfRule>
    <cfRule type="cellIs" dxfId="3871" priority="521" stopIfTrue="1" operator="equal">
      <formula>"please check"</formula>
    </cfRule>
  </conditionalFormatting>
  <conditionalFormatting sqref="B246">
    <cfRule type="cellIs" dxfId="3870" priority="572" stopIfTrue="1" operator="equal">
      <formula>"Pass"</formula>
    </cfRule>
    <cfRule type="cellIs" dxfId="3869" priority="573" stopIfTrue="1" operator="equal">
      <formula>"please check"</formula>
    </cfRule>
  </conditionalFormatting>
  <conditionalFormatting sqref="A272:F272 H272:AK272 D258:F258 H258 B231:F231 H231:P231 R231:AE231 R256:AK256">
    <cfRule type="cellIs" dxfId="3868" priority="741" stopIfTrue="1" operator="equal">
      <formula>"Pass"</formula>
    </cfRule>
    <cfRule type="cellIs" dxfId="3867" priority="742" stopIfTrue="1" operator="equal">
      <formula>"please check"</formula>
    </cfRule>
  </conditionalFormatting>
  <conditionalFormatting sqref="AD189 AD235:AE235 AA235:AB235 AC191:AD191 AA191 AD192:AE192 AA192:AB192">
    <cfRule type="cellIs" dxfId="3866" priority="738" stopIfTrue="1" operator="equal">
      <formula>"Pass"</formula>
    </cfRule>
    <cfRule type="cellIs" dxfId="3865" priority="739" stopIfTrue="1" operator="equal">
      <formula>"please check"</formula>
    </cfRule>
  </conditionalFormatting>
  <conditionalFormatting sqref="D257">
    <cfRule type="cellIs" dxfId="3864" priority="732" stopIfTrue="1" operator="equal">
      <formula>"Pass"</formula>
    </cfRule>
    <cfRule type="cellIs" dxfId="3863" priority="733" stopIfTrue="1" operator="equal">
      <formula>"please check"</formula>
    </cfRule>
  </conditionalFormatting>
  <conditionalFormatting sqref="I258:I259 K259:L259">
    <cfRule type="cellIs" dxfId="3862" priority="729" stopIfTrue="1" operator="equal">
      <formula>"Pass"</formula>
    </cfRule>
    <cfRule type="cellIs" dxfId="3861" priority="730" stopIfTrue="1" operator="equal">
      <formula>"please check"</formula>
    </cfRule>
  </conditionalFormatting>
  <conditionalFormatting sqref="I260:J260 N259 L260:M260">
    <cfRule type="cellIs" dxfId="3860" priority="726" stopIfTrue="1" operator="equal">
      <formula>"Pass"</formula>
    </cfRule>
    <cfRule type="cellIs" dxfId="3859" priority="727" stopIfTrue="1" operator="equal">
      <formula>"please check"</formula>
    </cfRule>
  </conditionalFormatting>
  <conditionalFormatting sqref="AF191">
    <cfRule type="cellIs" dxfId="3858" priority="723" stopIfTrue="1" operator="equal">
      <formula>"Pass"</formula>
    </cfRule>
    <cfRule type="cellIs" dxfId="3857" priority="724" stopIfTrue="1" operator="equal">
      <formula>"please check"</formula>
    </cfRule>
  </conditionalFormatting>
  <conditionalFormatting sqref="AA234 AD232 AD234">
    <cfRule type="cellIs" dxfId="3856" priority="720" stopIfTrue="1" operator="equal">
      <formula>"Pass"</formula>
    </cfRule>
    <cfRule type="cellIs" dxfId="3855" priority="721" stopIfTrue="1" operator="equal">
      <formula>"please check"</formula>
    </cfRule>
  </conditionalFormatting>
  <conditionalFormatting sqref="AF234">
    <cfRule type="cellIs" dxfId="3854" priority="717" stopIfTrue="1" operator="equal">
      <formula>"Pass"</formula>
    </cfRule>
    <cfRule type="cellIs" dxfId="3853" priority="718" stopIfTrue="1" operator="equal">
      <formula>"please check"</formula>
    </cfRule>
  </conditionalFormatting>
  <conditionalFormatting sqref="A187">
    <cfRule type="cellIs" dxfId="3852" priority="690" stopIfTrue="1" operator="equal">
      <formula>"Pass"</formula>
    </cfRule>
    <cfRule type="cellIs" dxfId="3851" priority="691" stopIfTrue="1" operator="equal">
      <formula>"please check"</formula>
    </cfRule>
  </conditionalFormatting>
  <conditionalFormatting sqref="AG233:AK255">
    <cfRule type="cellIs" dxfId="3850" priority="711" stopIfTrue="1" operator="equal">
      <formula>"Pass"</formula>
    </cfRule>
    <cfRule type="cellIs" dxfId="3849" priority="712" stopIfTrue="1" operator="equal">
      <formula>"please check"</formula>
    </cfRule>
  </conditionalFormatting>
  <conditionalFormatting sqref="A189:A230">
    <cfRule type="cellIs" dxfId="3848" priority="687" stopIfTrue="1" operator="equal">
      <formula>"Pass"</formula>
    </cfRule>
    <cfRule type="cellIs" dxfId="3847" priority="688" stopIfTrue="1" operator="equal">
      <formula>"please check"</formula>
    </cfRule>
  </conditionalFormatting>
  <conditionalFormatting sqref="A232:A255">
    <cfRule type="cellIs" dxfId="3846" priority="684" stopIfTrue="1" operator="equal">
      <formula>"Pass"</formula>
    </cfRule>
    <cfRule type="cellIs" dxfId="3845" priority="685" stopIfTrue="1" operator="equal">
      <formula>"please check"</formula>
    </cfRule>
  </conditionalFormatting>
  <conditionalFormatting sqref="F257">
    <cfRule type="cellIs" dxfId="3844" priority="681" stopIfTrue="1" operator="equal">
      <formula>"Pass"</formula>
    </cfRule>
    <cfRule type="cellIs" dxfId="3843" priority="682" stopIfTrue="1" operator="equal">
      <formula>"please check"</formula>
    </cfRule>
  </conditionalFormatting>
  <conditionalFormatting sqref="I257">
    <cfRule type="cellIs" dxfId="3842" priority="678" stopIfTrue="1" operator="equal">
      <formula>"Pass"</formula>
    </cfRule>
    <cfRule type="cellIs" dxfId="3841" priority="679" stopIfTrue="1" operator="equal">
      <formula>"please check"</formula>
    </cfRule>
  </conditionalFormatting>
  <conditionalFormatting sqref="L258">
    <cfRule type="cellIs" dxfId="3840" priority="675" stopIfTrue="1" operator="equal">
      <formula>"Pass"</formula>
    </cfRule>
    <cfRule type="cellIs" dxfId="3839" priority="676" stopIfTrue="1" operator="equal">
      <formula>"please check"</formula>
    </cfRule>
  </conditionalFormatting>
  <conditionalFormatting sqref="AD190">
    <cfRule type="cellIs" dxfId="3838" priority="672" stopIfTrue="1" operator="equal">
      <formula>"Pass"</formula>
    </cfRule>
    <cfRule type="cellIs" dxfId="3837" priority="673" stopIfTrue="1" operator="equal">
      <formula>"please check"</formula>
    </cfRule>
  </conditionalFormatting>
  <conditionalFormatting sqref="AD233">
    <cfRule type="cellIs" dxfId="3836" priority="669" stopIfTrue="1" operator="equal">
      <formula>"Pass"</formula>
    </cfRule>
    <cfRule type="cellIs" dxfId="3835" priority="670" stopIfTrue="1" operator="equal">
      <formula>"please check"</formula>
    </cfRule>
  </conditionalFormatting>
  <conditionalFormatting sqref="B261:B262">
    <cfRule type="cellIs" dxfId="3834" priority="665" stopIfTrue="1" operator="equal">
      <formula>"Pass"</formula>
    </cfRule>
    <cfRule type="cellIs" dxfId="3833" priority="666" stopIfTrue="1" operator="equal">
      <formula>"please check"</formula>
    </cfRule>
  </conditionalFormatting>
  <conditionalFormatting sqref="B264">
    <cfRule type="cellIs" dxfId="3832" priority="663" stopIfTrue="1" operator="equal">
      <formula>"please check"</formula>
    </cfRule>
    <cfRule type="cellIs" dxfId="3831" priority="664" stopIfTrue="1" operator="equal">
      <formula>"Fail"</formula>
    </cfRule>
    <cfRule type="cellIs" dxfId="3830" priority="668" stopIfTrue="1" operator="equal">
      <formula>"Pass"</formula>
    </cfRule>
  </conditionalFormatting>
  <conditionalFormatting sqref="B265">
    <cfRule type="cellIs" dxfId="3829" priority="660" stopIfTrue="1" operator="equal">
      <formula>"Pass"</formula>
    </cfRule>
    <cfRule type="cellIs" dxfId="3828" priority="661" stopIfTrue="1" operator="equal">
      <formula>"please check"</formula>
    </cfRule>
    <cfRule type="cellIs" dxfId="3827" priority="662" stopIfTrue="1" operator="equal">
      <formula>"Fail"</formula>
    </cfRule>
  </conditionalFormatting>
  <conditionalFormatting sqref="K269">
    <cfRule type="cellIs" dxfId="3826" priority="456" stopIfTrue="1" operator="lessThan">
      <formula>0</formula>
    </cfRule>
  </conditionalFormatting>
  <conditionalFormatting sqref="K269">
    <cfRule type="cellIs" dxfId="3825" priority="453" stopIfTrue="1" operator="equal">
      <formula>"Pass"</formula>
    </cfRule>
    <cfRule type="cellIs" dxfId="3824" priority="454" stopIfTrue="1" operator="equal">
      <formula>"please check"</formula>
    </cfRule>
  </conditionalFormatting>
  <conditionalFormatting sqref="K269">
    <cfRule type="cellIs" dxfId="3823" priority="450" stopIfTrue="1" operator="equal">
      <formula>"Pass"</formula>
    </cfRule>
    <cfRule type="cellIs" dxfId="3822" priority="451" stopIfTrue="1" operator="equal">
      <formula>"please check"</formula>
    </cfRule>
    <cfRule type="cellIs" dxfId="3821" priority="452" stopIfTrue="1" operator="equal">
      <formula>"Fail"</formula>
    </cfRule>
  </conditionalFormatting>
  <conditionalFormatting sqref="J266">
    <cfRule type="cellIs" dxfId="3820" priority="527" stopIfTrue="1" operator="lessThan">
      <formula>0</formula>
    </cfRule>
  </conditionalFormatting>
  <conditionalFormatting sqref="J266">
    <cfRule type="cellIs" dxfId="3819" priority="524" stopIfTrue="1" operator="equal">
      <formula>"Pass"</formula>
    </cfRule>
    <cfRule type="cellIs" dxfId="3818" priority="525" stopIfTrue="1" operator="equal">
      <formula>"please check"</formula>
    </cfRule>
  </conditionalFormatting>
  <conditionalFormatting sqref="M266:N266">
    <cfRule type="cellIs" dxfId="3817" priority="523" stopIfTrue="1" operator="lessThan">
      <formula>0</formula>
    </cfRule>
  </conditionalFormatting>
  <conditionalFormatting sqref="A256:Q256">
    <cfRule type="cellIs" dxfId="3816" priority="569" stopIfTrue="1" operator="equal">
      <formula>"Pass"</formula>
    </cfRule>
    <cfRule type="cellIs" dxfId="3815" priority="570" stopIfTrue="1" operator="equal">
      <formula>"please check"</formula>
    </cfRule>
  </conditionalFormatting>
  <conditionalFormatting sqref="D265:E265">
    <cfRule type="cellIs" dxfId="3814" priority="568" stopIfTrue="1" operator="lessThan">
      <formula>0</formula>
    </cfRule>
  </conditionalFormatting>
  <conditionalFormatting sqref="D265:E265">
    <cfRule type="cellIs" dxfId="3813" priority="565" stopIfTrue="1" operator="equal">
      <formula>"Pass"</formula>
    </cfRule>
    <cfRule type="cellIs" dxfId="3812" priority="566" stopIfTrue="1" operator="equal">
      <formula>"please check"</formula>
    </cfRule>
  </conditionalFormatting>
  <conditionalFormatting sqref="F265 H265:I265">
    <cfRule type="cellIs" dxfId="3811" priority="564" stopIfTrue="1" operator="lessThan">
      <formula>0</formula>
    </cfRule>
  </conditionalFormatting>
  <conditionalFormatting sqref="F265 H265:I265">
    <cfRule type="cellIs" dxfId="3810" priority="561" stopIfTrue="1" operator="equal">
      <formula>"Pass"</formula>
    </cfRule>
    <cfRule type="cellIs" dxfId="3809" priority="562" stopIfTrue="1" operator="equal">
      <formula>"please check"</formula>
    </cfRule>
  </conditionalFormatting>
  <conditionalFormatting sqref="J265">
    <cfRule type="cellIs" dxfId="3808" priority="550" stopIfTrue="1" operator="equal">
      <formula>"Pass"</formula>
    </cfRule>
    <cfRule type="cellIs" dxfId="3807" priority="551" stopIfTrue="1" operator="equal">
      <formula>"please check"</formula>
    </cfRule>
  </conditionalFormatting>
  <conditionalFormatting sqref="K265">
    <cfRule type="cellIs" dxfId="3806" priority="560" stopIfTrue="1" operator="lessThan">
      <formula>0</formula>
    </cfRule>
  </conditionalFormatting>
  <conditionalFormatting sqref="K265">
    <cfRule type="cellIs" dxfId="3805" priority="557" stopIfTrue="1" operator="equal">
      <formula>"Pass"</formula>
    </cfRule>
    <cfRule type="cellIs" dxfId="3804" priority="558" stopIfTrue="1" operator="equal">
      <formula>"please check"</formula>
    </cfRule>
  </conditionalFormatting>
  <conditionalFormatting sqref="K265">
    <cfRule type="cellIs" dxfId="3803" priority="554" stopIfTrue="1" operator="equal">
      <formula>"Pass"</formula>
    </cfRule>
    <cfRule type="cellIs" dxfId="3802" priority="555" stopIfTrue="1" operator="equal">
      <formula>"please check"</formula>
    </cfRule>
    <cfRule type="cellIs" dxfId="3801" priority="556" stopIfTrue="1" operator="equal">
      <formula>"Fail"</formula>
    </cfRule>
  </conditionalFormatting>
  <conditionalFormatting sqref="J265">
    <cfRule type="cellIs" dxfId="3800" priority="553" stopIfTrue="1" operator="lessThan">
      <formula>0</formula>
    </cfRule>
  </conditionalFormatting>
  <conditionalFormatting sqref="M265:N265">
    <cfRule type="cellIs" dxfId="3799" priority="549" stopIfTrue="1" operator="lessThan">
      <formula>0</formula>
    </cfRule>
  </conditionalFormatting>
  <conditionalFormatting sqref="M265:N265">
    <cfRule type="cellIs" dxfId="3798" priority="546" stopIfTrue="1" operator="equal">
      <formula>"Pass"</formula>
    </cfRule>
    <cfRule type="cellIs" dxfId="3797" priority="547" stopIfTrue="1" operator="equal">
      <formula>"please check"</formula>
    </cfRule>
  </conditionalFormatting>
  <conditionalFormatting sqref="M265:N265">
    <cfRule type="cellIs" dxfId="3796" priority="543" stopIfTrue="1" operator="equal">
      <formula>"Pass"</formula>
    </cfRule>
    <cfRule type="cellIs" dxfId="3795" priority="544" stopIfTrue="1" operator="equal">
      <formula>"please check"</formula>
    </cfRule>
    <cfRule type="cellIs" dxfId="3794" priority="545" stopIfTrue="1" operator="equal">
      <formula>"Fail"</formula>
    </cfRule>
  </conditionalFormatting>
  <conditionalFormatting sqref="D266:E266">
    <cfRule type="cellIs" dxfId="3793" priority="542" stopIfTrue="1" operator="lessThan">
      <formula>0</formula>
    </cfRule>
  </conditionalFormatting>
  <conditionalFormatting sqref="D266:E266">
    <cfRule type="cellIs" dxfId="3792" priority="539" stopIfTrue="1" operator="equal">
      <formula>"Pass"</formula>
    </cfRule>
    <cfRule type="cellIs" dxfId="3791" priority="540" stopIfTrue="1" operator="equal">
      <formula>"please check"</formula>
    </cfRule>
  </conditionalFormatting>
  <conditionalFormatting sqref="H266:I266 F266">
    <cfRule type="cellIs" dxfId="3790" priority="538" stopIfTrue="1" operator="lessThan">
      <formula>0</formula>
    </cfRule>
  </conditionalFormatting>
  <conditionalFormatting sqref="H266:I266 F266">
    <cfRule type="cellIs" dxfId="3789" priority="535" stopIfTrue="1" operator="equal">
      <formula>"Pass"</formula>
    </cfRule>
    <cfRule type="cellIs" dxfId="3788" priority="536" stopIfTrue="1" operator="equal">
      <formula>"please check"</formula>
    </cfRule>
  </conditionalFormatting>
  <conditionalFormatting sqref="K266">
    <cfRule type="cellIs" dxfId="3787" priority="534" stopIfTrue="1" operator="lessThan">
      <formula>0</formula>
    </cfRule>
  </conditionalFormatting>
  <conditionalFormatting sqref="K266">
    <cfRule type="cellIs" dxfId="3786" priority="531" stopIfTrue="1" operator="equal">
      <formula>"Pass"</formula>
    </cfRule>
    <cfRule type="cellIs" dxfId="3785" priority="532" stopIfTrue="1" operator="equal">
      <formula>"please check"</formula>
    </cfRule>
  </conditionalFormatting>
  <conditionalFormatting sqref="K266">
    <cfRule type="cellIs" dxfId="3784" priority="528" stopIfTrue="1" operator="equal">
      <formula>"Pass"</formula>
    </cfRule>
    <cfRule type="cellIs" dxfId="3783" priority="529" stopIfTrue="1" operator="equal">
      <formula>"please check"</formula>
    </cfRule>
    <cfRule type="cellIs" dxfId="3782" priority="530" stopIfTrue="1" operator="equal">
      <formula>"Fail"</formula>
    </cfRule>
  </conditionalFormatting>
  <conditionalFormatting sqref="M266:N266">
    <cfRule type="cellIs" dxfId="3781" priority="517" stopIfTrue="1" operator="equal">
      <formula>"Pass"</formula>
    </cfRule>
    <cfRule type="cellIs" dxfId="3780" priority="518" stopIfTrue="1" operator="equal">
      <formula>"please check"</formula>
    </cfRule>
    <cfRule type="cellIs" dxfId="3779" priority="519" stopIfTrue="1" operator="equal">
      <formula>"Fail"</formula>
    </cfRule>
  </conditionalFormatting>
  <conditionalFormatting sqref="D267:E267">
    <cfRule type="cellIs" dxfId="3778" priority="516" stopIfTrue="1" operator="lessThan">
      <formula>0</formula>
    </cfRule>
  </conditionalFormatting>
  <conditionalFormatting sqref="D267:E267">
    <cfRule type="cellIs" dxfId="3777" priority="513" stopIfTrue="1" operator="equal">
      <formula>"Pass"</formula>
    </cfRule>
    <cfRule type="cellIs" dxfId="3776" priority="514" stopIfTrue="1" operator="equal">
      <formula>"please check"</formula>
    </cfRule>
  </conditionalFormatting>
  <conditionalFormatting sqref="H267:I267 F267">
    <cfRule type="cellIs" dxfId="3775" priority="512" stopIfTrue="1" operator="lessThan">
      <formula>0</formula>
    </cfRule>
  </conditionalFormatting>
  <conditionalFormatting sqref="H267:I267 F267">
    <cfRule type="cellIs" dxfId="3774" priority="509" stopIfTrue="1" operator="equal">
      <formula>"Pass"</formula>
    </cfRule>
    <cfRule type="cellIs" dxfId="3773" priority="510" stopIfTrue="1" operator="equal">
      <formula>"please check"</formula>
    </cfRule>
  </conditionalFormatting>
  <conditionalFormatting sqref="J267">
    <cfRule type="cellIs" dxfId="3772" priority="498" stopIfTrue="1" operator="equal">
      <formula>"Pass"</formula>
    </cfRule>
    <cfRule type="cellIs" dxfId="3771" priority="499" stopIfTrue="1" operator="equal">
      <formula>"please check"</formula>
    </cfRule>
  </conditionalFormatting>
  <conditionalFormatting sqref="K267">
    <cfRule type="cellIs" dxfId="3770" priority="508" stopIfTrue="1" operator="lessThan">
      <formula>0</formula>
    </cfRule>
  </conditionalFormatting>
  <conditionalFormatting sqref="K267">
    <cfRule type="cellIs" dxfId="3769" priority="505" stopIfTrue="1" operator="equal">
      <formula>"Pass"</formula>
    </cfRule>
    <cfRule type="cellIs" dxfId="3768" priority="506" stopIfTrue="1" operator="equal">
      <formula>"please check"</formula>
    </cfRule>
  </conditionalFormatting>
  <conditionalFormatting sqref="K267">
    <cfRule type="cellIs" dxfId="3767" priority="502" stopIfTrue="1" operator="equal">
      <formula>"Pass"</formula>
    </cfRule>
    <cfRule type="cellIs" dxfId="3766" priority="503" stopIfTrue="1" operator="equal">
      <formula>"please check"</formula>
    </cfRule>
    <cfRule type="cellIs" dxfId="3765" priority="504" stopIfTrue="1" operator="equal">
      <formula>"Fail"</formula>
    </cfRule>
  </conditionalFormatting>
  <conditionalFormatting sqref="J267">
    <cfRule type="cellIs" dxfId="3764" priority="501" stopIfTrue="1" operator="lessThan">
      <formula>0</formula>
    </cfRule>
  </conditionalFormatting>
  <conditionalFormatting sqref="M267:N267">
    <cfRule type="cellIs" dxfId="3763" priority="497" stopIfTrue="1" operator="lessThan">
      <formula>0</formula>
    </cfRule>
  </conditionalFormatting>
  <conditionalFormatting sqref="M267:N267">
    <cfRule type="cellIs" dxfId="3762" priority="494" stopIfTrue="1" operator="equal">
      <formula>"Pass"</formula>
    </cfRule>
    <cfRule type="cellIs" dxfId="3761" priority="495" stopIfTrue="1" operator="equal">
      <formula>"please check"</formula>
    </cfRule>
  </conditionalFormatting>
  <conditionalFormatting sqref="M267:N267">
    <cfRule type="cellIs" dxfId="3760" priority="491" stopIfTrue="1" operator="equal">
      <formula>"Pass"</formula>
    </cfRule>
    <cfRule type="cellIs" dxfId="3759" priority="492" stopIfTrue="1" operator="equal">
      <formula>"please check"</formula>
    </cfRule>
    <cfRule type="cellIs" dxfId="3758" priority="493" stopIfTrue="1" operator="equal">
      <formula>"Fail"</formula>
    </cfRule>
  </conditionalFormatting>
  <conditionalFormatting sqref="D268:E268">
    <cfRule type="cellIs" dxfId="3757" priority="490" stopIfTrue="1" operator="lessThan">
      <formula>0</formula>
    </cfRule>
  </conditionalFormatting>
  <conditionalFormatting sqref="D268:E268">
    <cfRule type="cellIs" dxfId="3756" priority="487" stopIfTrue="1" operator="equal">
      <formula>"Pass"</formula>
    </cfRule>
    <cfRule type="cellIs" dxfId="3755" priority="488" stopIfTrue="1" operator="equal">
      <formula>"please check"</formula>
    </cfRule>
  </conditionalFormatting>
  <conditionalFormatting sqref="H268:I268 F268">
    <cfRule type="cellIs" dxfId="3754" priority="486" stopIfTrue="1" operator="lessThan">
      <formula>0</formula>
    </cfRule>
  </conditionalFormatting>
  <conditionalFormatting sqref="H268:I268 F268">
    <cfRule type="cellIs" dxfId="3753" priority="483" stopIfTrue="1" operator="equal">
      <formula>"Pass"</formula>
    </cfRule>
    <cfRule type="cellIs" dxfId="3752" priority="484" stopIfTrue="1" operator="equal">
      <formula>"please check"</formula>
    </cfRule>
  </conditionalFormatting>
  <conditionalFormatting sqref="J268">
    <cfRule type="cellIs" dxfId="3751" priority="472" stopIfTrue="1" operator="equal">
      <formula>"Pass"</formula>
    </cfRule>
    <cfRule type="cellIs" dxfId="3750" priority="473" stopIfTrue="1" operator="equal">
      <formula>"please check"</formula>
    </cfRule>
  </conditionalFormatting>
  <conditionalFormatting sqref="K268">
    <cfRule type="cellIs" dxfId="3749" priority="482" stopIfTrue="1" operator="lessThan">
      <formula>0</formula>
    </cfRule>
  </conditionalFormatting>
  <conditionalFormatting sqref="K268">
    <cfRule type="cellIs" dxfId="3748" priority="479" stopIfTrue="1" operator="equal">
      <formula>"Pass"</formula>
    </cfRule>
    <cfRule type="cellIs" dxfId="3747" priority="480" stopIfTrue="1" operator="equal">
      <formula>"please check"</formula>
    </cfRule>
  </conditionalFormatting>
  <conditionalFormatting sqref="K268">
    <cfRule type="cellIs" dxfId="3746" priority="476" stopIfTrue="1" operator="equal">
      <formula>"Pass"</formula>
    </cfRule>
    <cfRule type="cellIs" dxfId="3745" priority="477" stopIfTrue="1" operator="equal">
      <formula>"please check"</formula>
    </cfRule>
    <cfRule type="cellIs" dxfId="3744" priority="478" stopIfTrue="1" operator="equal">
      <formula>"Fail"</formula>
    </cfRule>
  </conditionalFormatting>
  <conditionalFormatting sqref="J268">
    <cfRule type="cellIs" dxfId="3743" priority="475" stopIfTrue="1" operator="lessThan">
      <formula>0</formula>
    </cfRule>
  </conditionalFormatting>
  <conditionalFormatting sqref="M268:N268">
    <cfRule type="cellIs" dxfId="3742" priority="471" stopIfTrue="1" operator="lessThan">
      <formula>0</formula>
    </cfRule>
  </conditionalFormatting>
  <conditionalFormatting sqref="M268:N268">
    <cfRule type="cellIs" dxfId="3741" priority="468" stopIfTrue="1" operator="equal">
      <formula>"Pass"</formula>
    </cfRule>
    <cfRule type="cellIs" dxfId="3740" priority="469" stopIfTrue="1" operator="equal">
      <formula>"please check"</formula>
    </cfRule>
  </conditionalFormatting>
  <conditionalFormatting sqref="M268:N268">
    <cfRule type="cellIs" dxfId="3739" priority="465" stopIfTrue="1" operator="equal">
      <formula>"Pass"</formula>
    </cfRule>
    <cfRule type="cellIs" dxfId="3738" priority="466" stopIfTrue="1" operator="equal">
      <formula>"please check"</formula>
    </cfRule>
    <cfRule type="cellIs" dxfId="3737" priority="467" stopIfTrue="1" operator="equal">
      <formula>"Fail"</formula>
    </cfRule>
  </conditionalFormatting>
  <conditionalFormatting sqref="D269:E269">
    <cfRule type="cellIs" dxfId="3736" priority="464" stopIfTrue="1" operator="lessThan">
      <formula>0</formula>
    </cfRule>
  </conditionalFormatting>
  <conditionalFormatting sqref="D269:E269">
    <cfRule type="cellIs" dxfId="3735" priority="461" stopIfTrue="1" operator="equal">
      <formula>"Pass"</formula>
    </cfRule>
    <cfRule type="cellIs" dxfId="3734" priority="462" stopIfTrue="1" operator="equal">
      <formula>"please check"</formula>
    </cfRule>
  </conditionalFormatting>
  <conditionalFormatting sqref="H269:I269 F269">
    <cfRule type="cellIs" dxfId="3733" priority="460" stopIfTrue="1" operator="lessThan">
      <formula>0</formula>
    </cfRule>
  </conditionalFormatting>
  <conditionalFormatting sqref="H269:I269 F269">
    <cfRule type="cellIs" dxfId="3732" priority="457" stopIfTrue="1" operator="equal">
      <formula>"Pass"</formula>
    </cfRule>
    <cfRule type="cellIs" dxfId="3731" priority="458" stopIfTrue="1" operator="equal">
      <formula>"please check"</formula>
    </cfRule>
  </conditionalFormatting>
  <conditionalFormatting sqref="J269">
    <cfRule type="cellIs" dxfId="3730" priority="446" stopIfTrue="1" operator="equal">
      <formula>"Pass"</formula>
    </cfRule>
    <cfRule type="cellIs" dxfId="3729" priority="447" stopIfTrue="1" operator="equal">
      <formula>"please check"</formula>
    </cfRule>
  </conditionalFormatting>
  <conditionalFormatting sqref="J269">
    <cfRule type="cellIs" dxfId="3728" priority="449" stopIfTrue="1" operator="lessThan">
      <formula>0</formula>
    </cfRule>
  </conditionalFormatting>
  <conditionalFormatting sqref="M269:N269">
    <cfRule type="cellIs" dxfId="3727" priority="445" stopIfTrue="1" operator="lessThan">
      <formula>0</formula>
    </cfRule>
  </conditionalFormatting>
  <conditionalFormatting sqref="M269:N269">
    <cfRule type="cellIs" dxfId="3726" priority="442" stopIfTrue="1" operator="equal">
      <formula>"Pass"</formula>
    </cfRule>
    <cfRule type="cellIs" dxfId="3725" priority="443" stopIfTrue="1" operator="equal">
      <formula>"please check"</formula>
    </cfRule>
  </conditionalFormatting>
  <conditionalFormatting sqref="M269:N269">
    <cfRule type="cellIs" dxfId="3724" priority="439" stopIfTrue="1" operator="equal">
      <formula>"Pass"</formula>
    </cfRule>
    <cfRule type="cellIs" dxfId="3723" priority="440" stopIfTrue="1" operator="equal">
      <formula>"please check"</formula>
    </cfRule>
    <cfRule type="cellIs" dxfId="3722" priority="441" stopIfTrue="1" operator="equal">
      <formula>"Fail"</formula>
    </cfRule>
  </conditionalFormatting>
  <conditionalFormatting sqref="D270:E270">
    <cfRule type="cellIs" dxfId="3721" priority="438" stopIfTrue="1" operator="lessThan">
      <formula>0</formula>
    </cfRule>
  </conditionalFormatting>
  <conditionalFormatting sqref="D270:E270">
    <cfRule type="cellIs" dxfId="3720" priority="435" stopIfTrue="1" operator="equal">
      <formula>"Pass"</formula>
    </cfRule>
    <cfRule type="cellIs" dxfId="3719" priority="436" stopIfTrue="1" operator="equal">
      <formula>"please check"</formula>
    </cfRule>
  </conditionalFormatting>
  <conditionalFormatting sqref="H270:I270 F270">
    <cfRule type="cellIs" dxfId="3718" priority="434" stopIfTrue="1" operator="lessThan">
      <formula>0</formula>
    </cfRule>
  </conditionalFormatting>
  <conditionalFormatting sqref="H270:I270 F270">
    <cfRule type="cellIs" dxfId="3717" priority="431" stopIfTrue="1" operator="equal">
      <formula>"Pass"</formula>
    </cfRule>
    <cfRule type="cellIs" dxfId="3716" priority="432" stopIfTrue="1" operator="equal">
      <formula>"please check"</formula>
    </cfRule>
  </conditionalFormatting>
  <conditionalFormatting sqref="J270">
    <cfRule type="cellIs" dxfId="3715" priority="420" stopIfTrue="1" operator="equal">
      <formula>"Pass"</formula>
    </cfRule>
    <cfRule type="cellIs" dxfId="3714" priority="421" stopIfTrue="1" operator="equal">
      <formula>"please check"</formula>
    </cfRule>
  </conditionalFormatting>
  <conditionalFormatting sqref="K270">
    <cfRule type="cellIs" dxfId="3713" priority="430" stopIfTrue="1" operator="lessThan">
      <formula>0</formula>
    </cfRule>
  </conditionalFormatting>
  <conditionalFormatting sqref="K270">
    <cfRule type="cellIs" dxfId="3712" priority="427" stopIfTrue="1" operator="equal">
      <formula>"Pass"</formula>
    </cfRule>
    <cfRule type="cellIs" dxfId="3711" priority="428" stopIfTrue="1" operator="equal">
      <formula>"please check"</formula>
    </cfRule>
  </conditionalFormatting>
  <conditionalFormatting sqref="K270">
    <cfRule type="cellIs" dxfId="3710" priority="424" stopIfTrue="1" operator="equal">
      <formula>"Pass"</formula>
    </cfRule>
    <cfRule type="cellIs" dxfId="3709" priority="425" stopIfTrue="1" operator="equal">
      <formula>"please check"</formula>
    </cfRule>
    <cfRule type="cellIs" dxfId="3708" priority="426" stopIfTrue="1" operator="equal">
      <formula>"Fail"</formula>
    </cfRule>
  </conditionalFormatting>
  <conditionalFormatting sqref="J270">
    <cfRule type="cellIs" dxfId="3707" priority="423" stopIfTrue="1" operator="lessThan">
      <formula>0</formula>
    </cfRule>
  </conditionalFormatting>
  <conditionalFormatting sqref="M270:N270">
    <cfRule type="cellIs" dxfId="3706" priority="419" stopIfTrue="1" operator="lessThan">
      <formula>0</formula>
    </cfRule>
  </conditionalFormatting>
  <conditionalFormatting sqref="M270:N270">
    <cfRule type="cellIs" dxfId="3705" priority="416" stopIfTrue="1" operator="equal">
      <formula>"Pass"</formula>
    </cfRule>
    <cfRule type="cellIs" dxfId="3704" priority="417" stopIfTrue="1" operator="equal">
      <formula>"please check"</formula>
    </cfRule>
  </conditionalFormatting>
  <conditionalFormatting sqref="M270:N270">
    <cfRule type="cellIs" dxfId="3703" priority="413" stopIfTrue="1" operator="equal">
      <formula>"Pass"</formula>
    </cfRule>
    <cfRule type="cellIs" dxfId="3702" priority="414" stopIfTrue="1" operator="equal">
      <formula>"please check"</formula>
    </cfRule>
    <cfRule type="cellIs" dxfId="3701" priority="415" stopIfTrue="1" operator="equal">
      <formula>"Fail"</formula>
    </cfRule>
  </conditionalFormatting>
  <conditionalFormatting sqref="D271:E271">
    <cfRule type="cellIs" dxfId="3700" priority="412" stopIfTrue="1" operator="lessThan">
      <formula>0</formula>
    </cfRule>
  </conditionalFormatting>
  <conditionalFormatting sqref="D271:E271">
    <cfRule type="cellIs" dxfId="3699" priority="409" stopIfTrue="1" operator="equal">
      <formula>"Pass"</formula>
    </cfRule>
    <cfRule type="cellIs" dxfId="3698" priority="410" stopIfTrue="1" operator="equal">
      <formula>"please check"</formula>
    </cfRule>
  </conditionalFormatting>
  <conditionalFormatting sqref="H271:I271 F271">
    <cfRule type="cellIs" dxfId="3697" priority="408" stopIfTrue="1" operator="lessThan">
      <formula>0</formula>
    </cfRule>
  </conditionalFormatting>
  <conditionalFormatting sqref="H271:I271 F271">
    <cfRule type="cellIs" dxfId="3696" priority="405" stopIfTrue="1" operator="equal">
      <formula>"Pass"</formula>
    </cfRule>
    <cfRule type="cellIs" dxfId="3695" priority="406" stopIfTrue="1" operator="equal">
      <formula>"please check"</formula>
    </cfRule>
  </conditionalFormatting>
  <conditionalFormatting sqref="J271">
    <cfRule type="cellIs" dxfId="3694" priority="394" stopIfTrue="1" operator="equal">
      <formula>"Pass"</formula>
    </cfRule>
    <cfRule type="cellIs" dxfId="3693" priority="395" stopIfTrue="1" operator="equal">
      <formula>"please check"</formula>
    </cfRule>
  </conditionalFormatting>
  <conditionalFormatting sqref="K271">
    <cfRule type="cellIs" dxfId="3692" priority="404" stopIfTrue="1" operator="lessThan">
      <formula>0</formula>
    </cfRule>
  </conditionalFormatting>
  <conditionalFormatting sqref="K271">
    <cfRule type="cellIs" dxfId="3691" priority="401" stopIfTrue="1" operator="equal">
      <formula>"Pass"</formula>
    </cfRule>
    <cfRule type="cellIs" dxfId="3690" priority="402" stopIfTrue="1" operator="equal">
      <formula>"please check"</formula>
    </cfRule>
  </conditionalFormatting>
  <conditionalFormatting sqref="K271">
    <cfRule type="cellIs" dxfId="3689" priority="398" stopIfTrue="1" operator="equal">
      <formula>"Pass"</formula>
    </cfRule>
    <cfRule type="cellIs" dxfId="3688" priority="399" stopIfTrue="1" operator="equal">
      <formula>"please check"</formula>
    </cfRule>
    <cfRule type="cellIs" dxfId="3687" priority="400" stopIfTrue="1" operator="equal">
      <formula>"Fail"</formula>
    </cfRule>
  </conditionalFormatting>
  <conditionalFormatting sqref="J271">
    <cfRule type="cellIs" dxfId="3686" priority="397" stopIfTrue="1" operator="lessThan">
      <formula>0</formula>
    </cfRule>
  </conditionalFormatting>
  <conditionalFormatting sqref="M271:N271">
    <cfRule type="cellIs" dxfId="3685" priority="393" stopIfTrue="1" operator="lessThan">
      <formula>0</formula>
    </cfRule>
  </conditionalFormatting>
  <conditionalFormatting sqref="M271:N271">
    <cfRule type="cellIs" dxfId="3684" priority="390" stopIfTrue="1" operator="equal">
      <formula>"Pass"</formula>
    </cfRule>
    <cfRule type="cellIs" dxfId="3683" priority="391" stopIfTrue="1" operator="equal">
      <formula>"please check"</formula>
    </cfRule>
  </conditionalFormatting>
  <conditionalFormatting sqref="M271:N271">
    <cfRule type="cellIs" dxfId="3682" priority="387" stopIfTrue="1" operator="equal">
      <formula>"Pass"</formula>
    </cfRule>
    <cfRule type="cellIs" dxfId="3681" priority="388" stopIfTrue="1" operator="equal">
      <formula>"please check"</formula>
    </cfRule>
    <cfRule type="cellIs" dxfId="3680" priority="389" stopIfTrue="1" operator="equal">
      <formula>"Fail"</formula>
    </cfRule>
  </conditionalFormatting>
  <conditionalFormatting sqref="L257">
    <cfRule type="cellIs" dxfId="3679" priority="306" stopIfTrue="1" operator="equal">
      <formula>"Pass"</formula>
    </cfRule>
    <cfRule type="cellIs" dxfId="3678" priority="307" stopIfTrue="1" operator="equal">
      <formula>"please check"</formula>
    </cfRule>
  </conditionalFormatting>
  <conditionalFormatting sqref="D193:G194">
    <cfRule type="cellIs" dxfId="3677" priority="305" stopIfTrue="1" operator="lessThan">
      <formula>0</formula>
    </cfRule>
  </conditionalFormatting>
  <conditionalFormatting sqref="D193:G194">
    <cfRule type="cellIs" dxfId="3676" priority="302" stopIfTrue="1" operator="equal">
      <formula>"Pass"</formula>
    </cfRule>
    <cfRule type="cellIs" dxfId="3675" priority="303" stopIfTrue="1" operator="equal">
      <formula>"please check"</formula>
    </cfRule>
  </conditionalFormatting>
  <conditionalFormatting sqref="D197:G198">
    <cfRule type="cellIs" dxfId="3674" priority="301" stopIfTrue="1" operator="lessThan">
      <formula>0</formula>
    </cfRule>
  </conditionalFormatting>
  <conditionalFormatting sqref="D197:G198">
    <cfRule type="cellIs" dxfId="3673" priority="298" stopIfTrue="1" operator="equal">
      <formula>"Pass"</formula>
    </cfRule>
    <cfRule type="cellIs" dxfId="3672" priority="299" stopIfTrue="1" operator="equal">
      <formula>"please check"</formula>
    </cfRule>
  </conditionalFormatting>
  <conditionalFormatting sqref="D201:G202">
    <cfRule type="cellIs" dxfId="3671" priority="297" stopIfTrue="1" operator="lessThan">
      <formula>0</formula>
    </cfRule>
  </conditionalFormatting>
  <conditionalFormatting sqref="D201:G202">
    <cfRule type="cellIs" dxfId="3670" priority="294" stopIfTrue="1" operator="equal">
      <formula>"Pass"</formula>
    </cfRule>
    <cfRule type="cellIs" dxfId="3669" priority="295" stopIfTrue="1" operator="equal">
      <formula>"please check"</formula>
    </cfRule>
  </conditionalFormatting>
  <conditionalFormatting sqref="D205:G207">
    <cfRule type="cellIs" dxfId="3668" priority="293" stopIfTrue="1" operator="lessThan">
      <formula>0</formula>
    </cfRule>
  </conditionalFormatting>
  <conditionalFormatting sqref="D205:G207">
    <cfRule type="cellIs" dxfId="3667" priority="290" stopIfTrue="1" operator="equal">
      <formula>"Pass"</formula>
    </cfRule>
    <cfRule type="cellIs" dxfId="3666" priority="291" stopIfTrue="1" operator="equal">
      <formula>"please check"</formula>
    </cfRule>
  </conditionalFormatting>
  <conditionalFormatting sqref="D210:G211">
    <cfRule type="cellIs" dxfId="3665" priority="289" stopIfTrue="1" operator="lessThan">
      <formula>0</formula>
    </cfRule>
  </conditionalFormatting>
  <conditionalFormatting sqref="D210:G211">
    <cfRule type="cellIs" dxfId="3664" priority="286" stopIfTrue="1" operator="equal">
      <formula>"Pass"</formula>
    </cfRule>
    <cfRule type="cellIs" dxfId="3663" priority="287" stopIfTrue="1" operator="equal">
      <formula>"please check"</formula>
    </cfRule>
  </conditionalFormatting>
  <conditionalFormatting sqref="D214:G215">
    <cfRule type="cellIs" dxfId="3662" priority="285" stopIfTrue="1" operator="lessThan">
      <formula>0</formula>
    </cfRule>
  </conditionalFormatting>
  <conditionalFormatting sqref="D214:G215">
    <cfRule type="cellIs" dxfId="3661" priority="282" stopIfTrue="1" operator="equal">
      <formula>"Pass"</formula>
    </cfRule>
    <cfRule type="cellIs" dxfId="3660" priority="283" stopIfTrue="1" operator="equal">
      <formula>"please check"</formula>
    </cfRule>
  </conditionalFormatting>
  <conditionalFormatting sqref="D218:G219">
    <cfRule type="cellIs" dxfId="3659" priority="281" stopIfTrue="1" operator="lessThan">
      <formula>0</formula>
    </cfRule>
  </conditionalFormatting>
  <conditionalFormatting sqref="D218:G219">
    <cfRule type="cellIs" dxfId="3658" priority="278" stopIfTrue="1" operator="equal">
      <formula>"Pass"</formula>
    </cfRule>
    <cfRule type="cellIs" dxfId="3657" priority="279" stopIfTrue="1" operator="equal">
      <formula>"please check"</formula>
    </cfRule>
  </conditionalFormatting>
  <conditionalFormatting sqref="D222:G223">
    <cfRule type="cellIs" dxfId="3656" priority="277" stopIfTrue="1" operator="lessThan">
      <formula>0</formula>
    </cfRule>
  </conditionalFormatting>
  <conditionalFormatting sqref="D222:G223">
    <cfRule type="cellIs" dxfId="3655" priority="274" stopIfTrue="1" operator="equal">
      <formula>"Pass"</formula>
    </cfRule>
    <cfRule type="cellIs" dxfId="3654" priority="275" stopIfTrue="1" operator="equal">
      <formula>"please check"</formula>
    </cfRule>
  </conditionalFormatting>
  <conditionalFormatting sqref="D226:G227">
    <cfRule type="cellIs" dxfId="3653" priority="273" stopIfTrue="1" operator="lessThan">
      <formula>0</formula>
    </cfRule>
  </conditionalFormatting>
  <conditionalFormatting sqref="D226:G227">
    <cfRule type="cellIs" dxfId="3652" priority="270" stopIfTrue="1" operator="equal">
      <formula>"Pass"</formula>
    </cfRule>
    <cfRule type="cellIs" dxfId="3651" priority="271" stopIfTrue="1" operator="equal">
      <formula>"please check"</formula>
    </cfRule>
  </conditionalFormatting>
  <conditionalFormatting sqref="H193:H229">
    <cfRule type="cellIs" dxfId="3650" priority="269" stopIfTrue="1" operator="lessThan">
      <formula>0</formula>
    </cfRule>
  </conditionalFormatting>
  <conditionalFormatting sqref="H193:H229">
    <cfRule type="cellIs" dxfId="3649" priority="266" stopIfTrue="1" operator="equal">
      <formula>"Pass"</formula>
    </cfRule>
    <cfRule type="cellIs" dxfId="3648" priority="267" stopIfTrue="1" operator="equal">
      <formula>"please check"</formula>
    </cfRule>
  </conditionalFormatting>
  <conditionalFormatting sqref="I193:K194 M193:O194">
    <cfRule type="cellIs" dxfId="3647" priority="265" stopIfTrue="1" operator="lessThan">
      <formula>0</formula>
    </cfRule>
  </conditionalFormatting>
  <conditionalFormatting sqref="I193:K194 M193:O194">
    <cfRule type="cellIs" dxfId="3646" priority="262" stopIfTrue="1" operator="equal">
      <formula>"Pass"</formula>
    </cfRule>
    <cfRule type="cellIs" dxfId="3645" priority="263" stopIfTrue="1" operator="equal">
      <formula>"please check"</formula>
    </cfRule>
  </conditionalFormatting>
  <conditionalFormatting sqref="I197:K198 M197:O198">
    <cfRule type="cellIs" dxfId="3644" priority="261" stopIfTrue="1" operator="lessThan">
      <formula>0</formula>
    </cfRule>
  </conditionalFormatting>
  <conditionalFormatting sqref="I197:K198 M197:O198">
    <cfRule type="cellIs" dxfId="3643" priority="258" stopIfTrue="1" operator="equal">
      <formula>"Pass"</formula>
    </cfRule>
    <cfRule type="cellIs" dxfId="3642" priority="259" stopIfTrue="1" operator="equal">
      <formula>"please check"</formula>
    </cfRule>
  </conditionalFormatting>
  <conditionalFormatting sqref="I201:K202 M201:O202">
    <cfRule type="cellIs" dxfId="3641" priority="257" stopIfTrue="1" operator="lessThan">
      <formula>0</formula>
    </cfRule>
  </conditionalFormatting>
  <conditionalFormatting sqref="I201:K202 M201:O202">
    <cfRule type="cellIs" dxfId="3640" priority="254" stopIfTrue="1" operator="equal">
      <formula>"Pass"</formula>
    </cfRule>
    <cfRule type="cellIs" dxfId="3639" priority="255" stopIfTrue="1" operator="equal">
      <formula>"please check"</formula>
    </cfRule>
  </conditionalFormatting>
  <conditionalFormatting sqref="I205:K207 M205:O207">
    <cfRule type="cellIs" dxfId="3638" priority="253" stopIfTrue="1" operator="lessThan">
      <formula>0</formula>
    </cfRule>
  </conditionalFormatting>
  <conditionalFormatting sqref="I205:K207 M205:O207">
    <cfRule type="cellIs" dxfId="3637" priority="250" stopIfTrue="1" operator="equal">
      <formula>"Pass"</formula>
    </cfRule>
    <cfRule type="cellIs" dxfId="3636" priority="251" stopIfTrue="1" operator="equal">
      <formula>"please check"</formula>
    </cfRule>
  </conditionalFormatting>
  <conditionalFormatting sqref="I210:K211 M210:O211">
    <cfRule type="cellIs" dxfId="3635" priority="249" stopIfTrue="1" operator="lessThan">
      <formula>0</formula>
    </cfRule>
  </conditionalFormatting>
  <conditionalFormatting sqref="I210:K211 M210:O211">
    <cfRule type="cellIs" dxfId="3634" priority="246" stopIfTrue="1" operator="equal">
      <formula>"Pass"</formula>
    </cfRule>
    <cfRule type="cellIs" dxfId="3633" priority="247" stopIfTrue="1" operator="equal">
      <formula>"please check"</formula>
    </cfRule>
  </conditionalFormatting>
  <conditionalFormatting sqref="I214:K215 M214:O215">
    <cfRule type="cellIs" dxfId="3632" priority="245" stopIfTrue="1" operator="lessThan">
      <formula>0</formula>
    </cfRule>
  </conditionalFormatting>
  <conditionalFormatting sqref="I214:K215 M214:O215">
    <cfRule type="cellIs" dxfId="3631" priority="242" stopIfTrue="1" operator="equal">
      <formula>"Pass"</formula>
    </cfRule>
    <cfRule type="cellIs" dxfId="3630" priority="243" stopIfTrue="1" operator="equal">
      <formula>"please check"</formula>
    </cfRule>
  </conditionalFormatting>
  <conditionalFormatting sqref="I218:K219 M218:O219">
    <cfRule type="cellIs" dxfId="3629" priority="241" stopIfTrue="1" operator="lessThan">
      <formula>0</formula>
    </cfRule>
  </conditionalFormatting>
  <conditionalFormatting sqref="I218:K219 M218:O219">
    <cfRule type="cellIs" dxfId="3628" priority="238" stopIfTrue="1" operator="equal">
      <formula>"Pass"</formula>
    </cfRule>
    <cfRule type="cellIs" dxfId="3627" priority="239" stopIfTrue="1" operator="equal">
      <formula>"please check"</formula>
    </cfRule>
  </conditionalFormatting>
  <conditionalFormatting sqref="I222:K223 M222:O223">
    <cfRule type="cellIs" dxfId="3626" priority="237" stopIfTrue="1" operator="lessThan">
      <formula>0</formula>
    </cfRule>
  </conditionalFormatting>
  <conditionalFormatting sqref="I222:K223 M222:O223">
    <cfRule type="cellIs" dxfId="3625" priority="234" stopIfTrue="1" operator="equal">
      <formula>"Pass"</formula>
    </cfRule>
    <cfRule type="cellIs" dxfId="3624" priority="235" stopIfTrue="1" operator="equal">
      <formula>"please check"</formula>
    </cfRule>
  </conditionalFormatting>
  <conditionalFormatting sqref="I226:K227 M226:O227">
    <cfRule type="cellIs" dxfId="3623" priority="233" stopIfTrue="1" operator="lessThan">
      <formula>0</formula>
    </cfRule>
  </conditionalFormatting>
  <conditionalFormatting sqref="I226:K227 M226:O227">
    <cfRule type="cellIs" dxfId="3622" priority="230" stopIfTrue="1" operator="equal">
      <formula>"Pass"</formula>
    </cfRule>
    <cfRule type="cellIs" dxfId="3621" priority="231" stopIfTrue="1" operator="equal">
      <formula>"please check"</formula>
    </cfRule>
  </conditionalFormatting>
  <conditionalFormatting sqref="L193:L229">
    <cfRule type="cellIs" dxfId="3620" priority="229" stopIfTrue="1" operator="lessThan">
      <formula>0</formula>
    </cfRule>
  </conditionalFormatting>
  <conditionalFormatting sqref="L193:L229">
    <cfRule type="cellIs" dxfId="3619" priority="226" stopIfTrue="1" operator="equal">
      <formula>"Pass"</formula>
    </cfRule>
    <cfRule type="cellIs" dxfId="3618" priority="227" stopIfTrue="1" operator="equal">
      <formula>"please check"</formula>
    </cfRule>
  </conditionalFormatting>
  <conditionalFormatting sqref="P193:P229">
    <cfRule type="cellIs" dxfId="3617" priority="225" stopIfTrue="1" operator="lessThan">
      <formula>0</formula>
    </cfRule>
  </conditionalFormatting>
  <conditionalFormatting sqref="P193:P229">
    <cfRule type="cellIs" dxfId="3616" priority="222" stopIfTrue="1" operator="equal">
      <formula>"Pass"</formula>
    </cfRule>
    <cfRule type="cellIs" dxfId="3615" priority="223" stopIfTrue="1" operator="equal">
      <formula>"please check"</formula>
    </cfRule>
  </conditionalFormatting>
  <conditionalFormatting sqref="R193:U194">
    <cfRule type="cellIs" dxfId="3614" priority="221" stopIfTrue="1" operator="lessThan">
      <formula>0</formula>
    </cfRule>
  </conditionalFormatting>
  <conditionalFormatting sqref="R193:U194">
    <cfRule type="cellIs" dxfId="3613" priority="218" stopIfTrue="1" operator="equal">
      <formula>"Pass"</formula>
    </cfRule>
    <cfRule type="cellIs" dxfId="3612" priority="219" stopIfTrue="1" operator="equal">
      <formula>"please check"</formula>
    </cfRule>
  </conditionalFormatting>
  <conditionalFormatting sqref="R197:U198">
    <cfRule type="cellIs" dxfId="3611" priority="217" stopIfTrue="1" operator="lessThan">
      <formula>0</formula>
    </cfRule>
  </conditionalFormatting>
  <conditionalFormatting sqref="R197:U198">
    <cfRule type="cellIs" dxfId="3610" priority="214" stopIfTrue="1" operator="equal">
      <formula>"Pass"</formula>
    </cfRule>
    <cfRule type="cellIs" dxfId="3609" priority="215" stopIfTrue="1" operator="equal">
      <formula>"please check"</formula>
    </cfRule>
  </conditionalFormatting>
  <conditionalFormatting sqref="R201:U202">
    <cfRule type="cellIs" dxfId="3608" priority="213" stopIfTrue="1" operator="lessThan">
      <formula>0</formula>
    </cfRule>
  </conditionalFormatting>
  <conditionalFormatting sqref="R201:U202">
    <cfRule type="cellIs" dxfId="3607" priority="210" stopIfTrue="1" operator="equal">
      <formula>"Pass"</formula>
    </cfRule>
    <cfRule type="cellIs" dxfId="3606" priority="211" stopIfTrue="1" operator="equal">
      <formula>"please check"</formula>
    </cfRule>
  </conditionalFormatting>
  <conditionalFormatting sqref="R205:U207">
    <cfRule type="cellIs" dxfId="3605" priority="209" stopIfTrue="1" operator="lessThan">
      <formula>0</formula>
    </cfRule>
  </conditionalFormatting>
  <conditionalFormatting sqref="R205:U207">
    <cfRule type="cellIs" dxfId="3604" priority="206" stopIfTrue="1" operator="equal">
      <formula>"Pass"</formula>
    </cfRule>
    <cfRule type="cellIs" dxfId="3603" priority="207" stopIfTrue="1" operator="equal">
      <formula>"please check"</formula>
    </cfRule>
  </conditionalFormatting>
  <conditionalFormatting sqref="R210:U211">
    <cfRule type="cellIs" dxfId="3602" priority="205" stopIfTrue="1" operator="lessThan">
      <formula>0</formula>
    </cfRule>
  </conditionalFormatting>
  <conditionalFormatting sqref="R210:U211">
    <cfRule type="cellIs" dxfId="3601" priority="202" stopIfTrue="1" operator="equal">
      <formula>"Pass"</formula>
    </cfRule>
    <cfRule type="cellIs" dxfId="3600" priority="203" stopIfTrue="1" operator="equal">
      <formula>"please check"</formula>
    </cfRule>
  </conditionalFormatting>
  <conditionalFormatting sqref="R214:U215">
    <cfRule type="cellIs" dxfId="3599" priority="201" stopIfTrue="1" operator="lessThan">
      <formula>0</formula>
    </cfRule>
  </conditionalFormatting>
  <conditionalFormatting sqref="R214:U215">
    <cfRule type="cellIs" dxfId="3598" priority="198" stopIfTrue="1" operator="equal">
      <formula>"Pass"</formula>
    </cfRule>
    <cfRule type="cellIs" dxfId="3597" priority="199" stopIfTrue="1" operator="equal">
      <formula>"please check"</formula>
    </cfRule>
  </conditionalFormatting>
  <conditionalFormatting sqref="R218:U219">
    <cfRule type="cellIs" dxfId="3596" priority="197" stopIfTrue="1" operator="lessThan">
      <formula>0</formula>
    </cfRule>
  </conditionalFormatting>
  <conditionalFormatting sqref="R218:U219">
    <cfRule type="cellIs" dxfId="3595" priority="194" stopIfTrue="1" operator="equal">
      <formula>"Pass"</formula>
    </cfRule>
    <cfRule type="cellIs" dxfId="3594" priority="195" stopIfTrue="1" operator="equal">
      <formula>"please check"</formula>
    </cfRule>
  </conditionalFormatting>
  <conditionalFormatting sqref="R222:U223">
    <cfRule type="cellIs" dxfId="3593" priority="193" stopIfTrue="1" operator="lessThan">
      <formula>0</formula>
    </cfRule>
  </conditionalFormatting>
  <conditionalFormatting sqref="R222:U223">
    <cfRule type="cellIs" dxfId="3592" priority="190" stopIfTrue="1" operator="equal">
      <formula>"Pass"</formula>
    </cfRule>
    <cfRule type="cellIs" dxfId="3591" priority="191" stopIfTrue="1" operator="equal">
      <formula>"please check"</formula>
    </cfRule>
  </conditionalFormatting>
  <conditionalFormatting sqref="R226:U227">
    <cfRule type="cellIs" dxfId="3590" priority="189" stopIfTrue="1" operator="lessThan">
      <formula>0</formula>
    </cfRule>
  </conditionalFormatting>
  <conditionalFormatting sqref="R226:U227">
    <cfRule type="cellIs" dxfId="3589" priority="186" stopIfTrue="1" operator="equal">
      <formula>"Pass"</formula>
    </cfRule>
    <cfRule type="cellIs" dxfId="3588" priority="187" stopIfTrue="1" operator="equal">
      <formula>"please check"</formula>
    </cfRule>
  </conditionalFormatting>
  <conditionalFormatting sqref="V193:V229">
    <cfRule type="cellIs" dxfId="3587" priority="185" stopIfTrue="1" operator="lessThan">
      <formula>0</formula>
    </cfRule>
  </conditionalFormatting>
  <conditionalFormatting sqref="V193:V229">
    <cfRule type="cellIs" dxfId="3586" priority="182" stopIfTrue="1" operator="equal">
      <formula>"Pass"</formula>
    </cfRule>
    <cfRule type="cellIs" dxfId="3585" priority="183" stopIfTrue="1" operator="equal">
      <formula>"please check"</formula>
    </cfRule>
  </conditionalFormatting>
  <conditionalFormatting sqref="W194:Y194 AA194:AC194 AE194:AF194">
    <cfRule type="cellIs" dxfId="3584" priority="181" stopIfTrue="1" operator="lessThan">
      <formula>0</formula>
    </cfRule>
  </conditionalFormatting>
  <conditionalFormatting sqref="W194:Y194 AA194:AC194 AE194:AF194">
    <cfRule type="cellIs" dxfId="3583" priority="178" stopIfTrue="1" operator="equal">
      <formula>"Pass"</formula>
    </cfRule>
    <cfRule type="cellIs" dxfId="3582" priority="179" stopIfTrue="1" operator="equal">
      <formula>"please check"</formula>
    </cfRule>
  </conditionalFormatting>
  <conditionalFormatting sqref="W198:Y198 AA198:AC198 AE198:AF198">
    <cfRule type="cellIs" dxfId="3581" priority="177" stopIfTrue="1" operator="lessThan">
      <formula>0</formula>
    </cfRule>
  </conditionalFormatting>
  <conditionalFormatting sqref="W198:Y198 AA198:AC198 AE198:AF198">
    <cfRule type="cellIs" dxfId="3580" priority="174" stopIfTrue="1" operator="equal">
      <formula>"Pass"</formula>
    </cfRule>
    <cfRule type="cellIs" dxfId="3579" priority="175" stopIfTrue="1" operator="equal">
      <formula>"please check"</formula>
    </cfRule>
  </conditionalFormatting>
  <conditionalFormatting sqref="W202:Y202 AA202:AC202 AE202:AF202">
    <cfRule type="cellIs" dxfId="3578" priority="173" stopIfTrue="1" operator="lessThan">
      <formula>0</formula>
    </cfRule>
  </conditionalFormatting>
  <conditionalFormatting sqref="W202:Y202 AA202:AC202 AE202:AF202">
    <cfRule type="cellIs" dxfId="3577" priority="170" stopIfTrue="1" operator="equal">
      <formula>"Pass"</formula>
    </cfRule>
    <cfRule type="cellIs" dxfId="3576" priority="171" stopIfTrue="1" operator="equal">
      <formula>"please check"</formula>
    </cfRule>
  </conditionalFormatting>
  <conditionalFormatting sqref="W205:Y205 AA205:AC205 AE205:AF205">
    <cfRule type="cellIs" dxfId="3575" priority="169" stopIfTrue="1" operator="lessThan">
      <formula>0</formula>
    </cfRule>
  </conditionalFormatting>
  <conditionalFormatting sqref="W205:Y205 AA205:AC205 AE205:AF205">
    <cfRule type="cellIs" dxfId="3574" priority="166" stopIfTrue="1" operator="equal">
      <formula>"Pass"</formula>
    </cfRule>
    <cfRule type="cellIs" dxfId="3573" priority="167" stopIfTrue="1" operator="equal">
      <formula>"please check"</formula>
    </cfRule>
  </conditionalFormatting>
  <conditionalFormatting sqref="W207:Y207 AA207:AC207 AE207:AF207">
    <cfRule type="cellIs" dxfId="3572" priority="165" stopIfTrue="1" operator="lessThan">
      <formula>0</formula>
    </cfRule>
  </conditionalFormatting>
  <conditionalFormatting sqref="W207:Y207 AA207:AC207 AE207:AF207">
    <cfRule type="cellIs" dxfId="3571" priority="162" stopIfTrue="1" operator="equal">
      <formula>"Pass"</formula>
    </cfRule>
    <cfRule type="cellIs" dxfId="3570" priority="163" stopIfTrue="1" operator="equal">
      <formula>"please check"</formula>
    </cfRule>
  </conditionalFormatting>
  <conditionalFormatting sqref="W211:Y211 AA211:AC211 AE211:AF211">
    <cfRule type="cellIs" dxfId="3569" priority="161" stopIfTrue="1" operator="lessThan">
      <formula>0</formula>
    </cfRule>
  </conditionalFormatting>
  <conditionalFormatting sqref="W211:Y211 AA211:AC211 AE211:AF211">
    <cfRule type="cellIs" dxfId="3568" priority="158" stopIfTrue="1" operator="equal">
      <formula>"Pass"</formula>
    </cfRule>
    <cfRule type="cellIs" dxfId="3567" priority="159" stopIfTrue="1" operator="equal">
      <formula>"please check"</formula>
    </cfRule>
  </conditionalFormatting>
  <conditionalFormatting sqref="W215:Y215 AA215:AC215 AE215:AF215">
    <cfRule type="cellIs" dxfId="3566" priority="157" stopIfTrue="1" operator="lessThan">
      <formula>0</formula>
    </cfRule>
  </conditionalFormatting>
  <conditionalFormatting sqref="W215:Y215 AA215:AC215 AE215:AF215">
    <cfRule type="cellIs" dxfId="3565" priority="154" stopIfTrue="1" operator="equal">
      <formula>"Pass"</formula>
    </cfRule>
    <cfRule type="cellIs" dxfId="3564" priority="155" stopIfTrue="1" operator="equal">
      <formula>"please check"</formula>
    </cfRule>
  </conditionalFormatting>
  <conditionalFormatting sqref="W219:Y219 AA219:AC219 AE219:AF219">
    <cfRule type="cellIs" dxfId="3563" priority="153" stopIfTrue="1" operator="lessThan">
      <formula>0</formula>
    </cfRule>
  </conditionalFormatting>
  <conditionalFormatting sqref="W219:Y219 AA219:AC219 AE219:AF219">
    <cfRule type="cellIs" dxfId="3562" priority="150" stopIfTrue="1" operator="equal">
      <formula>"Pass"</formula>
    </cfRule>
    <cfRule type="cellIs" dxfId="3561" priority="151" stopIfTrue="1" operator="equal">
      <formula>"please check"</formula>
    </cfRule>
  </conditionalFormatting>
  <conditionalFormatting sqref="W223:Y223 AA223:AC223 AE223:AF223">
    <cfRule type="cellIs" dxfId="3560" priority="149" stopIfTrue="1" operator="lessThan">
      <formula>0</formula>
    </cfRule>
  </conditionalFormatting>
  <conditionalFormatting sqref="W223:Y223 AA223:AC223 AE223:AF223">
    <cfRule type="cellIs" dxfId="3559" priority="146" stopIfTrue="1" operator="equal">
      <formula>"Pass"</formula>
    </cfRule>
    <cfRule type="cellIs" dxfId="3558" priority="147" stopIfTrue="1" operator="equal">
      <formula>"please check"</formula>
    </cfRule>
  </conditionalFormatting>
  <conditionalFormatting sqref="W227:Y227 AA227:AC227 AE227:AF227">
    <cfRule type="cellIs" dxfId="3557" priority="145" stopIfTrue="1" operator="lessThan">
      <formula>0</formula>
    </cfRule>
  </conditionalFormatting>
  <conditionalFormatting sqref="W227:Y227 AA227:AC227 AE227:AF227">
    <cfRule type="cellIs" dxfId="3556" priority="142" stopIfTrue="1" operator="equal">
      <formula>"Pass"</formula>
    </cfRule>
    <cfRule type="cellIs" dxfId="3555" priority="143" stopIfTrue="1" operator="equal">
      <formula>"please check"</formula>
    </cfRule>
  </conditionalFormatting>
  <conditionalFormatting sqref="Z193:Z229">
    <cfRule type="cellIs" dxfId="3554" priority="141" stopIfTrue="1" operator="lessThan">
      <formula>0</formula>
    </cfRule>
  </conditionalFormatting>
  <conditionalFormatting sqref="Z193:Z229">
    <cfRule type="cellIs" dxfId="3553" priority="138" stopIfTrue="1" operator="equal">
      <formula>"Pass"</formula>
    </cfRule>
    <cfRule type="cellIs" dxfId="3552" priority="139" stopIfTrue="1" operator="equal">
      <formula>"please check"</formula>
    </cfRule>
  </conditionalFormatting>
  <conditionalFormatting sqref="AD193:AD229">
    <cfRule type="cellIs" dxfId="3551" priority="137" stopIfTrue="1" operator="lessThan">
      <formula>0</formula>
    </cfRule>
  </conditionalFormatting>
  <conditionalFormatting sqref="AD193:AD229">
    <cfRule type="cellIs" dxfId="3550" priority="134" stopIfTrue="1" operator="equal">
      <formula>"Pass"</formula>
    </cfRule>
    <cfRule type="cellIs" dxfId="3549" priority="135" stopIfTrue="1" operator="equal">
      <formula>"please check"</formula>
    </cfRule>
  </conditionalFormatting>
  <conditionalFormatting sqref="D236:G236 I236:K236 M236:O236">
    <cfRule type="cellIs" dxfId="3548" priority="133" stopIfTrue="1" operator="lessThan">
      <formula>0</formula>
    </cfRule>
  </conditionalFormatting>
  <conditionalFormatting sqref="D236:G236 I236:K236 M236:O236">
    <cfRule type="cellIs" dxfId="3547" priority="130" stopIfTrue="1" operator="equal">
      <formula>"Pass"</formula>
    </cfRule>
    <cfRule type="cellIs" dxfId="3546" priority="131" stopIfTrue="1" operator="equal">
      <formula>"please check"</formula>
    </cfRule>
  </conditionalFormatting>
  <conditionalFormatting sqref="D238:G238 I238:K238 M238:O238">
    <cfRule type="cellIs" dxfId="3545" priority="129" stopIfTrue="1" operator="lessThan">
      <formula>0</formula>
    </cfRule>
  </conditionalFormatting>
  <conditionalFormatting sqref="D238:G238 I238:K238 M238:O238">
    <cfRule type="cellIs" dxfId="3544" priority="126" stopIfTrue="1" operator="equal">
      <formula>"Pass"</formula>
    </cfRule>
    <cfRule type="cellIs" dxfId="3543" priority="127" stopIfTrue="1" operator="equal">
      <formula>"please check"</formula>
    </cfRule>
  </conditionalFormatting>
  <conditionalFormatting sqref="D240:G242 I240:K242 M240:O242">
    <cfRule type="cellIs" dxfId="3542" priority="125" stopIfTrue="1" operator="lessThan">
      <formula>0</formula>
    </cfRule>
  </conditionalFormatting>
  <conditionalFormatting sqref="D240:G242 I240:K242 M240:O242">
    <cfRule type="cellIs" dxfId="3541" priority="122" stopIfTrue="1" operator="equal">
      <formula>"Pass"</formula>
    </cfRule>
    <cfRule type="cellIs" dxfId="3540" priority="123" stopIfTrue="1" operator="equal">
      <formula>"please check"</formula>
    </cfRule>
  </conditionalFormatting>
  <conditionalFormatting sqref="D244:G244 I244:K244 M244:O244">
    <cfRule type="cellIs" dxfId="3539" priority="121" stopIfTrue="1" operator="lessThan">
      <formula>0</formula>
    </cfRule>
  </conditionalFormatting>
  <conditionalFormatting sqref="D244:G244 I244:K244 M244:O244">
    <cfRule type="cellIs" dxfId="3538" priority="118" stopIfTrue="1" operator="equal">
      <formula>"Pass"</formula>
    </cfRule>
    <cfRule type="cellIs" dxfId="3537" priority="119" stopIfTrue="1" operator="equal">
      <formula>"please check"</formula>
    </cfRule>
  </conditionalFormatting>
  <conditionalFormatting sqref="D246:G246 I246:K246 M246:O246">
    <cfRule type="cellIs" dxfId="3536" priority="117" stopIfTrue="1" operator="lessThan">
      <formula>0</formula>
    </cfRule>
  </conditionalFormatting>
  <conditionalFormatting sqref="D246:G246 I246:K246 M246:O246">
    <cfRule type="cellIs" dxfId="3535" priority="114" stopIfTrue="1" operator="equal">
      <formula>"Pass"</formula>
    </cfRule>
    <cfRule type="cellIs" dxfId="3534" priority="115" stopIfTrue="1" operator="equal">
      <formula>"please check"</formula>
    </cfRule>
  </conditionalFormatting>
  <conditionalFormatting sqref="D248:G248 I248:K248 M248:O248">
    <cfRule type="cellIs" dxfId="3533" priority="113" stopIfTrue="1" operator="lessThan">
      <formula>0</formula>
    </cfRule>
  </conditionalFormatting>
  <conditionalFormatting sqref="D248:G248 I248:K248 M248:O248">
    <cfRule type="cellIs" dxfId="3532" priority="110" stopIfTrue="1" operator="equal">
      <formula>"Pass"</formula>
    </cfRule>
    <cfRule type="cellIs" dxfId="3531" priority="111" stopIfTrue="1" operator="equal">
      <formula>"please check"</formula>
    </cfRule>
  </conditionalFormatting>
  <conditionalFormatting sqref="D251:G251 I251:K251 M251:O251">
    <cfRule type="cellIs" dxfId="3530" priority="109" stopIfTrue="1" operator="lessThan">
      <formula>0</formula>
    </cfRule>
  </conditionalFormatting>
  <conditionalFormatting sqref="D251:G251 I251:K251 M251:O251">
    <cfRule type="cellIs" dxfId="3529" priority="106" stopIfTrue="1" operator="equal">
      <formula>"Pass"</formula>
    </cfRule>
    <cfRule type="cellIs" dxfId="3528" priority="107" stopIfTrue="1" operator="equal">
      <formula>"please check"</formula>
    </cfRule>
  </conditionalFormatting>
  <conditionalFormatting sqref="D253:G253 I253:K253 M253:O253">
    <cfRule type="cellIs" dxfId="3527" priority="105" stopIfTrue="1" operator="lessThan">
      <formula>0</formula>
    </cfRule>
  </conditionalFormatting>
  <conditionalFormatting sqref="D253:G253 I253:K253 M253:O253">
    <cfRule type="cellIs" dxfId="3526" priority="102" stopIfTrue="1" operator="equal">
      <formula>"Pass"</formula>
    </cfRule>
    <cfRule type="cellIs" dxfId="3525" priority="103" stopIfTrue="1" operator="equal">
      <formula>"please check"</formula>
    </cfRule>
  </conditionalFormatting>
  <conditionalFormatting sqref="H236:H254">
    <cfRule type="cellIs" dxfId="3524" priority="101" stopIfTrue="1" operator="lessThan">
      <formula>0</formula>
    </cfRule>
  </conditionalFormatting>
  <conditionalFormatting sqref="H236:H254">
    <cfRule type="cellIs" dxfId="3523" priority="98" stopIfTrue="1" operator="equal">
      <formula>"Pass"</formula>
    </cfRule>
    <cfRule type="cellIs" dxfId="3522" priority="99" stopIfTrue="1" operator="equal">
      <formula>"please check"</formula>
    </cfRule>
  </conditionalFormatting>
  <conditionalFormatting sqref="L236:L254">
    <cfRule type="cellIs" dxfId="3521" priority="97" stopIfTrue="1" operator="lessThan">
      <formula>0</formula>
    </cfRule>
  </conditionalFormatting>
  <conditionalFormatting sqref="L236:L254">
    <cfRule type="cellIs" dxfId="3520" priority="94" stopIfTrue="1" operator="equal">
      <formula>"Pass"</formula>
    </cfRule>
    <cfRule type="cellIs" dxfId="3519" priority="95" stopIfTrue="1" operator="equal">
      <formula>"please check"</formula>
    </cfRule>
  </conditionalFormatting>
  <conditionalFormatting sqref="P236:P254">
    <cfRule type="cellIs" dxfId="3518" priority="93" stopIfTrue="1" operator="lessThan">
      <formula>0</formula>
    </cfRule>
  </conditionalFormatting>
  <conditionalFormatting sqref="P236:P254">
    <cfRule type="cellIs" dxfId="3517" priority="90" stopIfTrue="1" operator="equal">
      <formula>"Pass"</formula>
    </cfRule>
    <cfRule type="cellIs" dxfId="3516" priority="91" stopIfTrue="1" operator="equal">
      <formula>"please check"</formula>
    </cfRule>
  </conditionalFormatting>
  <conditionalFormatting sqref="R236:U236">
    <cfRule type="cellIs" dxfId="3515" priority="89" stopIfTrue="1" operator="lessThan">
      <formula>0</formula>
    </cfRule>
  </conditionalFormatting>
  <conditionalFormatting sqref="R236:U236">
    <cfRule type="cellIs" dxfId="3514" priority="86" stopIfTrue="1" operator="equal">
      <formula>"Pass"</formula>
    </cfRule>
    <cfRule type="cellIs" dxfId="3513" priority="87" stopIfTrue="1" operator="equal">
      <formula>"please check"</formula>
    </cfRule>
  </conditionalFormatting>
  <conditionalFormatting sqref="R238:U238">
    <cfRule type="cellIs" dxfId="3512" priority="85" stopIfTrue="1" operator="lessThan">
      <formula>0</formula>
    </cfRule>
  </conditionalFormatting>
  <conditionalFormatting sqref="R238:U238">
    <cfRule type="cellIs" dxfId="3511" priority="82" stopIfTrue="1" operator="equal">
      <formula>"Pass"</formula>
    </cfRule>
    <cfRule type="cellIs" dxfId="3510" priority="83" stopIfTrue="1" operator="equal">
      <formula>"please check"</formula>
    </cfRule>
  </conditionalFormatting>
  <conditionalFormatting sqref="R240:U242">
    <cfRule type="cellIs" dxfId="3509" priority="81" stopIfTrue="1" operator="lessThan">
      <formula>0</formula>
    </cfRule>
  </conditionalFormatting>
  <conditionalFormatting sqref="R240:U242">
    <cfRule type="cellIs" dxfId="3508" priority="78" stopIfTrue="1" operator="equal">
      <formula>"Pass"</formula>
    </cfRule>
    <cfRule type="cellIs" dxfId="3507" priority="79" stopIfTrue="1" operator="equal">
      <formula>"please check"</formula>
    </cfRule>
  </conditionalFormatting>
  <conditionalFormatting sqref="R244:U244">
    <cfRule type="cellIs" dxfId="3506" priority="77" stopIfTrue="1" operator="lessThan">
      <formula>0</formula>
    </cfRule>
  </conditionalFormatting>
  <conditionalFormatting sqref="R244:U244">
    <cfRule type="cellIs" dxfId="3505" priority="74" stopIfTrue="1" operator="equal">
      <formula>"Pass"</formula>
    </cfRule>
    <cfRule type="cellIs" dxfId="3504" priority="75" stopIfTrue="1" operator="equal">
      <formula>"please check"</formula>
    </cfRule>
  </conditionalFormatting>
  <conditionalFormatting sqref="R246:U246">
    <cfRule type="cellIs" dxfId="3503" priority="73" stopIfTrue="1" operator="lessThan">
      <formula>0</formula>
    </cfRule>
  </conditionalFormatting>
  <conditionalFormatting sqref="R246:U246">
    <cfRule type="cellIs" dxfId="3502" priority="70" stopIfTrue="1" operator="equal">
      <formula>"Pass"</formula>
    </cfRule>
    <cfRule type="cellIs" dxfId="3501" priority="71" stopIfTrue="1" operator="equal">
      <formula>"please check"</formula>
    </cfRule>
  </conditionalFormatting>
  <conditionalFormatting sqref="R248:U248">
    <cfRule type="cellIs" dxfId="3500" priority="69" stopIfTrue="1" operator="lessThan">
      <formula>0</formula>
    </cfRule>
  </conditionalFormatting>
  <conditionalFormatting sqref="R248:U248">
    <cfRule type="cellIs" dxfId="3499" priority="66" stopIfTrue="1" operator="equal">
      <formula>"Pass"</formula>
    </cfRule>
    <cfRule type="cellIs" dxfId="3498" priority="67" stopIfTrue="1" operator="equal">
      <formula>"please check"</formula>
    </cfRule>
  </conditionalFormatting>
  <conditionalFormatting sqref="R251:U251">
    <cfRule type="cellIs" dxfId="3497" priority="65" stopIfTrue="1" operator="lessThan">
      <formula>0</formula>
    </cfRule>
  </conditionalFormatting>
  <conditionalFormatting sqref="R251:U251">
    <cfRule type="cellIs" dxfId="3496" priority="62" stopIfTrue="1" operator="equal">
      <formula>"Pass"</formula>
    </cfRule>
    <cfRule type="cellIs" dxfId="3495" priority="63" stopIfTrue="1" operator="equal">
      <formula>"please check"</formula>
    </cfRule>
  </conditionalFormatting>
  <conditionalFormatting sqref="R253:U253">
    <cfRule type="cellIs" dxfId="3494" priority="61" stopIfTrue="1" operator="lessThan">
      <formula>0</formula>
    </cfRule>
  </conditionalFormatting>
  <conditionalFormatting sqref="R253:U253">
    <cfRule type="cellIs" dxfId="3493" priority="58" stopIfTrue="1" operator="equal">
      <formula>"Pass"</formula>
    </cfRule>
    <cfRule type="cellIs" dxfId="3492" priority="59" stopIfTrue="1" operator="equal">
      <formula>"please check"</formula>
    </cfRule>
  </conditionalFormatting>
  <conditionalFormatting sqref="V236:V254">
    <cfRule type="cellIs" dxfId="3491" priority="57" stopIfTrue="1" operator="lessThan">
      <formula>0</formula>
    </cfRule>
  </conditionalFormatting>
  <conditionalFormatting sqref="V236:V254">
    <cfRule type="cellIs" dxfId="3490" priority="54" stopIfTrue="1" operator="equal">
      <formula>"Pass"</formula>
    </cfRule>
    <cfRule type="cellIs" dxfId="3489" priority="55" stopIfTrue="1" operator="equal">
      <formula>"please check"</formula>
    </cfRule>
  </conditionalFormatting>
  <conditionalFormatting sqref="W240:Y241">
    <cfRule type="cellIs" dxfId="3488" priority="53" stopIfTrue="1" operator="lessThan">
      <formula>0</formula>
    </cfRule>
  </conditionalFormatting>
  <conditionalFormatting sqref="W240:Y241">
    <cfRule type="cellIs" dxfId="3487" priority="50" stopIfTrue="1" operator="equal">
      <formula>"Pass"</formula>
    </cfRule>
    <cfRule type="cellIs" dxfId="3486" priority="51" stopIfTrue="1" operator="equal">
      <formula>"please check"</formula>
    </cfRule>
  </conditionalFormatting>
  <conditionalFormatting sqref="Z236:Z254">
    <cfRule type="cellIs" dxfId="3485" priority="49" stopIfTrue="1" operator="lessThan">
      <formula>0</formula>
    </cfRule>
  </conditionalFormatting>
  <conditionalFormatting sqref="Z236:Z254">
    <cfRule type="cellIs" dxfId="3484" priority="46" stopIfTrue="1" operator="equal">
      <formula>"Pass"</formula>
    </cfRule>
    <cfRule type="cellIs" dxfId="3483" priority="47" stopIfTrue="1" operator="equal">
      <formula>"please check"</formula>
    </cfRule>
  </conditionalFormatting>
  <conditionalFormatting sqref="AD236:AD239 AD242:AD254">
    <cfRule type="cellIs" dxfId="3482" priority="45" stopIfTrue="1" operator="lessThan">
      <formula>0</formula>
    </cfRule>
  </conditionalFormatting>
  <conditionalFormatting sqref="AD236:AD239 AD242:AD254">
    <cfRule type="cellIs" dxfId="3481" priority="42" stopIfTrue="1" operator="equal">
      <formula>"Pass"</formula>
    </cfRule>
    <cfRule type="cellIs" dxfId="3480" priority="43" stopIfTrue="1" operator="equal">
      <formula>"please check"</formula>
    </cfRule>
  </conditionalFormatting>
  <conditionalFormatting sqref="AA240:AF241">
    <cfRule type="cellIs" dxfId="3479" priority="41" stopIfTrue="1" operator="lessThan">
      <formula>0</formula>
    </cfRule>
  </conditionalFormatting>
  <conditionalFormatting sqref="AA240:AF241">
    <cfRule type="cellIs" dxfId="3478" priority="38" stopIfTrue="1" operator="equal">
      <formula>"Pass"</formula>
    </cfRule>
    <cfRule type="cellIs" dxfId="3477" priority="39" stopIfTrue="1" operator="equal">
      <formula>"please check"</formula>
    </cfRule>
  </conditionalFormatting>
  <conditionalFormatting sqref="D261:K264 M261:N264">
    <cfRule type="cellIs" dxfId="3476" priority="37" stopIfTrue="1" operator="lessThan">
      <formula>0</formula>
    </cfRule>
  </conditionalFormatting>
  <conditionalFormatting sqref="D261:K264 M261:N264">
    <cfRule type="cellIs" dxfId="3475" priority="34" stopIfTrue="1" operator="equal">
      <formula>"Pass"</formula>
    </cfRule>
    <cfRule type="cellIs" dxfId="3474" priority="35" stopIfTrue="1" operator="equal">
      <formula>"please check"</formula>
    </cfRule>
  </conditionalFormatting>
  <conditionalFormatting sqref="L261:L271">
    <cfRule type="cellIs" dxfId="3473" priority="33" stopIfTrue="1" operator="lessThan">
      <formula>0</formula>
    </cfRule>
  </conditionalFormatting>
  <conditionalFormatting sqref="L261:L271">
    <cfRule type="cellIs" dxfId="3472" priority="30" stopIfTrue="1" operator="equal">
      <formula>"Pass"</formula>
    </cfRule>
    <cfRule type="cellIs" dxfId="3471" priority="31" stopIfTrue="1" operator="equal">
      <formula>"please check"</formula>
    </cfRule>
  </conditionalFormatting>
  <conditionalFormatting sqref="D145:H146">
    <cfRule type="cellIs" dxfId="3470" priority="29" stopIfTrue="1" operator="lessThan">
      <formula>0</formula>
    </cfRule>
  </conditionalFormatting>
  <conditionalFormatting sqref="D145:H146">
    <cfRule type="cellIs" dxfId="3469" priority="26" stopIfTrue="1" operator="equal">
      <formula>"Pass"</formula>
    </cfRule>
    <cfRule type="cellIs" dxfId="3468" priority="27" stopIfTrue="1" operator="equal">
      <formula>"please check"</formula>
    </cfRule>
  </conditionalFormatting>
  <conditionalFormatting sqref="D153:F154">
    <cfRule type="cellIs" dxfId="3467" priority="25" stopIfTrue="1" operator="lessThan">
      <formula>0</formula>
    </cfRule>
  </conditionalFormatting>
  <conditionalFormatting sqref="D153:F154">
    <cfRule type="cellIs" dxfId="3466" priority="22" stopIfTrue="1" operator="equal">
      <formula>"Pass"</formula>
    </cfRule>
    <cfRule type="cellIs" dxfId="3465" priority="23" stopIfTrue="1" operator="equal">
      <formula>"please check"</formula>
    </cfRule>
  </conditionalFormatting>
  <conditionalFormatting sqref="I153:J154">
    <cfRule type="cellIs" dxfId="3464" priority="21" stopIfTrue="1" operator="lessThan">
      <formula>0</formula>
    </cfRule>
  </conditionalFormatting>
  <conditionalFormatting sqref="I153:J154">
    <cfRule type="cellIs" dxfId="3463" priority="18" stopIfTrue="1" operator="equal">
      <formula>"Pass"</formula>
    </cfRule>
    <cfRule type="cellIs" dxfId="3462" priority="19" stopIfTrue="1" operator="equal">
      <formula>"please check"</formula>
    </cfRule>
  </conditionalFormatting>
  <conditionalFormatting sqref="J20:L23">
    <cfRule type="cellIs" dxfId="3461" priority="13" stopIfTrue="1" operator="lessThan">
      <formula>0</formula>
    </cfRule>
  </conditionalFormatting>
  <conditionalFormatting sqref="J20:L23">
    <cfRule type="cellIs" dxfId="3460" priority="10" stopIfTrue="1" operator="equal">
      <formula>"Pass"</formula>
    </cfRule>
    <cfRule type="cellIs" dxfId="3459" priority="11" stopIfTrue="1" operator="equal">
      <formula>"please check"</formula>
    </cfRule>
  </conditionalFormatting>
  <conditionalFormatting sqref="O143">
    <cfRule type="cellIs" dxfId="3458" priority="9" stopIfTrue="1" operator="lessThan">
      <formula>0</formula>
    </cfRule>
  </conditionalFormatting>
  <conditionalFormatting sqref="O143">
    <cfRule type="cellIs" dxfId="3457" priority="6" stopIfTrue="1" operator="equal">
      <formula>"Pass"</formula>
    </cfRule>
    <cfRule type="cellIs" dxfId="3456" priority="7" stopIfTrue="1" operator="equal">
      <formula>"please check"</formula>
    </cfRule>
  </conditionalFormatting>
  <conditionalFormatting sqref="O24">
    <cfRule type="cellIs" dxfId="3455" priority="5" stopIfTrue="1" operator="lessThan">
      <formula>0</formula>
    </cfRule>
  </conditionalFormatting>
  <conditionalFormatting sqref="O24">
    <cfRule type="cellIs" dxfId="3454" priority="3" stopIfTrue="1" operator="equal">
      <formula>"Pass"</formula>
    </cfRule>
    <cfRule type="cellIs" dxfId="3453" priority="3" stopIfTrue="1" operator="equal">
      <formula>"please check"</formula>
    </cfRule>
  </conditionalFormatting>
  <conditionalFormatting sqref="AE82:AE86">
    <cfRule type="cellIs" dxfId="3452"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3545" stopIfTrue="1" operator="beginsWith" id="{DB285AEB-E15B-4CED-BAE5-6A0D2F4FF6F1}">
            <xm:f>LEFT(A1,LEN("Fail"))="Fail"</xm:f>
            <xm:f>"Fail"</xm:f>
            <x14:dxf>
              <font>
                <b/>
                <i val="0"/>
                <strike val="0"/>
                <color rgb="FFAA322F"/>
              </font>
              <fill>
                <patternFill patternType="solid">
                  <bgColor theme="0"/>
                </patternFill>
              </fill>
            </x14:dxf>
          </x14:cfRule>
          <xm:sqref>A18:C18 E18:G18 I18:Q18 A1:XFD2 A12:XFD14 A3:B11 D3:XFD11 H152:XFD152 A152:F152 A150:C151 G150:G151 I150:XFD151 A17:Q17 S17:U18 W18:AJ18 A15:AI16 AL15:XFD16 W17:AI17 AK17:XFD17 AL18:XFD18 O257:AK271 A257:A271 A19:XFD19 A147:XFD149 A145:C146 A155:F155 A153:C154 H155:XFD155 H153:H154 K153:XFD154 A20:I23 I145:XFD146 A144:XFD144 A143:N143 P143:XFD143 A24:N24 P24:XFD24 M20:XFD23 A25:XFD142</xm:sqref>
        </x14:conditionalFormatting>
        <x14:conditionalFormatting xmlns:xm="http://schemas.microsoft.com/office/excel/2006/main">
          <x14:cfRule type="beginsWith" priority="994" stopIfTrue="1" operator="beginsWith" id="{1186DF70-CE49-47A9-A3E3-4956A03674C3}">
            <xm:f>LEFT(R17,LEN("Fail"))="Fail"</xm:f>
            <xm:f>"Fail"</xm:f>
            <x14:dxf>
              <font>
                <b/>
                <i val="0"/>
                <strike val="0"/>
                <color rgb="FFAA322F"/>
              </font>
              <fill>
                <patternFill patternType="solid">
                  <bgColor theme="0"/>
                </patternFill>
              </fill>
            </x14:dxf>
          </x14:cfRule>
          <xm:sqref>R17</xm:sqref>
        </x14:conditionalFormatting>
        <x14:conditionalFormatting xmlns:xm="http://schemas.microsoft.com/office/excel/2006/main">
          <x14:cfRule type="beginsWith" priority="991" stopIfTrue="1" operator="beginsWith" id="{3482A3B5-FF38-4A70-B4B3-F29F051CD8C9}">
            <xm:f>LEFT(V17,LEN("Fail"))="Fail"</xm:f>
            <xm:f>"Fail"</xm:f>
            <x14:dxf>
              <font>
                <b/>
                <i val="0"/>
                <strike val="0"/>
                <color rgb="FFAA322F"/>
              </font>
              <fill>
                <patternFill patternType="solid">
                  <bgColor theme="0"/>
                </patternFill>
              </fill>
            </x14:dxf>
          </x14:cfRule>
          <xm:sqref>V17</xm:sqref>
        </x14:conditionalFormatting>
        <x14:conditionalFormatting xmlns:xm="http://schemas.microsoft.com/office/excel/2006/main">
          <x14:cfRule type="beginsWith" priority="988" stopIfTrue="1" operator="beginsWith" id="{E4E2246A-D0FA-4F10-ABD1-828E7271D259}">
            <xm:f>LEFT(A156,LEN("Fail"))="Fail"</xm:f>
            <xm:f>"Fail"</xm:f>
            <x14:dxf>
              <font>
                <b/>
                <i val="0"/>
                <strike val="0"/>
                <color rgb="FFAA322F"/>
              </font>
              <fill>
                <patternFill patternType="solid">
                  <bgColor theme="0"/>
                </patternFill>
              </fill>
            </x14:dxf>
          </x14:cfRule>
          <xm:sqref>A156:XFD156</xm:sqref>
        </x14:conditionalFormatting>
        <x14:conditionalFormatting xmlns:xm="http://schemas.microsoft.com/office/excel/2006/main">
          <x14:cfRule type="beginsWith" priority="737" stopIfTrue="1" operator="beginsWith" id="{03130182-2BFA-4305-899E-55D874C27AD6}">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710" stopIfTrue="1" operator="beginsWith" id="{2DE20CB9-7EBE-4B1F-9595-FDBB7679A809}">
            <xm:f>LEFT(AF188,LEN("Fail"))="Fail"</xm:f>
            <xm:f>"Fail"</xm:f>
            <x14:dxf>
              <font>
                <b/>
                <i val="0"/>
                <strike val="0"/>
                <color rgb="FFAA322F"/>
              </font>
              <fill>
                <patternFill patternType="solid">
                  <bgColor theme="0"/>
                </patternFill>
              </fill>
            </x14:dxf>
          </x14:cfRule>
          <xm:sqref>AF188:AK188 AF191:AK191 AG189:AK190 AF193:AK193 AG192:AK192 AG232:AK232 AF195:AK197 AG194:AK194 AF199:AK201 AG198:AK198 AF203:AK204 AG202:AK202 AF206:AK206 AG205:AK205 AF208:AK210 AG207:AK207 AF212:AK214 AG211:AK211 AF216:AK218 AG215:AK215 AF220:AK222 AG219:AK219 AF224:AK226 AG223:AK223 AF228:AK231 AG227:AK227</xm:sqref>
        </x14:conditionalFormatting>
        <x14:conditionalFormatting xmlns:xm="http://schemas.microsoft.com/office/excel/2006/main">
          <x14:cfRule type="beginsWith" priority="707" stopIfTrue="1" operator="beginsWith" id="{CAC90117-9343-4846-8D9D-264D80F921A7}">
            <xm:f>LEFT(B188,LEN("Fail"))="Fail"</xm:f>
            <xm:f>"Fail"</xm:f>
            <x14:dxf>
              <font>
                <b/>
                <i val="0"/>
                <strike val="0"/>
                <color rgb="FFAA322F"/>
              </font>
              <fill>
                <patternFill patternType="solid">
                  <bgColor theme="0"/>
                </patternFill>
              </fill>
            </x14:dxf>
          </x14:cfRule>
          <xm:sqref>B188:AE188</xm:sqref>
        </x14:conditionalFormatting>
        <x14:conditionalFormatting xmlns:xm="http://schemas.microsoft.com/office/excel/2006/main">
          <x14:cfRule type="beginsWith" priority="704" stopIfTrue="1" operator="beginsWith" id="{F2D87B42-0877-4195-ACA4-FE5CFE94EF65}">
            <xm:f>LEFT(B187,LEN("Fail"))="Fail"</xm:f>
            <xm:f>"Fail"</xm:f>
            <x14:dxf>
              <font>
                <b/>
                <i val="0"/>
                <strike val="0"/>
                <color rgb="FFAA322F"/>
              </font>
              <fill>
                <patternFill patternType="solid">
                  <bgColor theme="0"/>
                </patternFill>
              </fill>
            </x14:dxf>
          </x14:cfRule>
          <xm:sqref>B187:AK187</xm:sqref>
        </x14:conditionalFormatting>
        <x14:conditionalFormatting xmlns:xm="http://schemas.microsoft.com/office/excel/2006/main">
          <x14:cfRule type="beginsWith" priority="698" stopIfTrue="1" operator="beginsWith" id="{E9B039BD-A4A0-4ACB-BCAA-BE6158E6C3B0}">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695" stopIfTrue="1" operator="beginsWith" id="{6C20EAE6-4035-4943-9EF3-6E5F6A97F710}">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522" stopIfTrue="1" operator="beginsWith" id="{FC4AB90B-7B7C-47A0-B260-616DA138F663}">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574" stopIfTrue="1" operator="beginsWith" id="{60EC2832-18E1-4E15-9F0D-D6ED5C5AF370}">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743" stopIfTrue="1" operator="beginsWith" id="{C2E65953-B94D-4514-82A3-A6DE71AD2B7A}">
            <xm:f>LEFT(A231,LEN("Fail"))="Fail"</xm:f>
            <xm:f>"Fail"</xm:f>
            <x14:dxf>
              <font>
                <b/>
                <i val="0"/>
                <strike val="0"/>
                <color rgb="FFAA322F"/>
              </font>
              <fill>
                <patternFill patternType="solid">
                  <bgColor theme="0"/>
                </patternFill>
              </fill>
            </x14:dxf>
          </x14:cfRule>
          <xm:sqref>A272:F272 H272:AK272 D258:F258 H258 B231:F231 H231:P231 R231:AE231 R256:AK256</xm:sqref>
        </x14:conditionalFormatting>
        <x14:conditionalFormatting xmlns:xm="http://schemas.microsoft.com/office/excel/2006/main">
          <x14:cfRule type="beginsWith" priority="740" stopIfTrue="1" operator="beginsWith" id="{A4954361-EB1C-4059-9BE8-552999CCFF39}">
            <xm:f>LEFT(AA189,LEN("Fail"))="Fail"</xm:f>
            <xm:f>"Fail"</xm:f>
            <x14:dxf>
              <font>
                <b/>
                <i val="0"/>
                <strike val="0"/>
                <color rgb="FFAA322F"/>
              </font>
              <fill>
                <patternFill patternType="solid">
                  <bgColor theme="0"/>
                </patternFill>
              </fill>
            </x14:dxf>
          </x14:cfRule>
          <xm:sqref>AD189 AD235:AE235 AA235:AB235 AC191:AD191 AA191 AD192:AE192 AA192:AB192</xm:sqref>
        </x14:conditionalFormatting>
        <x14:conditionalFormatting xmlns:xm="http://schemas.microsoft.com/office/excel/2006/main">
          <x14:cfRule type="beginsWith" priority="734" stopIfTrue="1" operator="beginsWith" id="{B853EAEB-2082-422E-B1D8-326FEA002393}">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731" stopIfTrue="1" operator="beginsWith" id="{3BE3F3CA-3A2E-4033-A080-A8F680C7A1B9}">
            <xm:f>LEFT(I258,LEN("Fail"))="Fail"</xm:f>
            <xm:f>"Fail"</xm:f>
            <x14:dxf>
              <font>
                <b/>
                <i val="0"/>
                <strike val="0"/>
                <color rgb="FFAA322F"/>
              </font>
              <fill>
                <patternFill patternType="solid">
                  <bgColor theme="0"/>
                </patternFill>
              </fill>
            </x14:dxf>
          </x14:cfRule>
          <xm:sqref>I258:I259 K259:L259</xm:sqref>
        </x14:conditionalFormatting>
        <x14:conditionalFormatting xmlns:xm="http://schemas.microsoft.com/office/excel/2006/main">
          <x14:cfRule type="beginsWith" priority="728" stopIfTrue="1" operator="beginsWith" id="{27D51FA0-4F25-480A-AA74-C67553B47EAB}">
            <xm:f>LEFT(I259,LEN("Fail"))="Fail"</xm:f>
            <xm:f>"Fail"</xm:f>
            <x14:dxf>
              <font>
                <b/>
                <i val="0"/>
                <strike val="0"/>
                <color rgb="FFAA322F"/>
              </font>
              <fill>
                <patternFill patternType="solid">
                  <bgColor theme="0"/>
                </patternFill>
              </fill>
            </x14:dxf>
          </x14:cfRule>
          <xm:sqref>I260:J260 N259 L260:M260</xm:sqref>
        </x14:conditionalFormatting>
        <x14:conditionalFormatting xmlns:xm="http://schemas.microsoft.com/office/excel/2006/main">
          <x14:cfRule type="beginsWith" priority="725" stopIfTrue="1" operator="beginsWith" id="{39D00BE3-BF3B-4B5B-8651-3150F18FF269}">
            <xm:f>LEFT(AF191,LEN("Fail"))="Fail"</xm:f>
            <xm:f>"Fail"</xm:f>
            <x14:dxf>
              <font>
                <b/>
                <i val="0"/>
                <strike val="0"/>
                <color rgb="FFAA322F"/>
              </font>
              <fill>
                <patternFill patternType="solid">
                  <bgColor theme="0"/>
                </patternFill>
              </fill>
            </x14:dxf>
          </x14:cfRule>
          <xm:sqref>AF191</xm:sqref>
        </x14:conditionalFormatting>
        <x14:conditionalFormatting xmlns:xm="http://schemas.microsoft.com/office/excel/2006/main">
          <x14:cfRule type="beginsWith" priority="722" stopIfTrue="1" operator="beginsWith" id="{74D5C7CC-6AA8-4832-82EB-C30708D9A5BF}">
            <xm:f>LEFT(AA232,LEN("Fail"))="Fail"</xm:f>
            <xm:f>"Fail"</xm:f>
            <x14:dxf>
              <font>
                <b/>
                <i val="0"/>
                <strike val="0"/>
                <color rgb="FFAA322F"/>
              </font>
              <fill>
                <patternFill patternType="solid">
                  <bgColor theme="0"/>
                </patternFill>
              </fill>
            </x14:dxf>
          </x14:cfRule>
          <xm:sqref>AA234 AD232 AD234</xm:sqref>
        </x14:conditionalFormatting>
        <x14:conditionalFormatting xmlns:xm="http://schemas.microsoft.com/office/excel/2006/main">
          <x14:cfRule type="beginsWith" priority="719" stopIfTrue="1" operator="beginsWith" id="{B8E2A0D2-6539-462B-998C-74ECC80DE8D6}">
            <xm:f>LEFT(AF234,LEN("Fail"))="Fail"</xm:f>
            <xm:f>"Fail"</xm:f>
            <x14:dxf>
              <font>
                <b/>
                <i val="0"/>
                <strike val="0"/>
                <color rgb="FFAA322F"/>
              </font>
              <fill>
                <patternFill patternType="solid">
                  <bgColor theme="0"/>
                </patternFill>
              </fill>
            </x14:dxf>
          </x14:cfRule>
          <xm:sqref>AF234</xm:sqref>
        </x14:conditionalFormatting>
        <x14:conditionalFormatting xmlns:xm="http://schemas.microsoft.com/office/excel/2006/main">
          <x14:cfRule type="beginsWith" priority="692" stopIfTrue="1" operator="beginsWith" id="{99C97AAA-E800-432C-8690-991DFEE7DCEF}">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713" stopIfTrue="1" operator="beginsWith" id="{28F82B2C-45AC-4AA4-8060-50A4EC4ADBAF}">
            <xm:f>LEFT(AG233,LEN("Fail"))="Fail"</xm:f>
            <xm:f>"Fail"</xm:f>
            <x14:dxf>
              <font>
                <b/>
                <i val="0"/>
                <strike val="0"/>
                <color rgb="FFAA322F"/>
              </font>
              <fill>
                <patternFill patternType="solid">
                  <bgColor theme="0"/>
                </patternFill>
              </fill>
            </x14:dxf>
          </x14:cfRule>
          <xm:sqref>AG233:AK255</xm:sqref>
        </x14:conditionalFormatting>
        <x14:conditionalFormatting xmlns:xm="http://schemas.microsoft.com/office/excel/2006/main">
          <x14:cfRule type="beginsWith" priority="689" stopIfTrue="1" operator="beginsWith" id="{DEFC6463-C8DD-480F-8FCD-F111F51288AE}">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686" stopIfTrue="1" operator="beginsWith" id="{75B4186E-FA41-48C9-89A6-5AA6835395A7}">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683" stopIfTrue="1" operator="beginsWith" id="{51F869C5-C1E5-4068-9D3D-79F991F02097}">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680" stopIfTrue="1" operator="beginsWith" id="{660C6C87-20FF-42BF-A7F6-8F7BE3FD8FA1}">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677" stopIfTrue="1" operator="beginsWith" id="{545EF0C9-AAD6-4564-BBD1-BE28C3B729A8}">
            <xm:f>LEFT(L258,LEN("Fail"))="Fail"</xm:f>
            <xm:f>"Fail"</xm:f>
            <x14:dxf>
              <font>
                <b/>
                <i val="0"/>
                <strike val="0"/>
                <color rgb="FFAA322F"/>
              </font>
              <fill>
                <patternFill patternType="solid">
                  <bgColor theme="0"/>
                </patternFill>
              </fill>
            </x14:dxf>
          </x14:cfRule>
          <xm:sqref>L258</xm:sqref>
        </x14:conditionalFormatting>
        <x14:conditionalFormatting xmlns:xm="http://schemas.microsoft.com/office/excel/2006/main">
          <x14:cfRule type="beginsWith" priority="674" stopIfTrue="1" operator="beginsWith" id="{3849B438-B113-424B-A136-D8EB363086E7}">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671" stopIfTrue="1" operator="beginsWith" id="{59DC260D-0E45-4205-B3B0-C34592EF135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667" stopIfTrue="1" operator="beginsWith" id="{E75245CE-5268-4423-B4D2-2AF8C6D6234F}">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455" stopIfTrue="1" operator="beginsWith" id="{6EF8EB72-1908-400D-ACFF-423C039D4CC6}">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526" stopIfTrue="1" operator="beginsWith" id="{E50DF9C0-E253-4EE2-9246-731F80442E11}">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571" stopIfTrue="1" operator="beginsWith" id="{B7CCECFB-E903-4B62-BC1E-A4AC4980A20F}">
            <xm:f>LEFT(A256,LEN("Fail"))="Fail"</xm:f>
            <xm:f>"Fail"</xm:f>
            <x14:dxf>
              <font>
                <b/>
                <i val="0"/>
                <strike val="0"/>
                <color rgb="FFAA322F"/>
              </font>
              <fill>
                <patternFill patternType="solid">
                  <bgColor theme="0"/>
                </patternFill>
              </fill>
            </x14:dxf>
          </x14:cfRule>
          <xm:sqref>A256:Q256</xm:sqref>
        </x14:conditionalFormatting>
        <x14:conditionalFormatting xmlns:xm="http://schemas.microsoft.com/office/excel/2006/main">
          <x14:cfRule type="beginsWith" priority="567" stopIfTrue="1" operator="beginsWith" id="{B08E13B2-B63F-4819-8E76-05E814BC3A02}">
            <xm:f>LEFT(D265,LEN("Fail"))="Fail"</xm:f>
            <xm:f>"Fail"</xm:f>
            <x14:dxf>
              <font>
                <b/>
                <i val="0"/>
                <strike val="0"/>
                <color rgb="FFAA322F"/>
              </font>
              <fill>
                <patternFill patternType="solid">
                  <bgColor theme="0"/>
                </patternFill>
              </fill>
            </x14:dxf>
          </x14:cfRule>
          <xm:sqref>D265:E265</xm:sqref>
        </x14:conditionalFormatting>
        <x14:conditionalFormatting xmlns:xm="http://schemas.microsoft.com/office/excel/2006/main">
          <x14:cfRule type="beginsWith" priority="563" stopIfTrue="1" operator="beginsWith" id="{1EBDFDCD-1235-403E-AB7D-AA21B515C860}">
            <xm:f>LEFT(F265,LEN("Fail"))="Fail"</xm:f>
            <xm:f>"Fail"</xm:f>
            <x14:dxf>
              <font>
                <b/>
                <i val="0"/>
                <strike val="0"/>
                <color rgb="FFAA322F"/>
              </font>
              <fill>
                <patternFill patternType="solid">
                  <bgColor theme="0"/>
                </patternFill>
              </fill>
            </x14:dxf>
          </x14:cfRule>
          <xm:sqref>F265 H265:I265</xm:sqref>
        </x14:conditionalFormatting>
        <x14:conditionalFormatting xmlns:xm="http://schemas.microsoft.com/office/excel/2006/main">
          <x14:cfRule type="beginsWith" priority="552" stopIfTrue="1" operator="beginsWith" id="{9F891DCF-10C4-4D89-8D02-194812F7AA3B}">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559" stopIfTrue="1" operator="beginsWith" id="{BC247BEC-10B9-42A8-A9E2-68CEA85422F7}">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548" stopIfTrue="1" operator="beginsWith" id="{37A35754-E990-4493-8D07-8A965B9384F5}">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541" stopIfTrue="1" operator="beginsWith" id="{DC236F72-2182-499F-BABD-DC370763EF4C}">
            <xm:f>LEFT(D266,LEN("Fail"))="Fail"</xm:f>
            <xm:f>"Fail"</xm:f>
            <x14:dxf>
              <font>
                <b/>
                <i val="0"/>
                <strike val="0"/>
                <color rgb="FFAA322F"/>
              </font>
              <fill>
                <patternFill patternType="solid">
                  <bgColor theme="0"/>
                </patternFill>
              </fill>
            </x14:dxf>
          </x14:cfRule>
          <xm:sqref>D266:E266</xm:sqref>
        </x14:conditionalFormatting>
        <x14:conditionalFormatting xmlns:xm="http://schemas.microsoft.com/office/excel/2006/main">
          <x14:cfRule type="beginsWith" priority="537" stopIfTrue="1" operator="beginsWith" id="{23C5BA09-6C23-495C-9021-19B7285B68F3}">
            <xm:f>LEFT(F266,LEN("Fail"))="Fail"</xm:f>
            <xm:f>"Fail"</xm:f>
            <x14:dxf>
              <font>
                <b/>
                <i val="0"/>
                <strike val="0"/>
                <color rgb="FFAA322F"/>
              </font>
              <fill>
                <patternFill patternType="solid">
                  <bgColor theme="0"/>
                </patternFill>
              </fill>
            </x14:dxf>
          </x14:cfRule>
          <xm:sqref>H266:I266 F266</xm:sqref>
        </x14:conditionalFormatting>
        <x14:conditionalFormatting xmlns:xm="http://schemas.microsoft.com/office/excel/2006/main">
          <x14:cfRule type="beginsWith" priority="533" stopIfTrue="1" operator="beginsWith" id="{7906CD53-A0B2-41C2-B134-AD483F09FD7C}">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515" stopIfTrue="1" operator="beginsWith" id="{EC0DC6C3-37C7-43ED-9CC5-30EAC7C8BF47}">
            <xm:f>LEFT(D267,LEN("Fail"))="Fail"</xm:f>
            <xm:f>"Fail"</xm:f>
            <x14:dxf>
              <font>
                <b/>
                <i val="0"/>
                <strike val="0"/>
                <color rgb="FFAA322F"/>
              </font>
              <fill>
                <patternFill patternType="solid">
                  <bgColor theme="0"/>
                </patternFill>
              </fill>
            </x14:dxf>
          </x14:cfRule>
          <xm:sqref>D267:E267</xm:sqref>
        </x14:conditionalFormatting>
        <x14:conditionalFormatting xmlns:xm="http://schemas.microsoft.com/office/excel/2006/main">
          <x14:cfRule type="beginsWith" priority="511" stopIfTrue="1" operator="beginsWith" id="{08AD74B1-78E6-4970-BEA7-2CB36972340A}">
            <xm:f>LEFT(F267,LEN("Fail"))="Fail"</xm:f>
            <xm:f>"Fail"</xm:f>
            <x14:dxf>
              <font>
                <b/>
                <i val="0"/>
                <strike val="0"/>
                <color rgb="FFAA322F"/>
              </font>
              <fill>
                <patternFill patternType="solid">
                  <bgColor theme="0"/>
                </patternFill>
              </fill>
            </x14:dxf>
          </x14:cfRule>
          <xm:sqref>H267:I267 F267</xm:sqref>
        </x14:conditionalFormatting>
        <x14:conditionalFormatting xmlns:xm="http://schemas.microsoft.com/office/excel/2006/main">
          <x14:cfRule type="beginsWith" priority="500" stopIfTrue="1" operator="beginsWith" id="{AF56365F-72F4-401C-BD71-79AEF8B6A388}">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507" stopIfTrue="1" operator="beginsWith" id="{9FB55FC9-9C30-481D-821D-662DD2B518DB}">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496" stopIfTrue="1" operator="beginsWith" id="{7AC1990B-BA7F-4815-939D-E6316294C2CF}">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489" stopIfTrue="1" operator="beginsWith" id="{BE5FF5C5-9E8F-45E3-82C8-0EB09817EF69}">
            <xm:f>LEFT(D268,LEN("Fail"))="Fail"</xm:f>
            <xm:f>"Fail"</xm:f>
            <x14:dxf>
              <font>
                <b/>
                <i val="0"/>
                <strike val="0"/>
                <color rgb="FFAA322F"/>
              </font>
              <fill>
                <patternFill patternType="solid">
                  <bgColor theme="0"/>
                </patternFill>
              </fill>
            </x14:dxf>
          </x14:cfRule>
          <xm:sqref>D268:E268</xm:sqref>
        </x14:conditionalFormatting>
        <x14:conditionalFormatting xmlns:xm="http://schemas.microsoft.com/office/excel/2006/main">
          <x14:cfRule type="beginsWith" priority="485" stopIfTrue="1" operator="beginsWith" id="{2EFBAD28-88FF-4B12-9352-BF414A47D3A2}">
            <xm:f>LEFT(F268,LEN("Fail"))="Fail"</xm:f>
            <xm:f>"Fail"</xm:f>
            <x14:dxf>
              <font>
                <b/>
                <i val="0"/>
                <strike val="0"/>
                <color rgb="FFAA322F"/>
              </font>
              <fill>
                <patternFill patternType="solid">
                  <bgColor theme="0"/>
                </patternFill>
              </fill>
            </x14:dxf>
          </x14:cfRule>
          <xm:sqref>H268:I268 F268</xm:sqref>
        </x14:conditionalFormatting>
        <x14:conditionalFormatting xmlns:xm="http://schemas.microsoft.com/office/excel/2006/main">
          <x14:cfRule type="beginsWith" priority="474" stopIfTrue="1" operator="beginsWith" id="{DA34B17E-96CB-4A0F-B318-DC73311A08B1}">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481" stopIfTrue="1" operator="beginsWith" id="{4C42C096-7E0F-4453-9BD4-81335E43351A}">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470" stopIfTrue="1" operator="beginsWith" id="{7CD27BE5-F8E1-42D4-ACA4-A6CB04BB7BB2}">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463" stopIfTrue="1" operator="beginsWith" id="{C5607361-D3D6-47C6-BB37-D73A913FCC67}">
            <xm:f>LEFT(D269,LEN("Fail"))="Fail"</xm:f>
            <xm:f>"Fail"</xm:f>
            <x14:dxf>
              <font>
                <b/>
                <i val="0"/>
                <strike val="0"/>
                <color rgb="FFAA322F"/>
              </font>
              <fill>
                <patternFill patternType="solid">
                  <bgColor theme="0"/>
                </patternFill>
              </fill>
            </x14:dxf>
          </x14:cfRule>
          <xm:sqref>D269:E269</xm:sqref>
        </x14:conditionalFormatting>
        <x14:conditionalFormatting xmlns:xm="http://schemas.microsoft.com/office/excel/2006/main">
          <x14:cfRule type="beginsWith" priority="459" stopIfTrue="1" operator="beginsWith" id="{54923A35-1D9F-472F-9700-080DFF6F91CF}">
            <xm:f>LEFT(F269,LEN("Fail"))="Fail"</xm:f>
            <xm:f>"Fail"</xm:f>
            <x14:dxf>
              <font>
                <b/>
                <i val="0"/>
                <strike val="0"/>
                <color rgb="FFAA322F"/>
              </font>
              <fill>
                <patternFill patternType="solid">
                  <bgColor theme="0"/>
                </patternFill>
              </fill>
            </x14:dxf>
          </x14:cfRule>
          <xm:sqref>H269:I269 F269</xm:sqref>
        </x14:conditionalFormatting>
        <x14:conditionalFormatting xmlns:xm="http://schemas.microsoft.com/office/excel/2006/main">
          <x14:cfRule type="beginsWith" priority="448" stopIfTrue="1" operator="beginsWith" id="{D8D13997-CBCE-4538-88CD-F9565E8CFF13}">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444" stopIfTrue="1" operator="beginsWith" id="{CE3FD22B-63C9-4C05-9DF6-F732E0550183}">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437" stopIfTrue="1" operator="beginsWith" id="{2F90AD18-1A2A-431D-B945-316859C6BFDA}">
            <xm:f>LEFT(D270,LEN("Fail"))="Fail"</xm:f>
            <xm:f>"Fail"</xm:f>
            <x14:dxf>
              <font>
                <b/>
                <i val="0"/>
                <strike val="0"/>
                <color rgb="FFAA322F"/>
              </font>
              <fill>
                <patternFill patternType="solid">
                  <bgColor theme="0"/>
                </patternFill>
              </fill>
            </x14:dxf>
          </x14:cfRule>
          <xm:sqref>D270:E270</xm:sqref>
        </x14:conditionalFormatting>
        <x14:conditionalFormatting xmlns:xm="http://schemas.microsoft.com/office/excel/2006/main">
          <x14:cfRule type="beginsWith" priority="433" stopIfTrue="1" operator="beginsWith" id="{A1F992F8-4687-4E09-AB03-7C7B8BD17044}">
            <xm:f>LEFT(F270,LEN("Fail"))="Fail"</xm:f>
            <xm:f>"Fail"</xm:f>
            <x14:dxf>
              <font>
                <b/>
                <i val="0"/>
                <strike val="0"/>
                <color rgb="FFAA322F"/>
              </font>
              <fill>
                <patternFill patternType="solid">
                  <bgColor theme="0"/>
                </patternFill>
              </fill>
            </x14:dxf>
          </x14:cfRule>
          <xm:sqref>H270:I270 F270</xm:sqref>
        </x14:conditionalFormatting>
        <x14:conditionalFormatting xmlns:xm="http://schemas.microsoft.com/office/excel/2006/main">
          <x14:cfRule type="beginsWith" priority="422" stopIfTrue="1" operator="beginsWith" id="{5A45C583-05FF-41EB-8F2B-240523B4A614}">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429" stopIfTrue="1" operator="beginsWith" id="{B3E0D310-C395-41E9-8579-36DBB860E229}">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418" stopIfTrue="1" operator="beginsWith" id="{AA7DBF0B-DCA6-44EF-B8FE-85F80CFBDCD0}">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411" stopIfTrue="1" operator="beginsWith" id="{1024596F-E074-4C94-B6FB-14AE4A00FDE5}">
            <xm:f>LEFT(D271,LEN("Fail"))="Fail"</xm:f>
            <xm:f>"Fail"</xm:f>
            <x14:dxf>
              <font>
                <b/>
                <i val="0"/>
                <strike val="0"/>
                <color rgb="FFAA322F"/>
              </font>
              <fill>
                <patternFill patternType="solid">
                  <bgColor theme="0"/>
                </patternFill>
              </fill>
            </x14:dxf>
          </x14:cfRule>
          <xm:sqref>D271:E271</xm:sqref>
        </x14:conditionalFormatting>
        <x14:conditionalFormatting xmlns:xm="http://schemas.microsoft.com/office/excel/2006/main">
          <x14:cfRule type="beginsWith" priority="407" stopIfTrue="1" operator="beginsWith" id="{527E3EB0-E5B7-4265-9D62-4E825EAC73EF}">
            <xm:f>LEFT(F271,LEN("Fail"))="Fail"</xm:f>
            <xm:f>"Fail"</xm:f>
            <x14:dxf>
              <font>
                <b/>
                <i val="0"/>
                <strike val="0"/>
                <color rgb="FFAA322F"/>
              </font>
              <fill>
                <patternFill patternType="solid">
                  <bgColor theme="0"/>
                </patternFill>
              </fill>
            </x14:dxf>
          </x14:cfRule>
          <xm:sqref>H271:I271 F271</xm:sqref>
        </x14:conditionalFormatting>
        <x14:conditionalFormatting xmlns:xm="http://schemas.microsoft.com/office/excel/2006/main">
          <x14:cfRule type="beginsWith" priority="396" stopIfTrue="1" operator="beginsWith" id="{5FFF0A00-985E-4FE1-B654-7EBCC9BB8859}">
            <xm:f>LEFT(J271,LEN("Fail"))="Fail"</xm:f>
            <xm:f>"Fail"</xm:f>
            <x14:dxf>
              <font>
                <b/>
                <i val="0"/>
                <strike val="0"/>
                <color rgb="FFAA322F"/>
              </font>
              <fill>
                <patternFill patternType="solid">
                  <bgColor theme="0"/>
                </patternFill>
              </fill>
            </x14:dxf>
          </x14:cfRule>
          <xm:sqref>J271</xm:sqref>
        </x14:conditionalFormatting>
        <x14:conditionalFormatting xmlns:xm="http://schemas.microsoft.com/office/excel/2006/main">
          <x14:cfRule type="beginsWith" priority="403" stopIfTrue="1" operator="beginsWith" id="{C87E0753-CB83-4676-9B8A-69174D227B81}">
            <xm:f>LEFT(K271,LEN("Fail"))="Fail"</xm:f>
            <xm:f>"Fail"</xm:f>
            <x14:dxf>
              <font>
                <b/>
                <i val="0"/>
                <strike val="0"/>
                <color rgb="FFAA322F"/>
              </font>
              <fill>
                <patternFill patternType="solid">
                  <bgColor theme="0"/>
                </patternFill>
              </fill>
            </x14:dxf>
          </x14:cfRule>
          <xm:sqref>K271</xm:sqref>
        </x14:conditionalFormatting>
        <x14:conditionalFormatting xmlns:xm="http://schemas.microsoft.com/office/excel/2006/main">
          <x14:cfRule type="beginsWith" priority="392" stopIfTrue="1" operator="beginsWith" id="{69FA0A5D-8008-45A1-9CFC-B8562476C191}">
            <xm:f>LEFT(M271,LEN("Fail"))="Fail"</xm:f>
            <xm:f>"Fail"</xm:f>
            <x14:dxf>
              <font>
                <b/>
                <i val="0"/>
                <strike val="0"/>
                <color rgb="FFAA322F"/>
              </font>
              <fill>
                <patternFill patternType="solid">
                  <bgColor theme="0"/>
                </patternFill>
              </fill>
            </x14:dxf>
          </x14:cfRule>
          <xm:sqref>M271:N271</xm:sqref>
        </x14:conditionalFormatting>
        <x14:conditionalFormatting xmlns:xm="http://schemas.microsoft.com/office/excel/2006/main">
          <x14:cfRule type="beginsWith" priority="308" stopIfTrue="1" operator="beginsWith" id="{C820C1FE-6DCC-4F57-BF2F-6C8A5975212E}">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304" stopIfTrue="1" operator="beginsWith" id="{2AF211DD-20B0-4224-AA3C-4AB3F9338030}">
            <xm:f>LEFT(D193,LEN("Fail"))="Fail"</xm:f>
            <xm:f>"Fail"</xm:f>
            <x14:dxf>
              <font>
                <b/>
                <i val="0"/>
                <strike val="0"/>
                <color rgb="FFAA322F"/>
              </font>
              <fill>
                <patternFill patternType="solid">
                  <bgColor theme="0"/>
                </patternFill>
              </fill>
            </x14:dxf>
          </x14:cfRule>
          <xm:sqref>D193:G194</xm:sqref>
        </x14:conditionalFormatting>
        <x14:conditionalFormatting xmlns:xm="http://schemas.microsoft.com/office/excel/2006/main">
          <x14:cfRule type="beginsWith" priority="300" stopIfTrue="1" operator="beginsWith" id="{DF25A006-263F-4DC1-8014-F7F02410BD6D}">
            <xm:f>LEFT(D197,LEN("Fail"))="Fail"</xm:f>
            <xm:f>"Fail"</xm:f>
            <x14:dxf>
              <font>
                <b/>
                <i val="0"/>
                <strike val="0"/>
                <color rgb="FFAA322F"/>
              </font>
              <fill>
                <patternFill patternType="solid">
                  <bgColor theme="0"/>
                </patternFill>
              </fill>
            </x14:dxf>
          </x14:cfRule>
          <xm:sqref>D197:G198</xm:sqref>
        </x14:conditionalFormatting>
        <x14:conditionalFormatting xmlns:xm="http://schemas.microsoft.com/office/excel/2006/main">
          <x14:cfRule type="beginsWith" priority="296" stopIfTrue="1" operator="beginsWith" id="{817C6827-8E46-4F93-BDED-1951CB3C1B84}">
            <xm:f>LEFT(D201,LEN("Fail"))="Fail"</xm:f>
            <xm:f>"Fail"</xm:f>
            <x14:dxf>
              <font>
                <b/>
                <i val="0"/>
                <strike val="0"/>
                <color rgb="FFAA322F"/>
              </font>
              <fill>
                <patternFill patternType="solid">
                  <bgColor theme="0"/>
                </patternFill>
              </fill>
            </x14:dxf>
          </x14:cfRule>
          <xm:sqref>D201:G202</xm:sqref>
        </x14:conditionalFormatting>
        <x14:conditionalFormatting xmlns:xm="http://schemas.microsoft.com/office/excel/2006/main">
          <x14:cfRule type="beginsWith" priority="292" stopIfTrue="1" operator="beginsWith" id="{9BA87E03-A911-4E4A-BD51-8958129537ED}">
            <xm:f>LEFT(D205,LEN("Fail"))="Fail"</xm:f>
            <xm:f>"Fail"</xm:f>
            <x14:dxf>
              <font>
                <b/>
                <i val="0"/>
                <strike val="0"/>
                <color rgb="FFAA322F"/>
              </font>
              <fill>
                <patternFill patternType="solid">
                  <bgColor theme="0"/>
                </patternFill>
              </fill>
            </x14:dxf>
          </x14:cfRule>
          <xm:sqref>D205:G207</xm:sqref>
        </x14:conditionalFormatting>
        <x14:conditionalFormatting xmlns:xm="http://schemas.microsoft.com/office/excel/2006/main">
          <x14:cfRule type="beginsWith" priority="288" stopIfTrue="1" operator="beginsWith" id="{B30C4B76-C10E-4476-8B03-8C6D4F7078B1}">
            <xm:f>LEFT(D210,LEN("Fail"))="Fail"</xm:f>
            <xm:f>"Fail"</xm:f>
            <x14:dxf>
              <font>
                <b/>
                <i val="0"/>
                <strike val="0"/>
                <color rgb="FFAA322F"/>
              </font>
              <fill>
                <patternFill patternType="solid">
                  <bgColor theme="0"/>
                </patternFill>
              </fill>
            </x14:dxf>
          </x14:cfRule>
          <xm:sqref>D210:G211</xm:sqref>
        </x14:conditionalFormatting>
        <x14:conditionalFormatting xmlns:xm="http://schemas.microsoft.com/office/excel/2006/main">
          <x14:cfRule type="beginsWith" priority="284" stopIfTrue="1" operator="beginsWith" id="{BFAF54C4-E80C-4449-B106-92B85A37FD96}">
            <xm:f>LEFT(D214,LEN("Fail"))="Fail"</xm:f>
            <xm:f>"Fail"</xm:f>
            <x14:dxf>
              <font>
                <b/>
                <i val="0"/>
                <strike val="0"/>
                <color rgb="FFAA322F"/>
              </font>
              <fill>
                <patternFill patternType="solid">
                  <bgColor theme="0"/>
                </patternFill>
              </fill>
            </x14:dxf>
          </x14:cfRule>
          <xm:sqref>D214:G215</xm:sqref>
        </x14:conditionalFormatting>
        <x14:conditionalFormatting xmlns:xm="http://schemas.microsoft.com/office/excel/2006/main">
          <x14:cfRule type="beginsWith" priority="280" stopIfTrue="1" operator="beginsWith" id="{6B76D10E-E4DE-4203-86D2-40C537ADBEB5}">
            <xm:f>LEFT(D218,LEN("Fail"))="Fail"</xm:f>
            <xm:f>"Fail"</xm:f>
            <x14:dxf>
              <font>
                <b/>
                <i val="0"/>
                <strike val="0"/>
                <color rgb="FFAA322F"/>
              </font>
              <fill>
                <patternFill patternType="solid">
                  <bgColor theme="0"/>
                </patternFill>
              </fill>
            </x14:dxf>
          </x14:cfRule>
          <xm:sqref>D218:G219</xm:sqref>
        </x14:conditionalFormatting>
        <x14:conditionalFormatting xmlns:xm="http://schemas.microsoft.com/office/excel/2006/main">
          <x14:cfRule type="beginsWith" priority="276" stopIfTrue="1" operator="beginsWith" id="{FF578E73-C842-43AC-AD3D-8118BD6ED8C7}">
            <xm:f>LEFT(D222,LEN("Fail"))="Fail"</xm:f>
            <xm:f>"Fail"</xm:f>
            <x14:dxf>
              <font>
                <b/>
                <i val="0"/>
                <strike val="0"/>
                <color rgb="FFAA322F"/>
              </font>
              <fill>
                <patternFill patternType="solid">
                  <bgColor theme="0"/>
                </patternFill>
              </fill>
            </x14:dxf>
          </x14:cfRule>
          <xm:sqref>D222:G223</xm:sqref>
        </x14:conditionalFormatting>
        <x14:conditionalFormatting xmlns:xm="http://schemas.microsoft.com/office/excel/2006/main">
          <x14:cfRule type="beginsWith" priority="272" stopIfTrue="1" operator="beginsWith" id="{1FEDE6F2-DEE3-4138-ABF6-BFB0D3D5C7BD}">
            <xm:f>LEFT(D226,LEN("Fail"))="Fail"</xm:f>
            <xm:f>"Fail"</xm:f>
            <x14:dxf>
              <font>
                <b/>
                <i val="0"/>
                <strike val="0"/>
                <color rgb="FFAA322F"/>
              </font>
              <fill>
                <patternFill patternType="solid">
                  <bgColor theme="0"/>
                </patternFill>
              </fill>
            </x14:dxf>
          </x14:cfRule>
          <xm:sqref>D226:G227</xm:sqref>
        </x14:conditionalFormatting>
        <x14:conditionalFormatting xmlns:xm="http://schemas.microsoft.com/office/excel/2006/main">
          <x14:cfRule type="beginsWith" priority="268" stopIfTrue="1" operator="beginsWith" id="{C7854D74-F135-4516-B13F-AA8BD7CE3D5B}">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264" stopIfTrue="1" operator="beginsWith" id="{D8AB21FD-7780-429D-A2B2-4CD532CCBBFB}">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260" stopIfTrue="1" operator="beginsWith" id="{A5CDDF29-D7F1-4263-BAF5-483D3A754D7C}">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256" stopIfTrue="1" operator="beginsWith" id="{2BC6CB09-690A-4563-B68A-DAC907EAF2D6}">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252" stopIfTrue="1" operator="beginsWith" id="{EF137EF3-96B8-47E2-94FA-AA90790FB516}">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248" stopIfTrue="1" operator="beginsWith" id="{E3693124-B82C-4692-AE87-3BD7CA5838B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244" stopIfTrue="1" operator="beginsWith" id="{15A23EE1-E18F-40C9-AF90-7A9E694693ED}">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240" stopIfTrue="1" operator="beginsWith" id="{0486DBF7-3E67-42EE-9F35-5241ABB6377A}">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236" stopIfTrue="1" operator="beginsWith" id="{A9ECD408-E3C8-4114-8EF2-C47E7B5AC1DE}">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232" stopIfTrue="1" operator="beginsWith" id="{EF337F7A-2A49-4287-B965-6F6770EF5666}">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228" stopIfTrue="1" operator="beginsWith" id="{1942EA97-3D33-4558-B5DE-C56357C1CAB6}">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224" stopIfTrue="1" operator="beginsWith" id="{71CB5DC8-0643-433E-A305-E14E33E15DEF}">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220" stopIfTrue="1" operator="beginsWith" id="{8F7BCF4A-138A-46DC-B7FF-364C4AAA9D53}">
            <xm:f>LEFT(R193,LEN("Fail"))="Fail"</xm:f>
            <xm:f>"Fail"</xm:f>
            <x14:dxf>
              <font>
                <b/>
                <i val="0"/>
                <strike val="0"/>
                <color rgb="FFAA322F"/>
              </font>
              <fill>
                <patternFill patternType="solid">
                  <bgColor theme="0"/>
                </patternFill>
              </fill>
            </x14:dxf>
          </x14:cfRule>
          <xm:sqref>R193:U194</xm:sqref>
        </x14:conditionalFormatting>
        <x14:conditionalFormatting xmlns:xm="http://schemas.microsoft.com/office/excel/2006/main">
          <x14:cfRule type="beginsWith" priority="216" stopIfTrue="1" operator="beginsWith" id="{EE2BA618-BA1C-4218-BEDC-5F999B4543FF}">
            <xm:f>LEFT(R197,LEN("Fail"))="Fail"</xm:f>
            <xm:f>"Fail"</xm:f>
            <x14:dxf>
              <font>
                <b/>
                <i val="0"/>
                <strike val="0"/>
                <color rgb="FFAA322F"/>
              </font>
              <fill>
                <patternFill patternType="solid">
                  <bgColor theme="0"/>
                </patternFill>
              </fill>
            </x14:dxf>
          </x14:cfRule>
          <xm:sqref>R197:U198</xm:sqref>
        </x14:conditionalFormatting>
        <x14:conditionalFormatting xmlns:xm="http://schemas.microsoft.com/office/excel/2006/main">
          <x14:cfRule type="beginsWith" priority="212" stopIfTrue="1" operator="beginsWith" id="{084AB60D-DCB9-4D4C-9FD0-FFE3AFF007EE}">
            <xm:f>LEFT(R201,LEN("Fail"))="Fail"</xm:f>
            <xm:f>"Fail"</xm:f>
            <x14:dxf>
              <font>
                <b/>
                <i val="0"/>
                <strike val="0"/>
                <color rgb="FFAA322F"/>
              </font>
              <fill>
                <patternFill patternType="solid">
                  <bgColor theme="0"/>
                </patternFill>
              </fill>
            </x14:dxf>
          </x14:cfRule>
          <xm:sqref>R201:U202</xm:sqref>
        </x14:conditionalFormatting>
        <x14:conditionalFormatting xmlns:xm="http://schemas.microsoft.com/office/excel/2006/main">
          <x14:cfRule type="beginsWith" priority="208" stopIfTrue="1" operator="beginsWith" id="{C34CFA99-3AC0-476B-AFCF-429C8B1B4EBC}">
            <xm:f>LEFT(R205,LEN("Fail"))="Fail"</xm:f>
            <xm:f>"Fail"</xm:f>
            <x14:dxf>
              <font>
                <b/>
                <i val="0"/>
                <strike val="0"/>
                <color rgb="FFAA322F"/>
              </font>
              <fill>
                <patternFill patternType="solid">
                  <bgColor theme="0"/>
                </patternFill>
              </fill>
            </x14:dxf>
          </x14:cfRule>
          <xm:sqref>R205:U207</xm:sqref>
        </x14:conditionalFormatting>
        <x14:conditionalFormatting xmlns:xm="http://schemas.microsoft.com/office/excel/2006/main">
          <x14:cfRule type="beginsWith" priority="204" stopIfTrue="1" operator="beginsWith" id="{0376B212-57FE-412F-A071-896FAE30CDCB}">
            <xm:f>LEFT(R210,LEN("Fail"))="Fail"</xm:f>
            <xm:f>"Fail"</xm:f>
            <x14:dxf>
              <font>
                <b/>
                <i val="0"/>
                <strike val="0"/>
                <color rgb="FFAA322F"/>
              </font>
              <fill>
                <patternFill patternType="solid">
                  <bgColor theme="0"/>
                </patternFill>
              </fill>
            </x14:dxf>
          </x14:cfRule>
          <xm:sqref>R210:U211</xm:sqref>
        </x14:conditionalFormatting>
        <x14:conditionalFormatting xmlns:xm="http://schemas.microsoft.com/office/excel/2006/main">
          <x14:cfRule type="beginsWith" priority="200" stopIfTrue="1" operator="beginsWith" id="{04155839-7AEC-43FE-B26F-1F73B6A693AF}">
            <xm:f>LEFT(R214,LEN("Fail"))="Fail"</xm:f>
            <xm:f>"Fail"</xm:f>
            <x14:dxf>
              <font>
                <b/>
                <i val="0"/>
                <strike val="0"/>
                <color rgb="FFAA322F"/>
              </font>
              <fill>
                <patternFill patternType="solid">
                  <bgColor theme="0"/>
                </patternFill>
              </fill>
            </x14:dxf>
          </x14:cfRule>
          <xm:sqref>R214:U215</xm:sqref>
        </x14:conditionalFormatting>
        <x14:conditionalFormatting xmlns:xm="http://schemas.microsoft.com/office/excel/2006/main">
          <x14:cfRule type="beginsWith" priority="196" stopIfTrue="1" operator="beginsWith" id="{C03B75D6-2C7F-447F-BB0C-02B74C317953}">
            <xm:f>LEFT(R218,LEN("Fail"))="Fail"</xm:f>
            <xm:f>"Fail"</xm:f>
            <x14:dxf>
              <font>
                <b/>
                <i val="0"/>
                <strike val="0"/>
                <color rgb="FFAA322F"/>
              </font>
              <fill>
                <patternFill patternType="solid">
                  <bgColor theme="0"/>
                </patternFill>
              </fill>
            </x14:dxf>
          </x14:cfRule>
          <xm:sqref>R218:U219</xm:sqref>
        </x14:conditionalFormatting>
        <x14:conditionalFormatting xmlns:xm="http://schemas.microsoft.com/office/excel/2006/main">
          <x14:cfRule type="beginsWith" priority="192" stopIfTrue="1" operator="beginsWith" id="{709F5BC4-8B9C-4D44-B698-AA85F9B88BB1}">
            <xm:f>LEFT(R222,LEN("Fail"))="Fail"</xm:f>
            <xm:f>"Fail"</xm:f>
            <x14:dxf>
              <font>
                <b/>
                <i val="0"/>
                <strike val="0"/>
                <color rgb="FFAA322F"/>
              </font>
              <fill>
                <patternFill patternType="solid">
                  <bgColor theme="0"/>
                </patternFill>
              </fill>
            </x14:dxf>
          </x14:cfRule>
          <xm:sqref>R222:U223</xm:sqref>
        </x14:conditionalFormatting>
        <x14:conditionalFormatting xmlns:xm="http://schemas.microsoft.com/office/excel/2006/main">
          <x14:cfRule type="beginsWith" priority="188" stopIfTrue="1" operator="beginsWith" id="{063D3FE3-A0E7-4DAE-94A9-ABCCFCA962F2}">
            <xm:f>LEFT(R226,LEN("Fail"))="Fail"</xm:f>
            <xm:f>"Fail"</xm:f>
            <x14:dxf>
              <font>
                <b/>
                <i val="0"/>
                <strike val="0"/>
                <color rgb="FFAA322F"/>
              </font>
              <fill>
                <patternFill patternType="solid">
                  <bgColor theme="0"/>
                </patternFill>
              </fill>
            </x14:dxf>
          </x14:cfRule>
          <xm:sqref>R226:U227</xm:sqref>
        </x14:conditionalFormatting>
        <x14:conditionalFormatting xmlns:xm="http://schemas.microsoft.com/office/excel/2006/main">
          <x14:cfRule type="beginsWith" priority="184" stopIfTrue="1" operator="beginsWith" id="{2A91204E-284E-46B5-82CB-1A99C32F75E1}">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180" stopIfTrue="1" operator="beginsWith" id="{7AC072A9-50DB-4CA6-B9C8-CBD3E98F3CA4}">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176" stopIfTrue="1" operator="beginsWith" id="{18D7E168-DDE0-4708-8993-1F1760EC1FB4}">
            <xm:f>LEFT(W198,LEN("Fail"))="Fail"</xm:f>
            <xm:f>"Fail"</xm:f>
            <x14:dxf>
              <font>
                <b/>
                <i val="0"/>
                <strike val="0"/>
                <color rgb="FFAA322F"/>
              </font>
              <fill>
                <patternFill patternType="solid">
                  <bgColor theme="0"/>
                </patternFill>
              </fill>
            </x14:dxf>
          </x14:cfRule>
          <xm:sqref>W198:Y198 AA198:AC198 AE198:AF198</xm:sqref>
        </x14:conditionalFormatting>
        <x14:conditionalFormatting xmlns:xm="http://schemas.microsoft.com/office/excel/2006/main">
          <x14:cfRule type="beginsWith" priority="172" stopIfTrue="1" operator="beginsWith" id="{E3B4F3EF-058C-4CFD-A7E3-1F8B334906A1}">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168" stopIfTrue="1" operator="beginsWith" id="{26C6996D-8EBB-41ED-93B4-60DA21E9771A}">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164" stopIfTrue="1" operator="beginsWith" id="{B148B7EC-ADD9-4D3D-AE9C-D931FF6394DA}">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160" stopIfTrue="1" operator="beginsWith" id="{C5D32D71-3BC0-46B8-8DED-8CE42DDAF179}">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156" stopIfTrue="1" operator="beginsWith" id="{8815CEEB-6CE2-4120-8B3A-5F4B567A3EBA}">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152" stopIfTrue="1" operator="beginsWith" id="{C9680EC7-14A0-4B4B-8051-60A85175873D}">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148" stopIfTrue="1" operator="beginsWith" id="{F2B6C04B-FE53-4C8C-984B-1989AAA6C146}">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144" stopIfTrue="1" operator="beginsWith" id="{BCCB0E91-C99F-4D82-A87A-C6603296133C}">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140" stopIfTrue="1" operator="beginsWith" id="{A073FC6F-1AE5-40F1-A1A2-2A16327F2860}">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136" stopIfTrue="1" operator="beginsWith" id="{F4E82B73-D41C-4DAA-8C70-AF2C170920FD}">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132" stopIfTrue="1" operator="beginsWith" id="{04D1C495-B297-4A60-B5E9-B6131F2E555A}">
            <xm:f>LEFT(D236,LEN("Fail"))="Fail"</xm:f>
            <xm:f>"Fail"</xm:f>
            <x14:dxf>
              <font>
                <b/>
                <i val="0"/>
                <strike val="0"/>
                <color rgb="FFAA322F"/>
              </font>
              <fill>
                <patternFill patternType="solid">
                  <bgColor theme="0"/>
                </patternFill>
              </fill>
            </x14:dxf>
          </x14:cfRule>
          <xm:sqref>D236:G236 I236:K236 M236:O236</xm:sqref>
        </x14:conditionalFormatting>
        <x14:conditionalFormatting xmlns:xm="http://schemas.microsoft.com/office/excel/2006/main">
          <x14:cfRule type="beginsWith" priority="128" stopIfTrue="1" operator="beginsWith" id="{FE94F910-AA63-4FC6-91C3-64573B375E0F}">
            <xm:f>LEFT(D238,LEN("Fail"))="Fail"</xm:f>
            <xm:f>"Fail"</xm:f>
            <x14:dxf>
              <font>
                <b/>
                <i val="0"/>
                <strike val="0"/>
                <color rgb="FFAA322F"/>
              </font>
              <fill>
                <patternFill patternType="solid">
                  <bgColor theme="0"/>
                </patternFill>
              </fill>
            </x14:dxf>
          </x14:cfRule>
          <xm:sqref>D238:G238 I238:K238 M238:O238</xm:sqref>
        </x14:conditionalFormatting>
        <x14:conditionalFormatting xmlns:xm="http://schemas.microsoft.com/office/excel/2006/main">
          <x14:cfRule type="beginsWith" priority="124" stopIfTrue="1" operator="beginsWith" id="{47E83B71-0498-4433-96EF-CEFD567A583E}">
            <xm:f>LEFT(D240,LEN("Fail"))="Fail"</xm:f>
            <xm:f>"Fail"</xm:f>
            <x14:dxf>
              <font>
                <b/>
                <i val="0"/>
                <strike val="0"/>
                <color rgb="FFAA322F"/>
              </font>
              <fill>
                <patternFill patternType="solid">
                  <bgColor theme="0"/>
                </patternFill>
              </fill>
            </x14:dxf>
          </x14:cfRule>
          <xm:sqref>D240:G242 I240:K242 M240:O242</xm:sqref>
        </x14:conditionalFormatting>
        <x14:conditionalFormatting xmlns:xm="http://schemas.microsoft.com/office/excel/2006/main">
          <x14:cfRule type="beginsWith" priority="120" stopIfTrue="1" operator="beginsWith" id="{ECD75B56-BF0B-44E8-9330-5DDBC657BE6C}">
            <xm:f>LEFT(D244,LEN("Fail"))="Fail"</xm:f>
            <xm:f>"Fail"</xm:f>
            <x14:dxf>
              <font>
                <b/>
                <i val="0"/>
                <strike val="0"/>
                <color rgb="FFAA322F"/>
              </font>
              <fill>
                <patternFill patternType="solid">
                  <bgColor theme="0"/>
                </patternFill>
              </fill>
            </x14:dxf>
          </x14:cfRule>
          <xm:sqref>D244:G244 I244:K244 M244:O244</xm:sqref>
        </x14:conditionalFormatting>
        <x14:conditionalFormatting xmlns:xm="http://schemas.microsoft.com/office/excel/2006/main">
          <x14:cfRule type="beginsWith" priority="116" stopIfTrue="1" operator="beginsWith" id="{3C593B66-E459-4C57-9DF6-1069A06D9470}">
            <xm:f>LEFT(D246,LEN("Fail"))="Fail"</xm:f>
            <xm:f>"Fail"</xm:f>
            <x14:dxf>
              <font>
                <b/>
                <i val="0"/>
                <strike val="0"/>
                <color rgb="FFAA322F"/>
              </font>
              <fill>
                <patternFill patternType="solid">
                  <bgColor theme="0"/>
                </patternFill>
              </fill>
            </x14:dxf>
          </x14:cfRule>
          <xm:sqref>D246:G246 I246:K246 M246:O246</xm:sqref>
        </x14:conditionalFormatting>
        <x14:conditionalFormatting xmlns:xm="http://schemas.microsoft.com/office/excel/2006/main">
          <x14:cfRule type="beginsWith" priority="112" stopIfTrue="1" operator="beginsWith" id="{22A3F0B2-067C-489C-8F75-7D9F71135D76}">
            <xm:f>LEFT(D248,LEN("Fail"))="Fail"</xm:f>
            <xm:f>"Fail"</xm:f>
            <x14:dxf>
              <font>
                <b/>
                <i val="0"/>
                <strike val="0"/>
                <color rgb="FFAA322F"/>
              </font>
              <fill>
                <patternFill patternType="solid">
                  <bgColor theme="0"/>
                </patternFill>
              </fill>
            </x14:dxf>
          </x14:cfRule>
          <xm:sqref>D248:G248 I248:K248 M248:O248</xm:sqref>
        </x14:conditionalFormatting>
        <x14:conditionalFormatting xmlns:xm="http://schemas.microsoft.com/office/excel/2006/main">
          <x14:cfRule type="beginsWith" priority="108" stopIfTrue="1" operator="beginsWith" id="{F1BCDE5A-6721-40D3-9174-7FA1696776E1}">
            <xm:f>LEFT(D251,LEN("Fail"))="Fail"</xm:f>
            <xm:f>"Fail"</xm:f>
            <x14:dxf>
              <font>
                <b/>
                <i val="0"/>
                <strike val="0"/>
                <color rgb="FFAA322F"/>
              </font>
              <fill>
                <patternFill patternType="solid">
                  <bgColor theme="0"/>
                </patternFill>
              </fill>
            </x14:dxf>
          </x14:cfRule>
          <xm:sqref>D251:G251 I251:K251 M251:O251</xm:sqref>
        </x14:conditionalFormatting>
        <x14:conditionalFormatting xmlns:xm="http://schemas.microsoft.com/office/excel/2006/main">
          <x14:cfRule type="beginsWith" priority="104" stopIfTrue="1" operator="beginsWith" id="{DF8A9439-AC2D-4AE3-A0B8-7C235F8A1D66}">
            <xm:f>LEFT(D253,LEN("Fail"))="Fail"</xm:f>
            <xm:f>"Fail"</xm:f>
            <x14:dxf>
              <font>
                <b/>
                <i val="0"/>
                <strike val="0"/>
                <color rgb="FFAA322F"/>
              </font>
              <fill>
                <patternFill patternType="solid">
                  <bgColor theme="0"/>
                </patternFill>
              </fill>
            </x14:dxf>
          </x14:cfRule>
          <xm:sqref>D253:G253 I253:K253 M253:O253</xm:sqref>
        </x14:conditionalFormatting>
        <x14:conditionalFormatting xmlns:xm="http://schemas.microsoft.com/office/excel/2006/main">
          <x14:cfRule type="beginsWith" priority="100" stopIfTrue="1" operator="beginsWith" id="{1AE26DC3-D617-4F23-8D01-4635F4A381CC}">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96" stopIfTrue="1" operator="beginsWith" id="{22CF6A67-067E-475A-BDE8-6FB8481799B0}">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92" stopIfTrue="1" operator="beginsWith" id="{1B0CAC94-C1E4-414E-9A6F-1AAE30EC9B28}">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88" stopIfTrue="1" operator="beginsWith" id="{1CD20410-BA0E-4EED-9C6D-531A922EFE03}">
            <xm:f>LEFT(R236,LEN("Fail"))="Fail"</xm:f>
            <xm:f>"Fail"</xm:f>
            <x14:dxf>
              <font>
                <b/>
                <i val="0"/>
                <strike val="0"/>
                <color rgb="FFAA322F"/>
              </font>
              <fill>
                <patternFill patternType="solid">
                  <bgColor theme="0"/>
                </patternFill>
              </fill>
            </x14:dxf>
          </x14:cfRule>
          <xm:sqref>R236:U236</xm:sqref>
        </x14:conditionalFormatting>
        <x14:conditionalFormatting xmlns:xm="http://schemas.microsoft.com/office/excel/2006/main">
          <x14:cfRule type="beginsWith" priority="84" stopIfTrue="1" operator="beginsWith" id="{4C7AAE4D-C944-418A-8BB6-89C07A6517A8}">
            <xm:f>LEFT(R238,LEN("Fail"))="Fail"</xm:f>
            <xm:f>"Fail"</xm:f>
            <x14:dxf>
              <font>
                <b/>
                <i val="0"/>
                <strike val="0"/>
                <color rgb="FFAA322F"/>
              </font>
              <fill>
                <patternFill patternType="solid">
                  <bgColor theme="0"/>
                </patternFill>
              </fill>
            </x14:dxf>
          </x14:cfRule>
          <xm:sqref>R238:U238</xm:sqref>
        </x14:conditionalFormatting>
        <x14:conditionalFormatting xmlns:xm="http://schemas.microsoft.com/office/excel/2006/main">
          <x14:cfRule type="beginsWith" priority="80" stopIfTrue="1" operator="beginsWith" id="{2CEA7C74-C670-4B60-A796-CAE078724A6D}">
            <xm:f>LEFT(R240,LEN("Fail"))="Fail"</xm:f>
            <xm:f>"Fail"</xm:f>
            <x14:dxf>
              <font>
                <b/>
                <i val="0"/>
                <strike val="0"/>
                <color rgb="FFAA322F"/>
              </font>
              <fill>
                <patternFill patternType="solid">
                  <bgColor theme="0"/>
                </patternFill>
              </fill>
            </x14:dxf>
          </x14:cfRule>
          <xm:sqref>R240:U242</xm:sqref>
        </x14:conditionalFormatting>
        <x14:conditionalFormatting xmlns:xm="http://schemas.microsoft.com/office/excel/2006/main">
          <x14:cfRule type="beginsWith" priority="76" stopIfTrue="1" operator="beginsWith" id="{C49F0691-1399-4657-AFD5-82186B8B6E83}">
            <xm:f>LEFT(R244,LEN("Fail"))="Fail"</xm:f>
            <xm:f>"Fail"</xm:f>
            <x14:dxf>
              <font>
                <b/>
                <i val="0"/>
                <strike val="0"/>
                <color rgb="FFAA322F"/>
              </font>
              <fill>
                <patternFill patternType="solid">
                  <bgColor theme="0"/>
                </patternFill>
              </fill>
            </x14:dxf>
          </x14:cfRule>
          <xm:sqref>R244:U244</xm:sqref>
        </x14:conditionalFormatting>
        <x14:conditionalFormatting xmlns:xm="http://schemas.microsoft.com/office/excel/2006/main">
          <x14:cfRule type="beginsWith" priority="72" stopIfTrue="1" operator="beginsWith" id="{3F3D26CC-B1D9-4F27-9F62-719FF87B70A6}">
            <xm:f>LEFT(R246,LEN("Fail"))="Fail"</xm:f>
            <xm:f>"Fail"</xm:f>
            <x14:dxf>
              <font>
                <b/>
                <i val="0"/>
                <strike val="0"/>
                <color rgb="FFAA322F"/>
              </font>
              <fill>
                <patternFill patternType="solid">
                  <bgColor theme="0"/>
                </patternFill>
              </fill>
            </x14:dxf>
          </x14:cfRule>
          <xm:sqref>R246:U246</xm:sqref>
        </x14:conditionalFormatting>
        <x14:conditionalFormatting xmlns:xm="http://schemas.microsoft.com/office/excel/2006/main">
          <x14:cfRule type="beginsWith" priority="68" stopIfTrue="1" operator="beginsWith" id="{E948B63E-5D0D-4928-B312-C6F568047002}">
            <xm:f>LEFT(R248,LEN("Fail"))="Fail"</xm:f>
            <xm:f>"Fail"</xm:f>
            <x14:dxf>
              <font>
                <b/>
                <i val="0"/>
                <strike val="0"/>
                <color rgb="FFAA322F"/>
              </font>
              <fill>
                <patternFill patternType="solid">
                  <bgColor theme="0"/>
                </patternFill>
              </fill>
            </x14:dxf>
          </x14:cfRule>
          <xm:sqref>R248:U248</xm:sqref>
        </x14:conditionalFormatting>
        <x14:conditionalFormatting xmlns:xm="http://schemas.microsoft.com/office/excel/2006/main">
          <x14:cfRule type="beginsWith" priority="64" stopIfTrue="1" operator="beginsWith" id="{D075BADD-7CE6-4E04-9AC2-02CBDADEFF6A}">
            <xm:f>LEFT(R251,LEN("Fail"))="Fail"</xm:f>
            <xm:f>"Fail"</xm:f>
            <x14:dxf>
              <font>
                <b/>
                <i val="0"/>
                <strike val="0"/>
                <color rgb="FFAA322F"/>
              </font>
              <fill>
                <patternFill patternType="solid">
                  <bgColor theme="0"/>
                </patternFill>
              </fill>
            </x14:dxf>
          </x14:cfRule>
          <xm:sqref>R251:U251</xm:sqref>
        </x14:conditionalFormatting>
        <x14:conditionalFormatting xmlns:xm="http://schemas.microsoft.com/office/excel/2006/main">
          <x14:cfRule type="beginsWith" priority="60" stopIfTrue="1" operator="beginsWith" id="{71FA2E8D-18A0-45B5-8131-D7DDD4513F73}">
            <xm:f>LEFT(R253,LEN("Fail"))="Fail"</xm:f>
            <xm:f>"Fail"</xm:f>
            <x14:dxf>
              <font>
                <b/>
                <i val="0"/>
                <strike val="0"/>
                <color rgb="FFAA322F"/>
              </font>
              <fill>
                <patternFill patternType="solid">
                  <bgColor theme="0"/>
                </patternFill>
              </fill>
            </x14:dxf>
          </x14:cfRule>
          <xm:sqref>R253:U253</xm:sqref>
        </x14:conditionalFormatting>
        <x14:conditionalFormatting xmlns:xm="http://schemas.microsoft.com/office/excel/2006/main">
          <x14:cfRule type="beginsWith" priority="56" stopIfTrue="1" operator="beginsWith" id="{17988D0A-0B64-4523-9A19-7617998314B9}">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52" stopIfTrue="1" operator="beginsWith" id="{EF4E31F6-C0B7-4216-A603-51B48A9647A3}">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48" stopIfTrue="1" operator="beginsWith" id="{12D543CC-0342-4BEA-8EF7-C628637FDAAB}">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44" stopIfTrue="1" operator="beginsWith" id="{527A59B4-98C0-47AE-AF4D-E26E67DA5D65}">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40" stopIfTrue="1" operator="beginsWith" id="{C38B84A2-A1D2-4867-972B-1470209B1541}">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36" stopIfTrue="1" operator="beginsWith" id="{B874778F-AE03-480D-88E7-141332EA20B2}">
            <xm:f>LEFT(D261,LEN("Fail"))="Fail"</xm:f>
            <xm:f>"Fail"</xm:f>
            <x14:dxf>
              <font>
                <b/>
                <i val="0"/>
                <strike val="0"/>
                <color rgb="FFAA322F"/>
              </font>
              <fill>
                <patternFill patternType="solid">
                  <bgColor theme="0"/>
                </patternFill>
              </fill>
            </x14:dxf>
          </x14:cfRule>
          <xm:sqref>D261:K264 M261:N264</xm:sqref>
        </x14:conditionalFormatting>
        <x14:conditionalFormatting xmlns:xm="http://schemas.microsoft.com/office/excel/2006/main">
          <x14:cfRule type="beginsWith" priority="32" stopIfTrue="1" operator="beginsWith" id="{7961A8E0-238B-4002-AE21-AE447D0998B5}">
            <xm:f>LEFT(L261,LEN("Fail"))="Fail"</xm:f>
            <xm:f>"Fail"</xm:f>
            <x14:dxf>
              <font>
                <b/>
                <i val="0"/>
                <strike val="0"/>
                <color rgb="FFAA322F"/>
              </font>
              <fill>
                <patternFill patternType="solid">
                  <bgColor theme="0"/>
                </patternFill>
              </fill>
            </x14:dxf>
          </x14:cfRule>
          <xm:sqref>L261:L271</xm:sqref>
        </x14:conditionalFormatting>
        <x14:conditionalFormatting xmlns:xm="http://schemas.microsoft.com/office/excel/2006/main">
          <x14:cfRule type="beginsWith" priority="28" stopIfTrue="1" operator="beginsWith" id="{C4DB1284-D7B8-42EF-B230-8FFDB70CCB97}">
            <xm:f>LEFT(D145,LEN("Fail"))="Fail"</xm:f>
            <xm:f>"Fail"</xm:f>
            <x14:dxf>
              <font>
                <b/>
                <i val="0"/>
                <strike val="0"/>
                <color rgb="FFAA322F"/>
              </font>
              <fill>
                <patternFill patternType="solid">
                  <bgColor theme="0"/>
                </patternFill>
              </fill>
            </x14:dxf>
          </x14:cfRule>
          <xm:sqref>D145:H146</xm:sqref>
        </x14:conditionalFormatting>
        <x14:conditionalFormatting xmlns:xm="http://schemas.microsoft.com/office/excel/2006/main">
          <x14:cfRule type="beginsWith" priority="24" stopIfTrue="1" operator="beginsWith" id="{CF62AC67-6DAF-4648-A76B-CD9D4D40D567}">
            <xm:f>LEFT(D153,LEN("Fail"))="Fail"</xm:f>
            <xm:f>"Fail"</xm:f>
            <x14:dxf>
              <font>
                <b/>
                <i val="0"/>
                <strike val="0"/>
                <color rgb="FFAA322F"/>
              </font>
              <fill>
                <patternFill patternType="solid">
                  <bgColor theme="0"/>
                </patternFill>
              </fill>
            </x14:dxf>
          </x14:cfRule>
          <xm:sqref>D153:F154</xm:sqref>
        </x14:conditionalFormatting>
        <x14:conditionalFormatting xmlns:xm="http://schemas.microsoft.com/office/excel/2006/main">
          <x14:cfRule type="beginsWith" priority="20" stopIfTrue="1" operator="beginsWith" id="{FE2009F6-9E50-4261-A5E0-16ECF46E5679}">
            <xm:f>LEFT(I153,LEN("Fail"))="Fail"</xm:f>
            <xm:f>"Fail"</xm:f>
            <x14:dxf>
              <font>
                <b/>
                <i val="0"/>
                <strike val="0"/>
                <color rgb="FFAA322F"/>
              </font>
              <fill>
                <patternFill patternType="solid">
                  <bgColor theme="0"/>
                </patternFill>
              </fill>
            </x14:dxf>
          </x14:cfRule>
          <xm:sqref>I153:J154</xm:sqref>
        </x14:conditionalFormatting>
        <x14:conditionalFormatting xmlns:xm="http://schemas.microsoft.com/office/excel/2006/main">
          <x14:cfRule type="beginsWith" priority="12" stopIfTrue="1" operator="beginsWith" id="{783E3085-7751-4C5F-AFC0-7678D9433B42}">
            <xm:f>LEFT(J20,LEN("Fail"))="Fail"</xm:f>
            <xm:f>"Fail"</xm:f>
            <x14:dxf>
              <font>
                <b/>
                <i val="0"/>
                <strike val="0"/>
                <color rgb="FFAA322F"/>
              </font>
              <fill>
                <patternFill patternType="solid">
                  <bgColor theme="0"/>
                </patternFill>
              </fill>
            </x14:dxf>
          </x14:cfRule>
          <xm:sqref>J20:L23</xm:sqref>
        </x14:conditionalFormatting>
        <x14:conditionalFormatting xmlns:xm="http://schemas.microsoft.com/office/excel/2006/main">
          <x14:cfRule type="beginsWith" priority="8" stopIfTrue="1" operator="beginsWith" id="{8266A9DB-73E9-49BA-8750-67E97E2FF7B1}">
            <xm:f>LEFT(O143,LEN("Fail"))="Fail"</xm:f>
            <xm:f>"Fail"</xm:f>
            <x14:dxf>
              <font>
                <b/>
                <i val="0"/>
                <strike val="0"/>
                <color rgb="FFAA322F"/>
              </font>
              <fill>
                <patternFill patternType="solid">
                  <bgColor theme="0"/>
                </patternFill>
              </fill>
            </x14:dxf>
          </x14:cfRule>
          <xm:sqref>O143</xm:sqref>
        </x14:conditionalFormatting>
        <x14:conditionalFormatting xmlns:xm="http://schemas.microsoft.com/office/excel/2006/main">
          <x14:cfRule type="beginsWith" priority="4" stopIfTrue="1" operator="beginsWith" id="{5D8983F3-1618-4638-93F1-F68A16E4687E}">
            <xm:f>LEFT(O24,LEN("Fail"))="Fail"</xm:f>
            <xm:f>"Fail"</xm:f>
            <x14:dxf>
              <font>
                <b/>
                <i val="0"/>
                <strike val="0"/>
                <color rgb="FFAA322F"/>
              </font>
              <fill>
                <patternFill patternType="solid">
                  <bgColor theme="0"/>
                </patternFill>
              </fill>
            </x14:dxf>
          </x14:cfRule>
          <xm:sqref>O24</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EA1048576"/>
  <sheetViews>
    <sheetView zoomScale="86" zoomScaleNormal="86" zoomScaleSheetLayoutView="50" workbookViewId="0">
      <pane xSplit="2" ySplit="1" topLeftCell="AH25" activePane="bottomRight" state="frozen"/>
      <selection activeCell="O25" sqref="O25"/>
      <selection pane="topRight" activeCell="O25" sqref="O25"/>
      <selection pane="bottomLeft" activeCell="O25" sqref="O25"/>
      <selection pane="bottomRight" activeCell="AJ1" sqref="AJ1"/>
    </sheetView>
  </sheetViews>
  <sheetFormatPr defaultColWidth="0" defaultRowHeight="16" zeroHeight="1" x14ac:dyDescent="0.45"/>
  <cols>
    <col min="1" max="1" width="5.7265625" style="539" customWidth="1"/>
    <col min="2" max="2" width="80.7265625" style="539" customWidth="1"/>
    <col min="3" max="3" width="18.81640625" style="311" customWidth="1"/>
    <col min="4" max="5" width="16.7265625" style="311" customWidth="1"/>
    <col min="6" max="6" width="16.7265625" style="311" hidden="1" customWidth="1"/>
    <col min="7" max="7" width="21.26953125" style="311" customWidth="1"/>
    <col min="8" max="16" width="16.7265625" style="311" customWidth="1"/>
    <col min="17" max="17" width="16.7265625" style="311" hidden="1" customWidth="1"/>
    <col min="18" max="28" width="16.7265625" style="311" customWidth="1"/>
    <col min="29" max="29" width="16.7265625" style="311" hidden="1" customWidth="1"/>
    <col min="30" max="37" width="16.7265625" style="311" customWidth="1"/>
    <col min="38" max="38" width="16.7265625" style="539" customWidth="1"/>
    <col min="39" max="39" width="24" style="539" customWidth="1"/>
    <col min="40" max="41" width="16.7265625" style="539" customWidth="1"/>
    <col min="42" max="42" width="24" style="539" customWidth="1"/>
    <col min="43" max="43" width="16.7265625" style="539" customWidth="1"/>
    <col min="44" max="44" width="25.1796875" style="539" customWidth="1"/>
    <col min="45" max="45" width="16.7265625" style="539" hidden="1" customWidth="1"/>
    <col min="46" max="46" width="22.453125" style="539" customWidth="1"/>
    <col min="47" max="47" width="22.26953125" style="539" customWidth="1"/>
    <col min="48" max="55" width="16.7265625" style="539" customWidth="1"/>
    <col min="56" max="56" width="16.7265625" style="539" hidden="1" customWidth="1"/>
    <col min="57" max="67" width="16.7265625" style="539" customWidth="1"/>
    <col min="68" max="68" width="16.7265625" style="539" hidden="1" customWidth="1"/>
    <col min="69" max="76" width="16.7265625" style="539" customWidth="1"/>
    <col min="77" max="77" width="16.7265625" style="539" hidden="1" customWidth="1"/>
    <col min="78" max="80" width="16.7265625" style="539" customWidth="1"/>
    <col min="81" max="81" width="16.7265625" style="539" hidden="1" customWidth="1"/>
    <col min="82" max="84" width="16.7265625" style="539" customWidth="1"/>
    <col min="85" max="89" width="16.7265625" style="573" customWidth="1"/>
    <col min="90" max="95" width="16.7265625" style="539" customWidth="1"/>
    <col min="96" max="96" width="18.7265625" style="539" customWidth="1"/>
    <col min="97" max="97" width="28.7265625" style="539" customWidth="1"/>
    <col min="98" max="103" width="24.7265625" style="539" customWidth="1"/>
    <col min="104" max="104" width="1.7265625" style="539" customWidth="1"/>
    <col min="105" max="116" width="0" style="2418" hidden="1" customWidth="1"/>
    <col min="117" max="118" width="16.81640625" style="2418" hidden="1" customWidth="1"/>
    <col min="119" max="131" width="0" style="2418" hidden="1" customWidth="1"/>
    <col min="132" max="16384" width="16.81640625" style="2418" hidden="1"/>
  </cols>
  <sheetData>
    <row r="1" spans="1:104" s="1212" customFormat="1" ht="30" customHeight="1" x14ac:dyDescent="0.75">
      <c r="A1" s="1233" t="s">
        <v>1253</v>
      </c>
      <c r="B1" s="1594"/>
      <c r="C1" s="1198" t="str">
        <f>CONCATENATE("Reporting unit: ", 'General Info'!$C$7, " ", 'General Info'!$C$5)</f>
        <v>Reporting unit: 1 EUR</v>
      </c>
      <c r="D1" s="1198"/>
      <c r="E1" s="1198"/>
      <c r="F1" s="1198"/>
      <c r="G1" s="1198"/>
      <c r="CG1" s="1232"/>
      <c r="CH1" s="1232"/>
      <c r="CI1" s="1232"/>
      <c r="CJ1" s="1232"/>
      <c r="CK1" s="1232"/>
      <c r="CZ1" s="1084"/>
    </row>
    <row r="2" spans="1:104" s="1213" customFormat="1" ht="15" customHeight="1" x14ac:dyDescent="0.45">
      <c r="A2" s="606"/>
      <c r="B2" s="539"/>
      <c r="C2" s="539"/>
      <c r="D2" s="539"/>
      <c r="E2" s="539"/>
      <c r="F2" s="539"/>
      <c r="G2" s="539"/>
      <c r="H2" s="539"/>
      <c r="I2" s="539"/>
      <c r="J2" s="539"/>
      <c r="K2" s="539"/>
      <c r="L2" s="539"/>
      <c r="M2" s="539"/>
      <c r="N2" s="539"/>
      <c r="O2" s="539"/>
      <c r="P2" s="539"/>
      <c r="Q2" s="539"/>
      <c r="R2" s="539"/>
      <c r="S2" s="539"/>
      <c r="T2" s="539"/>
      <c r="U2" s="539"/>
      <c r="V2" s="539"/>
      <c r="W2" s="539"/>
      <c r="X2" s="539"/>
      <c r="Y2" s="539"/>
      <c r="Z2" s="539"/>
      <c r="AA2" s="539"/>
      <c r="AB2" s="539"/>
      <c r="AC2" s="539"/>
      <c r="AD2" s="539"/>
      <c r="AE2" s="539"/>
      <c r="AF2" s="539"/>
      <c r="AG2" s="539"/>
      <c r="AH2" s="539"/>
      <c r="AI2" s="539"/>
      <c r="AJ2" s="539"/>
      <c r="AK2" s="539"/>
      <c r="AL2" s="539"/>
      <c r="AM2" s="539"/>
      <c r="AN2" s="539"/>
      <c r="AO2" s="539"/>
      <c r="AP2" s="539"/>
      <c r="AQ2" s="539"/>
      <c r="AR2" s="539"/>
      <c r="AS2" s="539"/>
      <c r="AT2" s="539"/>
      <c r="AU2" s="539"/>
      <c r="AV2" s="539"/>
      <c r="AW2" s="539"/>
      <c r="AX2" s="539"/>
      <c r="AY2" s="539"/>
      <c r="AZ2" s="539"/>
      <c r="BA2" s="539"/>
      <c r="BB2" s="539"/>
      <c r="BC2" s="539"/>
      <c r="BD2" s="539"/>
      <c r="BE2" s="539"/>
      <c r="BF2" s="539"/>
      <c r="BG2" s="539"/>
      <c r="BH2" s="539"/>
      <c r="BI2" s="539"/>
      <c r="BJ2" s="539"/>
      <c r="BK2" s="539"/>
      <c r="BL2" s="539"/>
      <c r="BM2" s="539"/>
      <c r="BN2" s="539"/>
      <c r="BO2" s="539"/>
      <c r="BP2" s="539"/>
      <c r="BQ2" s="539"/>
      <c r="BR2" s="539"/>
      <c r="BS2" s="539"/>
      <c r="BT2" s="539"/>
      <c r="BU2" s="539"/>
      <c r="BV2" s="539"/>
      <c r="BW2" s="539"/>
      <c r="BX2" s="539"/>
      <c r="BY2" s="539"/>
      <c r="BZ2" s="539"/>
      <c r="CA2" s="539"/>
      <c r="CB2" s="539"/>
      <c r="CC2" s="539"/>
      <c r="CD2" s="539"/>
      <c r="CE2" s="539"/>
      <c r="CF2" s="539"/>
      <c r="CG2" s="1232"/>
      <c r="CH2" s="1232"/>
      <c r="CI2" s="1232"/>
      <c r="CJ2" s="1232"/>
      <c r="CK2" s="1232"/>
      <c r="CZ2" s="1101"/>
    </row>
    <row r="3" spans="1:104" s="311" customFormat="1" ht="30" customHeight="1" x14ac:dyDescent="0.45">
      <c r="A3" s="606"/>
      <c r="B3" s="1243" t="s">
        <v>1226</v>
      </c>
      <c r="C3" s="1244"/>
      <c r="D3" s="1244"/>
      <c r="E3" s="1244"/>
      <c r="F3" s="1244"/>
      <c r="G3" s="1244"/>
      <c r="H3" s="1244"/>
      <c r="I3" s="1244"/>
      <c r="J3" s="1244"/>
      <c r="K3" s="1244"/>
      <c r="T3" s="539"/>
      <c r="U3" s="539"/>
      <c r="V3" s="539"/>
      <c r="W3" s="539"/>
      <c r="X3" s="539"/>
      <c r="Y3" s="539"/>
      <c r="Z3" s="539"/>
      <c r="AA3" s="539"/>
      <c r="AB3" s="539"/>
      <c r="AC3" s="539"/>
      <c r="AD3" s="539"/>
      <c r="AE3" s="539"/>
      <c r="AF3" s="539"/>
      <c r="AG3" s="539"/>
      <c r="AH3" s="539"/>
      <c r="AI3" s="539"/>
      <c r="AJ3" s="539"/>
      <c r="AK3" s="539"/>
      <c r="AL3" s="539"/>
      <c r="AM3" s="539"/>
      <c r="AN3" s="539"/>
      <c r="AO3" s="539"/>
      <c r="AP3" s="539"/>
      <c r="AQ3" s="539"/>
      <c r="AR3" s="539"/>
      <c r="AS3" s="539"/>
      <c r="AT3" s="539"/>
      <c r="AU3" s="539"/>
      <c r="AV3" s="539"/>
      <c r="AW3" s="539"/>
      <c r="AX3" s="539"/>
      <c r="AY3" s="539"/>
      <c r="AZ3" s="539"/>
      <c r="BA3" s="539"/>
      <c r="BB3" s="539"/>
      <c r="BC3" s="539"/>
      <c r="BD3" s="539"/>
      <c r="BE3" s="539"/>
      <c r="BF3" s="539"/>
      <c r="BG3" s="539"/>
      <c r="BH3" s="539"/>
      <c r="BI3" s="539"/>
      <c r="BJ3" s="539"/>
      <c r="BK3" s="539"/>
      <c r="BL3" s="539"/>
      <c r="BM3" s="539"/>
      <c r="BN3" s="539"/>
      <c r="BO3" s="539"/>
      <c r="BP3" s="539"/>
      <c r="BQ3" s="539"/>
      <c r="BR3" s="539"/>
      <c r="BS3" s="539"/>
      <c r="BT3" s="539"/>
      <c r="BU3" s="539"/>
      <c r="BV3" s="539"/>
      <c r="BW3" s="539"/>
      <c r="BX3" s="539"/>
      <c r="BY3" s="539"/>
      <c r="BZ3" s="539"/>
      <c r="CA3" s="539"/>
      <c r="CB3" s="539"/>
      <c r="CC3" s="539"/>
      <c r="CD3" s="539"/>
      <c r="CE3" s="539"/>
      <c r="CF3" s="539"/>
      <c r="CG3" s="195"/>
      <c r="CH3" s="195"/>
      <c r="CI3" s="195"/>
      <c r="CJ3" s="195"/>
      <c r="CK3" s="195"/>
      <c r="CZ3" s="857"/>
    </row>
    <row r="4" spans="1:104" s="311" customFormat="1" ht="15" customHeight="1" x14ac:dyDescent="0.45">
      <c r="A4" s="606"/>
      <c r="B4" s="2471"/>
      <c r="C4" s="2466" t="s">
        <v>50</v>
      </c>
      <c r="D4" s="2466" t="s">
        <v>778</v>
      </c>
      <c r="E4" s="2472"/>
      <c r="F4" s="2472"/>
      <c r="G4" s="2471"/>
      <c r="H4" s="2472"/>
      <c r="I4" s="2472"/>
      <c r="J4" s="2471"/>
      <c r="K4" s="2472"/>
      <c r="T4" s="539"/>
      <c r="U4" s="539"/>
      <c r="V4" s="539"/>
      <c r="W4" s="539"/>
      <c r="X4" s="539"/>
      <c r="Y4" s="539"/>
      <c r="Z4" s="539"/>
      <c r="AA4" s="539"/>
      <c r="AB4" s="539"/>
      <c r="AC4" s="539"/>
      <c r="AH4" s="539"/>
      <c r="CG4" s="195"/>
      <c r="CH4" s="195"/>
      <c r="CI4" s="195"/>
      <c r="CJ4" s="195"/>
      <c r="CK4" s="195"/>
      <c r="CZ4" s="857"/>
    </row>
    <row r="5" spans="1:104" s="311" customFormat="1" ht="15" customHeight="1" x14ac:dyDescent="0.45">
      <c r="A5" s="606"/>
      <c r="B5" s="1245" t="str">
        <f>'General Info'!$B12</f>
        <v>FIRB approach</v>
      </c>
      <c r="C5" s="1246" t="str">
        <f>IF(ISBLANK('General Info'!$C12),"",'General Info'!$C12)</f>
        <v>No</v>
      </c>
      <c r="D5" s="1247" t="str">
        <f>IF(C5="Yes", "Please fill in FIRB exposures section in panel A", "No FIRB exposures")</f>
        <v>No FIRB exposures</v>
      </c>
      <c r="E5" s="1252"/>
      <c r="F5" s="1252"/>
      <c r="G5" s="1252"/>
      <c r="H5" s="1252"/>
      <c r="I5" s="1252"/>
      <c r="J5" s="1252"/>
      <c r="K5" s="1252"/>
      <c r="T5" s="539"/>
      <c r="U5" s="539"/>
      <c r="V5" s="539"/>
      <c r="W5" s="539"/>
      <c r="X5" s="539"/>
      <c r="Y5" s="539"/>
      <c r="Z5" s="539"/>
      <c r="AA5" s="539"/>
      <c r="AB5" s="539"/>
      <c r="AC5" s="539"/>
      <c r="AD5" s="539"/>
      <c r="AE5" s="539"/>
      <c r="AF5" s="539"/>
      <c r="AG5" s="539"/>
      <c r="AH5" s="539"/>
      <c r="AI5" s="539"/>
      <c r="AJ5" s="539"/>
      <c r="AK5" s="539"/>
      <c r="AL5" s="539"/>
      <c r="AM5" s="539"/>
      <c r="AN5" s="539"/>
      <c r="AO5" s="539"/>
      <c r="AP5" s="539"/>
      <c r="AQ5" s="539"/>
      <c r="AR5" s="539"/>
      <c r="AS5" s="539"/>
      <c r="AT5" s="539"/>
      <c r="AU5" s="539"/>
      <c r="AV5" s="539"/>
      <c r="AW5" s="539"/>
      <c r="AX5" s="539"/>
      <c r="AY5" s="539"/>
      <c r="AZ5" s="539"/>
      <c r="BA5" s="539"/>
      <c r="BB5" s="539"/>
      <c r="BC5" s="539"/>
      <c r="BD5" s="539"/>
      <c r="BE5" s="539"/>
      <c r="BF5" s="539"/>
      <c r="BG5" s="539"/>
      <c r="BH5" s="539"/>
      <c r="BI5" s="539"/>
      <c r="BJ5" s="539"/>
      <c r="BK5" s="539"/>
      <c r="BL5" s="539"/>
      <c r="BM5" s="539"/>
      <c r="BN5" s="539"/>
      <c r="BO5" s="539"/>
      <c r="BP5" s="539"/>
      <c r="BQ5" s="539"/>
      <c r="BR5" s="539"/>
      <c r="BS5" s="539"/>
      <c r="BT5" s="539"/>
      <c r="BU5" s="539"/>
      <c r="BV5" s="539"/>
      <c r="BW5" s="539"/>
      <c r="BX5" s="539"/>
      <c r="BY5" s="539"/>
      <c r="BZ5" s="539"/>
      <c r="CA5" s="539"/>
      <c r="CB5" s="539"/>
      <c r="CC5" s="539"/>
      <c r="CD5" s="539"/>
      <c r="CE5" s="539"/>
      <c r="CF5" s="539"/>
      <c r="CG5" s="195"/>
      <c r="CH5" s="195"/>
      <c r="CI5" s="195"/>
      <c r="CJ5" s="195"/>
      <c r="CK5" s="195"/>
      <c r="CZ5" s="857"/>
    </row>
    <row r="6" spans="1:104" s="311" customFormat="1" ht="15" customHeight="1" x14ac:dyDescent="0.45">
      <c r="A6" s="606"/>
      <c r="B6" s="2461" t="str">
        <f>'General Info'!$B13</f>
        <v>AIRB approach</v>
      </c>
      <c r="C6" s="1248" t="str">
        <f>IF(ISBLANK('General Info'!$C13),"",'General Info'!$C13)</f>
        <v>Yes</v>
      </c>
      <c r="D6" s="1249" t="str">
        <f>IF(C6="Yes", "Please fill in AIRB exposures section in panel A", "No AIRB exposures")</f>
        <v>Please fill in AIRB exposures section in panel A</v>
      </c>
      <c r="E6" s="1253"/>
      <c r="F6" s="1253"/>
      <c r="G6" s="1253"/>
      <c r="H6" s="1253"/>
      <c r="I6" s="1253"/>
      <c r="J6" s="1253"/>
      <c r="K6" s="1253"/>
      <c r="T6" s="539"/>
      <c r="U6" s="539"/>
      <c r="V6" s="539"/>
      <c r="W6" s="539"/>
      <c r="X6" s="539"/>
      <c r="Y6" s="539"/>
      <c r="Z6" s="539"/>
      <c r="AA6" s="539"/>
      <c r="AB6" s="539"/>
      <c r="AC6" s="539"/>
      <c r="AD6" s="539"/>
      <c r="AE6" s="539"/>
      <c r="AF6" s="539"/>
      <c r="AG6" s="539"/>
      <c r="AH6" s="539"/>
      <c r="AI6" s="539"/>
      <c r="AJ6" s="539"/>
      <c r="AK6" s="539"/>
      <c r="AL6" s="539"/>
      <c r="AM6" s="539"/>
      <c r="AN6" s="539"/>
      <c r="AO6" s="539"/>
      <c r="AP6" s="539"/>
      <c r="AQ6" s="539"/>
      <c r="AR6" s="539"/>
      <c r="AS6" s="539"/>
      <c r="AT6" s="539"/>
      <c r="AU6" s="539"/>
      <c r="AV6" s="539"/>
      <c r="AW6" s="539"/>
      <c r="AX6" s="539"/>
      <c r="AY6" s="539"/>
      <c r="AZ6" s="539"/>
      <c r="BA6" s="539"/>
      <c r="BB6" s="539"/>
      <c r="BC6" s="539"/>
      <c r="BD6" s="539"/>
      <c r="BE6" s="539"/>
      <c r="BF6" s="539"/>
      <c r="BG6" s="539"/>
      <c r="BH6" s="539"/>
      <c r="BM6" s="539"/>
      <c r="BN6" s="539"/>
      <c r="BO6" s="539"/>
      <c r="BP6" s="539"/>
      <c r="BQ6" s="539"/>
      <c r="BR6" s="539"/>
      <c r="BS6" s="539"/>
      <c r="BT6" s="539"/>
      <c r="BU6" s="539"/>
      <c r="BV6" s="539"/>
      <c r="BW6" s="539"/>
      <c r="BX6" s="539"/>
      <c r="BY6" s="539"/>
      <c r="BZ6" s="539"/>
      <c r="CA6" s="539"/>
      <c r="CB6" s="539"/>
      <c r="CC6" s="539"/>
      <c r="CD6" s="539"/>
      <c r="CE6" s="539"/>
      <c r="CF6" s="539"/>
      <c r="CG6" s="195"/>
      <c r="CH6" s="195"/>
      <c r="CI6" s="195"/>
      <c r="CJ6" s="195"/>
      <c r="CK6" s="195"/>
      <c r="CZ6" s="857"/>
    </row>
    <row r="7" spans="1:104" s="311" customFormat="1" ht="15" customHeight="1" x14ac:dyDescent="0.45">
      <c r="A7" s="606"/>
      <c r="B7" s="2461" t="s">
        <v>1225</v>
      </c>
      <c r="C7" s="1248" t="str">
        <f>IF(ISBLANK('General Info'!$C14),"",'General Info'!$C14)</f>
        <v>Yes</v>
      </c>
      <c r="D7" s="1249" t="str">
        <f>IF(C7="Yes","Please fill in complete standardised approach section for revised framework in panel A",IF(C7="No","Please fill in equities rows in the standardised approach section for revised framework in panel A",""))</f>
        <v>Please fill in complete standardised approach section for revised framework in panel A</v>
      </c>
      <c r="E7" s="1253"/>
      <c r="F7" s="1253"/>
      <c r="G7" s="1253"/>
      <c r="H7" s="1253"/>
      <c r="I7" s="1253"/>
      <c r="J7" s="1253"/>
      <c r="K7" s="1253"/>
      <c r="T7" s="539"/>
      <c r="U7" s="539"/>
      <c r="V7" s="539"/>
      <c r="W7" s="539"/>
      <c r="X7" s="539"/>
      <c r="Y7" s="539"/>
      <c r="Z7" s="539"/>
      <c r="AA7" s="539"/>
      <c r="AB7" s="539"/>
      <c r="AC7" s="539"/>
      <c r="AD7" s="539"/>
      <c r="AE7" s="539"/>
      <c r="AF7" s="539"/>
      <c r="AG7" s="539"/>
      <c r="AH7" s="539"/>
      <c r="AI7" s="539"/>
      <c r="AJ7" s="539"/>
      <c r="AK7" s="539"/>
      <c r="AL7" s="539"/>
      <c r="AM7" s="539"/>
      <c r="AN7" s="539"/>
      <c r="AO7" s="539"/>
      <c r="AP7" s="539"/>
      <c r="AQ7" s="539"/>
      <c r="AR7" s="539"/>
      <c r="AS7" s="539"/>
      <c r="AT7" s="539"/>
      <c r="AU7" s="539"/>
      <c r="AV7" s="539"/>
      <c r="AW7" s="539"/>
      <c r="AX7" s="539"/>
      <c r="AY7" s="539"/>
      <c r="AZ7" s="539"/>
      <c r="BA7" s="539"/>
      <c r="BB7" s="539"/>
      <c r="BC7" s="539"/>
      <c r="BD7" s="539"/>
      <c r="BE7" s="539"/>
      <c r="BF7" s="539"/>
      <c r="BG7" s="539"/>
      <c r="BH7" s="539"/>
      <c r="BM7" s="539"/>
      <c r="BN7" s="539"/>
      <c r="BO7" s="539"/>
      <c r="BP7" s="539"/>
      <c r="BQ7" s="539"/>
      <c r="BR7" s="539"/>
      <c r="BS7" s="539"/>
      <c r="BT7" s="539"/>
      <c r="BU7" s="539"/>
      <c r="BV7" s="539"/>
      <c r="BW7" s="539"/>
      <c r="BX7" s="539"/>
      <c r="BY7" s="539"/>
      <c r="BZ7" s="539"/>
      <c r="CA7" s="539"/>
      <c r="CB7" s="539"/>
      <c r="CC7" s="539"/>
      <c r="CD7" s="539"/>
      <c r="CE7" s="539"/>
      <c r="CF7" s="539"/>
      <c r="CG7" s="195"/>
      <c r="CH7" s="195"/>
      <c r="CI7" s="195"/>
      <c r="CJ7" s="195"/>
      <c r="CK7" s="195"/>
      <c r="CZ7" s="857"/>
    </row>
    <row r="8" spans="1:104" s="311" customFormat="1" ht="15" customHeight="1" x14ac:dyDescent="0.45">
      <c r="A8" s="606"/>
      <c r="B8" s="2461" t="str">
        <f>'General Info'!$B15</f>
        <v>Slotting approach for specialised lending</v>
      </c>
      <c r="C8" s="1248" t="str">
        <f>IF(ISBLANK('General Info'!$C15),"",'General Info'!$C15)</f>
        <v>No</v>
      </c>
      <c r="D8" s="1249" t="str">
        <f>IF(C8="Yes","Please report data in FIRB section of panel A"," ")</f>
        <v xml:space="preserve"> </v>
      </c>
      <c r="E8" s="1253"/>
      <c r="F8" s="1253"/>
      <c r="G8" s="1253"/>
      <c r="H8" s="1253"/>
      <c r="I8" s="1253"/>
      <c r="J8" s="1253"/>
      <c r="K8" s="1253"/>
      <c r="T8" s="539"/>
      <c r="U8" s="539"/>
      <c r="V8" s="539"/>
      <c r="W8" s="539"/>
      <c r="X8" s="539"/>
      <c r="Y8" s="539"/>
      <c r="Z8" s="539"/>
      <c r="AA8" s="539"/>
      <c r="AB8" s="539"/>
      <c r="AC8" s="539"/>
      <c r="AD8" s="539"/>
      <c r="AE8" s="539"/>
      <c r="AF8" s="539"/>
      <c r="AG8" s="539"/>
      <c r="AH8" s="539"/>
      <c r="AI8" s="539"/>
      <c r="AJ8" s="539"/>
      <c r="AK8" s="539"/>
      <c r="AL8" s="539"/>
      <c r="AM8" s="539"/>
      <c r="AN8" s="539"/>
      <c r="AO8" s="539"/>
      <c r="AP8" s="539"/>
      <c r="AQ8" s="539"/>
      <c r="AR8" s="539"/>
      <c r="AS8" s="539"/>
      <c r="AT8" s="539"/>
      <c r="AU8" s="539"/>
      <c r="AV8" s="539"/>
      <c r="AW8" s="539"/>
      <c r="AX8" s="539"/>
      <c r="AY8" s="539"/>
      <c r="AZ8" s="539"/>
      <c r="BA8" s="539"/>
      <c r="BB8" s="539"/>
      <c r="BC8" s="539"/>
      <c r="BD8" s="539"/>
      <c r="BE8" s="539"/>
      <c r="BF8" s="539"/>
      <c r="BG8" s="539"/>
      <c r="BH8" s="539"/>
      <c r="BI8" s="539"/>
      <c r="BJ8" s="539"/>
      <c r="BK8" s="539"/>
      <c r="BL8" s="539"/>
      <c r="BM8" s="539"/>
      <c r="BN8" s="539"/>
      <c r="BO8" s="539"/>
      <c r="BP8" s="539"/>
      <c r="BQ8" s="539"/>
      <c r="BR8" s="539"/>
      <c r="BS8" s="539"/>
      <c r="BT8" s="539"/>
      <c r="BU8" s="539"/>
      <c r="BV8" s="539"/>
      <c r="BW8" s="539"/>
      <c r="BX8" s="539"/>
      <c r="BY8" s="539"/>
      <c r="BZ8" s="539"/>
      <c r="CA8" s="539"/>
      <c r="CB8" s="539"/>
      <c r="CC8" s="539"/>
      <c r="CD8" s="539"/>
      <c r="CE8" s="539"/>
      <c r="CF8" s="539"/>
      <c r="CG8" s="195"/>
      <c r="CH8" s="195"/>
      <c r="CI8" s="195"/>
      <c r="CJ8" s="195"/>
      <c r="CK8" s="195"/>
      <c r="CZ8" s="857"/>
    </row>
    <row r="9" spans="1:104" s="311" customFormat="1" ht="15" customHeight="1" x14ac:dyDescent="0.45">
      <c r="A9" s="606"/>
      <c r="B9" s="2462" t="str">
        <f>'General Info'!B47</f>
        <v>Revised market risk framework definition of TB-BB boundary</v>
      </c>
      <c r="C9" s="1250" t="str">
        <f>IF(ISBLANK('General Info'!C47),"",'General Info'!$C47)</f>
        <v>No</v>
      </c>
      <c r="D9" s="1251" t="e">
        <f>IF(C9="Yes", "Please complete row " &amp; ROW(#REF!) &amp; ".", IF(C9="No", "Please leave row " &amp; ROW(#REF!) &amp; " empty.", ""))</f>
        <v>#REF!</v>
      </c>
      <c r="E9" s="1254"/>
      <c r="F9" s="1254"/>
      <c r="G9" s="1254"/>
      <c r="H9" s="1254"/>
      <c r="I9" s="1254"/>
      <c r="J9" s="1254"/>
      <c r="K9" s="1254"/>
      <c r="T9" s="539"/>
      <c r="U9" s="539"/>
      <c r="V9" s="539"/>
      <c r="W9" s="539"/>
      <c r="X9" s="539"/>
      <c r="Y9" s="539"/>
      <c r="Z9" s="539"/>
      <c r="AA9" s="539"/>
      <c r="AB9" s="539"/>
      <c r="AC9" s="539"/>
      <c r="AD9" s="539"/>
      <c r="AE9" s="539"/>
      <c r="AF9" s="539"/>
      <c r="AG9" s="539"/>
      <c r="AH9" s="539"/>
      <c r="AI9" s="539"/>
      <c r="AJ9" s="539"/>
      <c r="AK9" s="539"/>
      <c r="AL9" s="539"/>
      <c r="AM9" s="539"/>
      <c r="AN9" s="539"/>
      <c r="AO9" s="539"/>
      <c r="AP9" s="539"/>
      <c r="AQ9" s="539"/>
      <c r="AR9" s="539"/>
      <c r="AS9" s="539"/>
      <c r="AT9" s="539"/>
      <c r="AU9" s="539"/>
      <c r="AV9" s="539"/>
      <c r="AW9" s="539"/>
      <c r="AX9" s="539"/>
      <c r="AY9" s="539"/>
      <c r="AZ9" s="539"/>
      <c r="BA9" s="539"/>
      <c r="BB9" s="539"/>
      <c r="BC9" s="539"/>
      <c r="BD9" s="539"/>
      <c r="BH9" s="539"/>
      <c r="BI9" s="539"/>
      <c r="BJ9" s="539"/>
      <c r="BK9" s="539"/>
      <c r="BL9" s="539"/>
      <c r="BM9" s="539"/>
      <c r="BN9" s="539"/>
      <c r="BO9" s="539"/>
      <c r="BP9" s="539"/>
      <c r="BQ9" s="539"/>
      <c r="BR9" s="539"/>
      <c r="BS9" s="539"/>
      <c r="BT9" s="539"/>
      <c r="BU9" s="539"/>
      <c r="BV9" s="539"/>
      <c r="BW9" s="539"/>
      <c r="BX9" s="539"/>
      <c r="BY9" s="539"/>
      <c r="BZ9" s="539"/>
      <c r="CA9" s="195"/>
      <c r="CB9" s="195"/>
      <c r="CC9" s="195"/>
      <c r="CD9" s="195"/>
      <c r="CE9" s="195"/>
      <c r="CF9" s="195"/>
      <c r="CZ9" s="857"/>
    </row>
    <row r="10" spans="1:104" s="1195" customFormat="1" ht="15" customHeight="1" x14ac:dyDescent="0.45">
      <c r="A10" s="1120"/>
      <c r="B10" s="539"/>
      <c r="C10" s="539"/>
      <c r="D10" s="539"/>
      <c r="E10" s="539"/>
      <c r="F10" s="539"/>
      <c r="G10" s="539"/>
      <c r="H10" s="539"/>
      <c r="I10" s="539"/>
      <c r="J10" s="539"/>
      <c r="K10" s="539"/>
      <c r="L10" s="539"/>
      <c r="M10" s="539"/>
      <c r="N10" s="539"/>
      <c r="O10" s="539"/>
      <c r="P10" s="539"/>
      <c r="Q10" s="539"/>
      <c r="R10" s="539"/>
      <c r="S10" s="539"/>
      <c r="T10" s="539"/>
      <c r="U10" s="539"/>
      <c r="V10" s="539"/>
      <c r="W10" s="539"/>
      <c r="X10" s="539"/>
      <c r="Y10" s="539"/>
      <c r="Z10" s="539"/>
      <c r="AA10" s="539"/>
      <c r="AB10" s="539"/>
      <c r="AC10" s="539"/>
      <c r="AD10" s="539"/>
      <c r="AE10" s="539"/>
      <c r="AF10" s="539"/>
      <c r="AG10" s="539"/>
      <c r="AH10" s="539"/>
      <c r="AI10" s="539"/>
      <c r="AJ10" s="539"/>
      <c r="AK10" s="539"/>
      <c r="AL10" s="539"/>
      <c r="AM10" s="539"/>
      <c r="AN10" s="539"/>
      <c r="AO10" s="539"/>
      <c r="AP10" s="539"/>
      <c r="AQ10" s="539"/>
      <c r="AR10" s="539"/>
      <c r="AS10" s="539"/>
      <c r="AT10" s="539"/>
      <c r="AU10" s="539"/>
      <c r="AV10" s="539"/>
      <c r="AW10" s="539"/>
      <c r="AX10" s="539"/>
      <c r="AY10" s="539"/>
      <c r="AZ10" s="539"/>
      <c r="BA10" s="539"/>
      <c r="BB10" s="539"/>
      <c r="BC10" s="539"/>
      <c r="BD10" s="539"/>
      <c r="BE10" s="539"/>
      <c r="BF10" s="539"/>
      <c r="BG10" s="539"/>
      <c r="BH10" s="539"/>
      <c r="BI10" s="539"/>
      <c r="BJ10" s="539"/>
      <c r="BK10" s="539"/>
      <c r="BL10" s="539"/>
      <c r="BM10" s="539"/>
      <c r="BN10" s="539"/>
      <c r="BO10" s="539"/>
      <c r="BP10" s="539"/>
      <c r="BQ10" s="539"/>
      <c r="BR10" s="539"/>
      <c r="BS10" s="539"/>
      <c r="BT10" s="539"/>
      <c r="BU10" s="539"/>
      <c r="BV10" s="539"/>
      <c r="BW10" s="539"/>
      <c r="BX10" s="539"/>
      <c r="BY10" s="539"/>
      <c r="BZ10" s="539"/>
      <c r="CA10" s="539"/>
      <c r="CB10" s="539"/>
      <c r="CC10" s="539"/>
      <c r="CD10" s="539"/>
      <c r="CE10" s="539"/>
      <c r="CF10" s="539"/>
      <c r="CG10" s="489"/>
      <c r="CH10" s="489"/>
      <c r="CI10" s="489"/>
      <c r="CJ10" s="489"/>
      <c r="CK10" s="489"/>
      <c r="CL10" s="588"/>
      <c r="CM10" s="588"/>
      <c r="CN10" s="588"/>
      <c r="CO10" s="588"/>
      <c r="CP10" s="588"/>
      <c r="CQ10" s="588"/>
      <c r="CR10" s="588"/>
      <c r="CS10" s="588"/>
      <c r="CT10" s="588"/>
      <c r="CU10" s="588"/>
      <c r="CV10" s="588"/>
      <c r="CW10" s="588"/>
      <c r="CX10" s="588"/>
      <c r="CY10" s="588"/>
      <c r="CZ10" s="2473"/>
    </row>
    <row r="11" spans="1:104" s="241" customFormat="1" ht="52.5" customHeight="1" x14ac:dyDescent="0.45">
      <c r="A11" s="1097"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199"/>
      <c r="C11" s="1200"/>
      <c r="D11" s="1200"/>
      <c r="E11" s="1200"/>
      <c r="F11" s="1200"/>
      <c r="G11" s="1200"/>
      <c r="H11" s="1200"/>
      <c r="I11" s="1200"/>
      <c r="J11" s="1200"/>
      <c r="K11" s="1200"/>
      <c r="L11" s="1200"/>
      <c r="M11" s="1200"/>
      <c r="N11" s="1200"/>
      <c r="O11" s="1200"/>
      <c r="P11" s="1200"/>
      <c r="Q11" s="1200"/>
      <c r="R11" s="1200"/>
      <c r="S11" s="1200"/>
      <c r="T11" s="1200"/>
      <c r="U11" s="1200"/>
      <c r="V11" s="1200"/>
      <c r="W11" s="1200"/>
      <c r="X11" s="1200"/>
      <c r="Y11" s="1200"/>
      <c r="Z11" s="1200"/>
      <c r="AA11" s="1200"/>
      <c r="AB11" s="1200"/>
      <c r="AC11" s="1200"/>
      <c r="AD11" s="1200"/>
      <c r="AE11" s="1200"/>
      <c r="AF11" s="1200"/>
      <c r="AG11" s="1200"/>
      <c r="AH11" s="1200"/>
      <c r="AI11" s="1200"/>
      <c r="AJ11" s="1200"/>
      <c r="AK11" s="1200"/>
      <c r="AL11" s="1200"/>
      <c r="AM11" s="1200"/>
      <c r="AN11" s="1200"/>
      <c r="AO11" s="1200"/>
      <c r="AP11" s="1200"/>
      <c r="AQ11" s="1200"/>
      <c r="AR11" s="1200"/>
      <c r="AS11" s="1200"/>
      <c r="AT11" s="1200"/>
      <c r="AU11" s="1200"/>
      <c r="AV11" s="1200"/>
      <c r="AW11" s="1200"/>
      <c r="AX11" s="1200"/>
      <c r="AY11" s="1200"/>
      <c r="AZ11" s="1200"/>
      <c r="BA11" s="1200"/>
      <c r="BB11" s="1200"/>
      <c r="BC11" s="1200"/>
      <c r="BD11" s="1200"/>
      <c r="BE11" s="1200"/>
      <c r="BF11" s="1200"/>
      <c r="BG11" s="1200"/>
      <c r="BH11" s="1200"/>
      <c r="BI11" s="1200"/>
      <c r="BJ11" s="1200"/>
      <c r="BK11" s="1200"/>
      <c r="BL11" s="1200"/>
      <c r="BM11" s="1200"/>
      <c r="BN11" s="1200"/>
      <c r="BO11" s="1200"/>
      <c r="BP11" s="1200"/>
      <c r="BQ11" s="1200"/>
      <c r="BR11" s="1200"/>
      <c r="BS11" s="1200"/>
      <c r="BT11" s="1200"/>
      <c r="BU11" s="1200"/>
      <c r="BV11" s="1200"/>
      <c r="BW11" s="1200"/>
      <c r="BX11" s="1200"/>
      <c r="BY11" s="1200"/>
      <c r="BZ11" s="1200"/>
      <c r="CA11" s="1200"/>
      <c r="CB11" s="1200"/>
      <c r="CC11" s="1200"/>
      <c r="CD11" s="1200"/>
      <c r="CE11" s="1200"/>
      <c r="CF11" s="1200"/>
      <c r="CG11" s="573"/>
      <c r="CH11" s="573"/>
      <c r="CI11" s="573"/>
      <c r="CJ11" s="573"/>
      <c r="CK11" s="573"/>
      <c r="CT11" s="2446"/>
      <c r="CU11" s="2446"/>
      <c r="CV11" s="2446"/>
      <c r="CW11" s="2446"/>
      <c r="CX11" s="2446"/>
      <c r="CY11" s="2446"/>
      <c r="CZ11" s="2444"/>
    </row>
    <row r="12" spans="1:104" s="567" customFormat="1" ht="30" customHeight="1" x14ac:dyDescent="0.45">
      <c r="A12" s="606"/>
      <c r="B12" s="3906" t="s">
        <v>779</v>
      </c>
      <c r="C12" s="3910" t="s">
        <v>1040</v>
      </c>
      <c r="D12" s="3910"/>
      <c r="E12" s="3910"/>
      <c r="F12" s="3910"/>
      <c r="G12" s="3910"/>
      <c r="H12" s="3910"/>
      <c r="I12" s="3910"/>
      <c r="J12" s="3910"/>
      <c r="K12" s="3910"/>
      <c r="L12" s="3910"/>
      <c r="M12" s="3910"/>
      <c r="N12" s="3922" t="s">
        <v>1040</v>
      </c>
      <c r="O12" s="3922"/>
      <c r="P12" s="3922"/>
      <c r="Q12" s="3922"/>
      <c r="R12" s="3922"/>
      <c r="S12" s="3922"/>
      <c r="T12" s="3922"/>
      <c r="U12" s="3922"/>
      <c r="V12" s="3922"/>
      <c r="W12" s="3922"/>
      <c r="X12" s="3922"/>
      <c r="Y12" s="3922"/>
      <c r="Z12" s="3921" t="s">
        <v>1040</v>
      </c>
      <c r="AA12" s="3922"/>
      <c r="AB12" s="3922"/>
      <c r="AC12" s="3922"/>
      <c r="AD12" s="3922"/>
      <c r="AE12" s="3922"/>
      <c r="AF12" s="3922"/>
      <c r="AG12" s="3922"/>
      <c r="AH12" s="3922"/>
      <c r="AI12" s="3922"/>
      <c r="AJ12" s="3922"/>
      <c r="AK12" s="3922"/>
      <c r="AL12" s="3921" t="s">
        <v>1040</v>
      </c>
      <c r="AM12" s="3922"/>
      <c r="AN12" s="3922"/>
      <c r="AO12" s="3923"/>
      <c r="AP12" s="3925" t="s">
        <v>1218</v>
      </c>
      <c r="AQ12" s="3925"/>
      <c r="AR12" s="3925"/>
      <c r="AS12" s="3925"/>
      <c r="AT12" s="3925"/>
      <c r="AU12" s="3925"/>
      <c r="AV12" s="3925"/>
      <c r="AW12" s="3925"/>
      <c r="AX12" s="3925"/>
      <c r="AY12" s="3925"/>
      <c r="AZ12" s="3926"/>
      <c r="BA12" s="3947" t="s">
        <v>1218</v>
      </c>
      <c r="BB12" s="3925"/>
      <c r="BC12" s="3925"/>
      <c r="BD12" s="3925"/>
      <c r="BE12" s="3925"/>
      <c r="BF12" s="3925"/>
      <c r="BG12" s="3925"/>
      <c r="BH12" s="3925"/>
      <c r="BI12" s="3925"/>
      <c r="BJ12" s="3925"/>
      <c r="BK12" s="3925"/>
      <c r="BL12" s="3925"/>
      <c r="BM12" s="3947" t="s">
        <v>1218</v>
      </c>
      <c r="BN12" s="3925"/>
      <c r="BO12" s="3925"/>
      <c r="BP12" s="3925"/>
      <c r="BQ12" s="3925"/>
      <c r="BR12" s="3925"/>
      <c r="BS12" s="3925"/>
      <c r="BT12" s="3925"/>
      <c r="BU12" s="3925"/>
      <c r="BV12" s="3925"/>
      <c r="BW12" s="3925"/>
      <c r="BX12" s="3926"/>
      <c r="BY12" s="3821" t="s">
        <v>1218</v>
      </c>
      <c r="BZ12" s="3822"/>
      <c r="CA12" s="3822"/>
      <c r="CB12" s="3822"/>
      <c r="CC12" s="3822"/>
      <c r="CD12" s="3822"/>
      <c r="CE12" s="3822"/>
      <c r="CF12" s="3822"/>
      <c r="CG12" s="3822"/>
      <c r="CH12" s="3822"/>
      <c r="CI12" s="3822"/>
      <c r="CJ12" s="3822"/>
      <c r="CK12" s="3823"/>
      <c r="CL12" s="3935" t="s">
        <v>1123</v>
      </c>
      <c r="CM12" s="3936"/>
      <c r="CN12" s="3937"/>
      <c r="CO12" s="3938" t="s">
        <v>858</v>
      </c>
      <c r="CP12" s="3939"/>
      <c r="CQ12" s="3939"/>
      <c r="CR12" s="3939"/>
      <c r="CS12" s="3939"/>
      <c r="CT12" s="3928" t="s">
        <v>2274</v>
      </c>
      <c r="CU12" s="3916"/>
      <c r="CV12" s="3916"/>
      <c r="CW12" s="3916" t="s">
        <v>2275</v>
      </c>
      <c r="CX12" s="3916"/>
      <c r="CY12" s="3917"/>
      <c r="CZ12" s="2445"/>
    </row>
    <row r="13" spans="1:104" s="284" customFormat="1" ht="45" customHeight="1" x14ac:dyDescent="0.45">
      <c r="A13" s="606"/>
      <c r="B13" s="3907"/>
      <c r="C13" s="3830" t="s">
        <v>816</v>
      </c>
      <c r="D13" s="3830"/>
      <c r="E13" s="3830"/>
      <c r="F13" s="3830"/>
      <c r="G13" s="3830"/>
      <c r="H13" s="3830"/>
      <c r="I13" s="3830"/>
      <c r="J13" s="3830"/>
      <c r="K13" s="3830"/>
      <c r="L13" s="3830"/>
      <c r="M13" s="3706"/>
      <c r="N13" s="3842" t="s">
        <v>817</v>
      </c>
      <c r="O13" s="3909"/>
      <c r="P13" s="3909"/>
      <c r="Q13" s="3909"/>
      <c r="R13" s="3909"/>
      <c r="S13" s="3909"/>
      <c r="T13" s="3909"/>
      <c r="U13" s="3909"/>
      <c r="V13" s="3909"/>
      <c r="W13" s="3909"/>
      <c r="X13" s="3909"/>
      <c r="Y13" s="1242"/>
      <c r="Z13" s="3842" t="s">
        <v>818</v>
      </c>
      <c r="AA13" s="3909"/>
      <c r="AB13" s="3909"/>
      <c r="AC13" s="3909"/>
      <c r="AD13" s="3909"/>
      <c r="AE13" s="3909"/>
      <c r="AF13" s="3909"/>
      <c r="AG13" s="3909"/>
      <c r="AH13" s="3909"/>
      <c r="AI13" s="3909"/>
      <c r="AJ13" s="3909"/>
      <c r="AK13" s="3843"/>
      <c r="AL13" s="3842" t="s">
        <v>782</v>
      </c>
      <c r="AM13" s="3909"/>
      <c r="AN13" s="3909"/>
      <c r="AO13" s="3843"/>
      <c r="AP13" s="3842" t="s">
        <v>816</v>
      </c>
      <c r="AQ13" s="3909"/>
      <c r="AR13" s="3909"/>
      <c r="AS13" s="3909"/>
      <c r="AT13" s="3909"/>
      <c r="AU13" s="3909"/>
      <c r="AV13" s="3909"/>
      <c r="AW13" s="3909"/>
      <c r="AX13" s="3909"/>
      <c r="AY13" s="3909"/>
      <c r="AZ13" s="3843"/>
      <c r="BA13" s="3842" t="s">
        <v>817</v>
      </c>
      <c r="BB13" s="3909"/>
      <c r="BC13" s="3909"/>
      <c r="BD13" s="3909"/>
      <c r="BE13" s="3909"/>
      <c r="BF13" s="3909"/>
      <c r="BG13" s="3909"/>
      <c r="BH13" s="3909"/>
      <c r="BI13" s="3909"/>
      <c r="BJ13" s="3909"/>
      <c r="BK13" s="3909"/>
      <c r="BL13" s="3843"/>
      <c r="BM13" s="3842" t="s">
        <v>818</v>
      </c>
      <c r="BN13" s="3909"/>
      <c r="BO13" s="3909"/>
      <c r="BP13" s="3909"/>
      <c r="BQ13" s="3909"/>
      <c r="BR13" s="3909"/>
      <c r="BS13" s="3909"/>
      <c r="BT13" s="3909"/>
      <c r="BU13" s="3909"/>
      <c r="BV13" s="3909"/>
      <c r="BW13" s="3909"/>
      <c r="BX13" s="3843"/>
      <c r="BY13" s="3920" t="s">
        <v>1224</v>
      </c>
      <c r="BZ13" s="3948"/>
      <c r="CA13" s="3948"/>
      <c r="CB13" s="3948"/>
      <c r="CC13" s="3948"/>
      <c r="CD13" s="3948"/>
      <c r="CE13" s="3948"/>
      <c r="CF13" s="3948"/>
      <c r="CG13" s="3948"/>
      <c r="CH13" s="3948"/>
      <c r="CI13" s="3948"/>
      <c r="CJ13" s="3948"/>
      <c r="CK13" s="3949"/>
      <c r="CL13" s="3841" t="s">
        <v>1242</v>
      </c>
      <c r="CM13" s="3946"/>
      <c r="CN13" s="3911"/>
      <c r="CO13" s="3805" t="s">
        <v>784</v>
      </c>
      <c r="CP13" s="3678"/>
      <c r="CQ13" s="3944"/>
      <c r="CR13" s="3940" t="s">
        <v>756</v>
      </c>
      <c r="CS13" s="3941"/>
      <c r="CT13" s="3833" t="s">
        <v>2276</v>
      </c>
      <c r="CU13" s="3834"/>
      <c r="CV13" s="3834"/>
      <c r="CW13" s="3834" t="s">
        <v>2277</v>
      </c>
      <c r="CX13" s="3834"/>
      <c r="CY13" s="3810"/>
      <c r="CZ13" s="2444"/>
    </row>
    <row r="14" spans="1:104" s="284" customFormat="1" ht="30" customHeight="1" x14ac:dyDescent="0.45">
      <c r="A14" s="606"/>
      <c r="B14" s="3907"/>
      <c r="C14" s="3912" t="s">
        <v>780</v>
      </c>
      <c r="D14" s="3912"/>
      <c r="E14" s="3912"/>
      <c r="F14" s="3912"/>
      <c r="G14" s="3913"/>
      <c r="H14" s="3799" t="s">
        <v>819</v>
      </c>
      <c r="I14" s="3810" t="s">
        <v>42</v>
      </c>
      <c r="J14" s="3830"/>
      <c r="K14" s="3830"/>
      <c r="L14" s="3706"/>
      <c r="M14" s="3799" t="s">
        <v>1121</v>
      </c>
      <c r="N14" s="3912" t="s">
        <v>780</v>
      </c>
      <c r="O14" s="3912"/>
      <c r="P14" s="3912"/>
      <c r="Q14" s="3912"/>
      <c r="R14" s="3913"/>
      <c r="S14" s="3914" t="s">
        <v>819</v>
      </c>
      <c r="T14" s="3842" t="s">
        <v>42</v>
      </c>
      <c r="U14" s="3909"/>
      <c r="V14" s="3909"/>
      <c r="W14" s="3843"/>
      <c r="X14" s="3810" t="s">
        <v>814</v>
      </c>
      <c r="Y14" s="3706"/>
      <c r="Z14" s="3912" t="s">
        <v>780</v>
      </c>
      <c r="AA14" s="3912"/>
      <c r="AB14" s="3912"/>
      <c r="AC14" s="3912"/>
      <c r="AD14" s="3913"/>
      <c r="AE14" s="3914" t="s">
        <v>819</v>
      </c>
      <c r="AF14" s="3842" t="s">
        <v>42</v>
      </c>
      <c r="AG14" s="3909"/>
      <c r="AH14" s="3909"/>
      <c r="AI14" s="3843"/>
      <c r="AJ14" s="3810" t="s">
        <v>814</v>
      </c>
      <c r="AK14" s="3706"/>
      <c r="AL14" s="3924" t="s">
        <v>750</v>
      </c>
      <c r="AM14" s="3924"/>
      <c r="AN14" s="3924" t="s">
        <v>749</v>
      </c>
      <c r="AO14" s="3924"/>
      <c r="AP14" s="3927" t="s">
        <v>780</v>
      </c>
      <c r="AQ14" s="3912"/>
      <c r="AR14" s="3912"/>
      <c r="AS14" s="3912"/>
      <c r="AT14" s="3913"/>
      <c r="AU14" s="3796" t="s">
        <v>819</v>
      </c>
      <c r="AV14" s="3842" t="s">
        <v>42</v>
      </c>
      <c r="AW14" s="3909"/>
      <c r="AX14" s="3909"/>
      <c r="AY14" s="3843"/>
      <c r="AZ14" s="3796" t="s">
        <v>814</v>
      </c>
      <c r="BA14" s="3912" t="s">
        <v>780</v>
      </c>
      <c r="BB14" s="3912"/>
      <c r="BC14" s="3912"/>
      <c r="BD14" s="3912"/>
      <c r="BE14" s="3913"/>
      <c r="BF14" s="3796" t="s">
        <v>820</v>
      </c>
      <c r="BG14" s="3842" t="s">
        <v>42</v>
      </c>
      <c r="BH14" s="3909"/>
      <c r="BI14" s="3909"/>
      <c r="BJ14" s="3843"/>
      <c r="BK14" s="3810" t="s">
        <v>814</v>
      </c>
      <c r="BL14" s="3706"/>
      <c r="BM14" s="3912" t="s">
        <v>780</v>
      </c>
      <c r="BN14" s="3912"/>
      <c r="BO14" s="3912"/>
      <c r="BP14" s="3912"/>
      <c r="BQ14" s="3913"/>
      <c r="BR14" s="3796" t="s">
        <v>820</v>
      </c>
      <c r="BS14" s="3842" t="s">
        <v>42</v>
      </c>
      <c r="BT14" s="3909"/>
      <c r="BU14" s="3909"/>
      <c r="BV14" s="3843"/>
      <c r="BW14" s="3810" t="s">
        <v>814</v>
      </c>
      <c r="BX14" s="3706"/>
      <c r="BY14" s="3824" t="s">
        <v>780</v>
      </c>
      <c r="BZ14" s="3825"/>
      <c r="CA14" s="3825"/>
      <c r="CB14" s="3825"/>
      <c r="CC14" s="3825"/>
      <c r="CD14" s="3826"/>
      <c r="CE14" s="3799" t="s">
        <v>781</v>
      </c>
      <c r="CF14" s="3810" t="s">
        <v>42</v>
      </c>
      <c r="CG14" s="3830"/>
      <c r="CH14" s="3830"/>
      <c r="CI14" s="3706"/>
      <c r="CJ14" s="3799" t="s">
        <v>1037</v>
      </c>
      <c r="CK14" s="3827" t="str">
        <f>"Check: column " &amp; COLUMN(AM20) &amp; " RW in Parameters worksheet"</f>
        <v>Check: column 39 RW in Parameters worksheet</v>
      </c>
      <c r="CL14" s="3816"/>
      <c r="CM14" s="3817"/>
      <c r="CN14" s="3818"/>
      <c r="CO14" s="3807"/>
      <c r="CP14" s="3679"/>
      <c r="CQ14" s="3945"/>
      <c r="CR14" s="3942"/>
      <c r="CS14" s="3943"/>
      <c r="CT14" s="3833"/>
      <c r="CU14" s="3834"/>
      <c r="CV14" s="3834"/>
      <c r="CW14" s="3834"/>
      <c r="CX14" s="3834"/>
      <c r="CY14" s="3810"/>
      <c r="CZ14" s="2444"/>
    </row>
    <row r="15" spans="1:104" s="284" customFormat="1" ht="45" customHeight="1" x14ac:dyDescent="0.45">
      <c r="A15" s="606"/>
      <c r="B15" s="3907"/>
      <c r="C15" s="3911" t="s">
        <v>1163</v>
      </c>
      <c r="D15" s="3810" t="s">
        <v>785</v>
      </c>
      <c r="E15" s="3706"/>
      <c r="F15" s="2364"/>
      <c r="G15" s="3911" t="s">
        <v>1975</v>
      </c>
      <c r="H15" s="3800"/>
      <c r="I15" s="3799" t="s">
        <v>786</v>
      </c>
      <c r="J15" s="3799" t="s">
        <v>785</v>
      </c>
      <c r="K15" s="3799" t="s">
        <v>821</v>
      </c>
      <c r="L15" s="3799" t="s">
        <v>122</v>
      </c>
      <c r="M15" s="3800"/>
      <c r="N15" s="3911" t="s">
        <v>1163</v>
      </c>
      <c r="O15" s="3810" t="s">
        <v>785</v>
      </c>
      <c r="P15" s="3706"/>
      <c r="Q15" s="2360"/>
      <c r="R15" s="3911" t="s">
        <v>1975</v>
      </c>
      <c r="S15" s="3915"/>
      <c r="T15" s="3799" t="s">
        <v>786</v>
      </c>
      <c r="U15" s="3799" t="s">
        <v>785</v>
      </c>
      <c r="V15" s="3799" t="s">
        <v>821</v>
      </c>
      <c r="W15" s="3799" t="s">
        <v>122</v>
      </c>
      <c r="X15" s="3799" t="s">
        <v>122</v>
      </c>
      <c r="Y15" s="3796" t="s">
        <v>1122</v>
      </c>
      <c r="Z15" s="3911" t="s">
        <v>1163</v>
      </c>
      <c r="AA15" s="3810" t="s">
        <v>785</v>
      </c>
      <c r="AB15" s="3706"/>
      <c r="AC15" s="2360"/>
      <c r="AD15" s="3911" t="s">
        <v>1975</v>
      </c>
      <c r="AE15" s="3915"/>
      <c r="AF15" s="3799" t="s">
        <v>786</v>
      </c>
      <c r="AG15" s="3799" t="s">
        <v>785</v>
      </c>
      <c r="AH15" s="3799" t="s">
        <v>821</v>
      </c>
      <c r="AI15" s="3799" t="s">
        <v>122</v>
      </c>
      <c r="AJ15" s="3799" t="s">
        <v>122</v>
      </c>
      <c r="AK15" s="3796" t="s">
        <v>1122</v>
      </c>
      <c r="AL15" s="3924" t="s">
        <v>823</v>
      </c>
      <c r="AM15" s="3924" t="s">
        <v>713</v>
      </c>
      <c r="AN15" s="3924" t="s">
        <v>823</v>
      </c>
      <c r="AO15" s="3924" t="s">
        <v>713</v>
      </c>
      <c r="AP15" s="3799" t="s">
        <v>1163</v>
      </c>
      <c r="AQ15" s="3810" t="s">
        <v>785</v>
      </c>
      <c r="AR15" s="3706"/>
      <c r="AS15" s="2360"/>
      <c r="AT15" s="3911" t="s">
        <v>1975</v>
      </c>
      <c r="AU15" s="3797"/>
      <c r="AV15" s="3799" t="s">
        <v>786</v>
      </c>
      <c r="AW15" s="3799" t="s">
        <v>785</v>
      </c>
      <c r="AX15" s="3799" t="s">
        <v>821</v>
      </c>
      <c r="AY15" s="3799" t="s">
        <v>122</v>
      </c>
      <c r="AZ15" s="3797"/>
      <c r="BA15" s="3911" t="s">
        <v>1163</v>
      </c>
      <c r="BB15" s="3810" t="s">
        <v>785</v>
      </c>
      <c r="BC15" s="3706"/>
      <c r="BD15" s="2360"/>
      <c r="BE15" s="3911" t="s">
        <v>1975</v>
      </c>
      <c r="BF15" s="3797"/>
      <c r="BG15" s="3799" t="s">
        <v>786</v>
      </c>
      <c r="BH15" s="3799" t="s">
        <v>785</v>
      </c>
      <c r="BI15" s="3799" t="s">
        <v>821</v>
      </c>
      <c r="BJ15" s="3799" t="s">
        <v>122</v>
      </c>
      <c r="BK15" s="3799" t="s">
        <v>122</v>
      </c>
      <c r="BL15" s="3796" t="s">
        <v>1122</v>
      </c>
      <c r="BM15" s="3911" t="s">
        <v>1163</v>
      </c>
      <c r="BN15" s="3810" t="s">
        <v>785</v>
      </c>
      <c r="BO15" s="3706"/>
      <c r="BP15" s="2360"/>
      <c r="BQ15" s="3911" t="s">
        <v>1975</v>
      </c>
      <c r="BR15" s="3797"/>
      <c r="BS15" s="3799" t="s">
        <v>786</v>
      </c>
      <c r="BT15" s="3799" t="s">
        <v>785</v>
      </c>
      <c r="BU15" s="3799" t="s">
        <v>821</v>
      </c>
      <c r="BV15" s="3799" t="s">
        <v>122</v>
      </c>
      <c r="BW15" s="3799" t="s">
        <v>122</v>
      </c>
      <c r="BX15" s="3796" t="s">
        <v>1122</v>
      </c>
      <c r="BY15" s="2360"/>
      <c r="BZ15" s="3911" t="s">
        <v>1163</v>
      </c>
      <c r="CA15" s="3810" t="s">
        <v>785</v>
      </c>
      <c r="CB15" s="3706"/>
      <c r="CC15" s="2360"/>
      <c r="CD15" s="3911" t="s">
        <v>1975</v>
      </c>
      <c r="CE15" s="3800"/>
      <c r="CF15" s="3799" t="s">
        <v>786</v>
      </c>
      <c r="CG15" s="3799" t="s">
        <v>785</v>
      </c>
      <c r="CH15" s="3799" t="s">
        <v>821</v>
      </c>
      <c r="CI15" s="3799" t="s">
        <v>122</v>
      </c>
      <c r="CJ15" s="3800"/>
      <c r="CK15" s="3828"/>
      <c r="CL15" s="3796" t="s">
        <v>819</v>
      </c>
      <c r="CM15" s="3796" t="s">
        <v>1124</v>
      </c>
      <c r="CN15" s="3796" t="s">
        <v>1125</v>
      </c>
      <c r="CO15" s="3842" t="s">
        <v>787</v>
      </c>
      <c r="CP15" s="3843"/>
      <c r="CQ15" s="3796" t="s">
        <v>42</v>
      </c>
      <c r="CR15" s="1235" t="s">
        <v>815</v>
      </c>
      <c r="CS15" s="1236" t="s">
        <v>822</v>
      </c>
      <c r="CT15" s="3833" t="s">
        <v>787</v>
      </c>
      <c r="CU15" s="3919"/>
      <c r="CV15" s="3919" t="s">
        <v>2273</v>
      </c>
      <c r="CW15" s="3834" t="s">
        <v>787</v>
      </c>
      <c r="CX15" s="3919"/>
      <c r="CY15" s="3920" t="s">
        <v>2273</v>
      </c>
      <c r="CZ15" s="2444"/>
    </row>
    <row r="16" spans="1:104" s="284" customFormat="1" ht="45" customHeight="1" x14ac:dyDescent="0.45">
      <c r="A16" s="606"/>
      <c r="B16" s="3908"/>
      <c r="C16" s="3818"/>
      <c r="D16" s="2458" t="s">
        <v>122</v>
      </c>
      <c r="E16" s="2458" t="s">
        <v>911</v>
      </c>
      <c r="F16" s="2458"/>
      <c r="G16" s="3818"/>
      <c r="H16" s="3801"/>
      <c r="I16" s="3801"/>
      <c r="J16" s="3801"/>
      <c r="K16" s="3801"/>
      <c r="L16" s="3801"/>
      <c r="M16" s="3801"/>
      <c r="N16" s="3865"/>
      <c r="O16" s="2459" t="s">
        <v>122</v>
      </c>
      <c r="P16" s="2459" t="s">
        <v>911</v>
      </c>
      <c r="Q16" s="2459"/>
      <c r="R16" s="3818"/>
      <c r="S16" s="3915"/>
      <c r="T16" s="3800"/>
      <c r="U16" s="3800"/>
      <c r="V16" s="3800"/>
      <c r="W16" s="3800"/>
      <c r="X16" s="3800"/>
      <c r="Y16" s="3797"/>
      <c r="Z16" s="3865"/>
      <c r="AA16" s="2459" t="s">
        <v>122</v>
      </c>
      <c r="AB16" s="2459" t="s">
        <v>911</v>
      </c>
      <c r="AC16" s="2459"/>
      <c r="AD16" s="3818"/>
      <c r="AE16" s="3915"/>
      <c r="AF16" s="3800"/>
      <c r="AG16" s="3800"/>
      <c r="AH16" s="3800"/>
      <c r="AI16" s="3800"/>
      <c r="AJ16" s="3800"/>
      <c r="AK16" s="3797"/>
      <c r="AL16" s="3924"/>
      <c r="AM16" s="3924"/>
      <c r="AN16" s="3924"/>
      <c r="AO16" s="3924"/>
      <c r="AP16" s="3801"/>
      <c r="AQ16" s="2458" t="s">
        <v>122</v>
      </c>
      <c r="AR16" s="2458" t="s">
        <v>911</v>
      </c>
      <c r="AS16" s="2458"/>
      <c r="AT16" s="3818"/>
      <c r="AU16" s="3798"/>
      <c r="AV16" s="3801"/>
      <c r="AW16" s="3801"/>
      <c r="AX16" s="3801"/>
      <c r="AY16" s="3801"/>
      <c r="AZ16" s="3798"/>
      <c r="BA16" s="3818"/>
      <c r="BB16" s="2458" t="s">
        <v>122</v>
      </c>
      <c r="BC16" s="2458" t="s">
        <v>911</v>
      </c>
      <c r="BD16" s="2458"/>
      <c r="BE16" s="3818"/>
      <c r="BF16" s="3798"/>
      <c r="BG16" s="3801"/>
      <c r="BH16" s="3801"/>
      <c r="BI16" s="3801"/>
      <c r="BJ16" s="3801"/>
      <c r="BK16" s="3800"/>
      <c r="BL16" s="3797"/>
      <c r="BM16" s="3818"/>
      <c r="BN16" s="2458" t="s">
        <v>122</v>
      </c>
      <c r="BO16" s="2458" t="s">
        <v>911</v>
      </c>
      <c r="BP16" s="2458"/>
      <c r="BQ16" s="3818"/>
      <c r="BR16" s="3798"/>
      <c r="BS16" s="3801"/>
      <c r="BT16" s="3801"/>
      <c r="BU16" s="3801"/>
      <c r="BV16" s="3801"/>
      <c r="BW16" s="3800"/>
      <c r="BX16" s="3797"/>
      <c r="BY16" s="2458"/>
      <c r="BZ16" s="3818"/>
      <c r="CA16" s="2458" t="s">
        <v>122</v>
      </c>
      <c r="CB16" s="2458" t="s">
        <v>912</v>
      </c>
      <c r="CC16" s="2458"/>
      <c r="CD16" s="3818"/>
      <c r="CE16" s="3801"/>
      <c r="CF16" s="3801"/>
      <c r="CG16" s="3801"/>
      <c r="CH16" s="3801"/>
      <c r="CI16" s="3801"/>
      <c r="CJ16" s="3801"/>
      <c r="CK16" s="3829"/>
      <c r="CL16" s="3798"/>
      <c r="CM16" s="3798"/>
      <c r="CN16" s="3798"/>
      <c r="CO16" s="2460" t="s">
        <v>122</v>
      </c>
      <c r="CP16" s="2460" t="s">
        <v>789</v>
      </c>
      <c r="CQ16" s="3798"/>
      <c r="CR16" s="1238" t="str">
        <f>"Check: column " &amp; LEFT(ADDRESS(ROW(CO16),COLUMN(CO16),4), 2) &amp; " ≥ column " &amp; LEFT(ADDRESS(ROW(AU16),COLUMN(AU16),4), 2)  &amp; " plus column "  &amp; LEFT(ADDRESS(ROW(CE16),COLUMN(CE16),4), 2)</f>
        <v>Check: column CO ≥ column AU plus column CE</v>
      </c>
      <c r="CS16" s="1239"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2443" t="s">
        <v>122</v>
      </c>
      <c r="CU16" s="2457" t="s">
        <v>789</v>
      </c>
      <c r="CV16" s="3919"/>
      <c r="CW16" s="2457" t="s">
        <v>122</v>
      </c>
      <c r="CX16" s="2457" t="s">
        <v>789</v>
      </c>
      <c r="CY16" s="3920"/>
      <c r="CZ16" s="2444"/>
    </row>
    <row r="17" spans="1:104" s="311" customFormat="1" ht="15" customHeight="1" x14ac:dyDescent="0.45">
      <c r="A17" s="606"/>
      <c r="B17" s="900" t="s">
        <v>987</v>
      </c>
      <c r="C17" s="911">
        <f t="shared" ref="C17:S17" si="0">IF(AND(ISNUMBER(C18),ISNUMBER(C19)),SUM(C18:C19),"")</f>
        <v>2110906074.5099995</v>
      </c>
      <c r="D17" s="911">
        <f t="shared" si="0"/>
        <v>9225620</v>
      </c>
      <c r="E17" s="911">
        <f t="shared" si="0"/>
        <v>0</v>
      </c>
      <c r="F17" s="911" t="str">
        <f t="shared" si="0"/>
        <v/>
      </c>
      <c r="G17" s="911">
        <f t="shared" si="0"/>
        <v>413574924.30180013</v>
      </c>
      <c r="H17" s="911">
        <f>IF(AND(ISNUMBER(H18),ISNUMBER(H19)),SUM(H18:H19),"")</f>
        <v>2533706618.8117995</v>
      </c>
      <c r="I17" s="911">
        <f t="shared" ref="I17" si="1">IF(AND(ISNUMBER(I18),ISNUMBER(I19)),SUM(I18:I19),"")</f>
        <v>1511931897.6902571</v>
      </c>
      <c r="J17" s="911">
        <f t="shared" ref="J17" si="2">IF(AND(ISNUMBER(J18),ISNUMBER(J19)),SUM(J18:J19),"")</f>
        <v>6251425</v>
      </c>
      <c r="K17" s="911">
        <f t="shared" ref="K17" si="3">IF(AND(ISNUMBER(K18),ISNUMBER(K19)),SUM(K18:K19),"")</f>
        <v>224617025.05638444</v>
      </c>
      <c r="L17" s="911">
        <f t="shared" si="0"/>
        <v>1742800347.7466416</v>
      </c>
      <c r="M17" s="911">
        <f t="shared" si="0"/>
        <v>108388000.76514359</v>
      </c>
      <c r="N17" s="911">
        <f t="shared" si="0"/>
        <v>2110906074.5099995</v>
      </c>
      <c r="O17" s="911">
        <f t="shared" si="0"/>
        <v>9225620</v>
      </c>
      <c r="P17" s="911">
        <f t="shared" si="0"/>
        <v>0</v>
      </c>
      <c r="Q17" s="911">
        <f t="shared" si="0"/>
        <v>636192544.60000014</v>
      </c>
      <c r="R17" s="911">
        <f t="shared" si="0"/>
        <v>413574924.30180013</v>
      </c>
      <c r="S17" s="911">
        <f t="shared" si="0"/>
        <v>2533706618.8117995</v>
      </c>
      <c r="T17" s="911">
        <f t="shared" ref="T17:Y17" si="4">IF(AND(ISNUMBER(T18),ISNUMBER(T19)), SUM(T18:T19),"")</f>
        <v>1511931897.6902571</v>
      </c>
      <c r="U17" s="911">
        <f t="shared" si="4"/>
        <v>6251425</v>
      </c>
      <c r="V17" s="911">
        <f t="shared" si="4"/>
        <v>224617025.05638444</v>
      </c>
      <c r="W17" s="911">
        <f t="shared" si="4"/>
        <v>1742800347.7466416</v>
      </c>
      <c r="X17" s="911">
        <f t="shared" si="4"/>
        <v>108388000.76514359</v>
      </c>
      <c r="Y17" s="911">
        <f t="shared" si="4"/>
        <v>94839503.104078501</v>
      </c>
      <c r="Z17" s="983">
        <f t="shared" ref="Z17:AJ17" si="5">IF(AND(ISNUMBER(Z18),ISNUMBER(Z19)),SUM(Z18:Z19),"")</f>
        <v>0</v>
      </c>
      <c r="AA17" s="911">
        <f t="shared" si="5"/>
        <v>0</v>
      </c>
      <c r="AB17" s="911">
        <f t="shared" ref="AB17" si="6">IF(AND(ISNUMBER(AB18),ISNUMBER(AB19)),SUM(AB18:AB19),"")</f>
        <v>0</v>
      </c>
      <c r="AC17" s="911" t="str">
        <f t="shared" si="5"/>
        <v/>
      </c>
      <c r="AD17" s="989">
        <f t="shared" si="5"/>
        <v>0</v>
      </c>
      <c r="AE17" s="911">
        <f t="shared" si="5"/>
        <v>0</v>
      </c>
      <c r="AF17" s="911">
        <f t="shared" ref="AF17" si="7">IF(AND(ISNUMBER(AF18),ISNUMBER(AF19)),SUM(AF18:AF19),"")</f>
        <v>0</v>
      </c>
      <c r="AG17" s="911">
        <f t="shared" ref="AG17" si="8">IF(AND(ISNUMBER(AG18),ISNUMBER(AG19)),SUM(AG18:AG19),"")</f>
        <v>0</v>
      </c>
      <c r="AH17" s="989">
        <f t="shared" ref="AH17" si="9">IF(AND(ISNUMBER(AH18),ISNUMBER(AH19)),SUM(AH18:AH19),"")</f>
        <v>0</v>
      </c>
      <c r="AI17" s="911">
        <f t="shared" si="5"/>
        <v>0</v>
      </c>
      <c r="AJ17" s="911">
        <f t="shared" si="5"/>
        <v>0</v>
      </c>
      <c r="AK17" s="911">
        <f t="shared" ref="AK17" si="10">IF(AND(ISNUMBER(AK18),ISNUMBER(AK19)),SUM(AK18:AK19),"")</f>
        <v>0</v>
      </c>
      <c r="AL17" s="543">
        <v>27852488.190000001</v>
      </c>
      <c r="AM17" s="372">
        <v>94839379.659999996</v>
      </c>
      <c r="AN17" s="372">
        <v>0</v>
      </c>
      <c r="AO17" s="372">
        <v>0</v>
      </c>
      <c r="AP17" s="993">
        <f t="shared" ref="AP17:AZ17" si="11">IF(AND(ISNUMBER(AP18),ISNUMBER(AP19)),SUM(AP18:AP19),"")</f>
        <v>2110906074.5099993</v>
      </c>
      <c r="AQ17" s="993">
        <f t="shared" si="11"/>
        <v>9225620</v>
      </c>
      <c r="AR17" s="993">
        <f t="shared" si="11"/>
        <v>0</v>
      </c>
      <c r="AS17" s="993">
        <f t="shared" si="11"/>
        <v>636192544.60000014</v>
      </c>
      <c r="AT17" s="993">
        <f t="shared" si="11"/>
        <v>332036293.91100001</v>
      </c>
      <c r="AU17" s="993">
        <f>IF(AND(ISNUMBER(AU18),ISNUMBER(AU19)),SUM(AU18:AU19),"")</f>
        <v>2452167988.4209995</v>
      </c>
      <c r="AV17" s="993">
        <f t="shared" ref="AV17" si="12">IF(AND(ISNUMBER(AV18),ISNUMBER(AV19)),SUM(AV18:AV19),"")</f>
        <v>1527244766.4000208</v>
      </c>
      <c r="AW17" s="993">
        <f t="shared" ref="AW17" si="13">IF(AND(ISNUMBER(AW18),ISNUMBER(AW19)),SUM(AW18:AW19),"")</f>
        <v>5171293</v>
      </c>
      <c r="AX17" s="993">
        <f t="shared" ref="AX17" si="14">IF(AND(ISNUMBER(AX18),ISNUMBER(AX19)),SUM(AX18:AX19),"")</f>
        <v>204453018.58420593</v>
      </c>
      <c r="AY17" s="993">
        <f t="shared" si="11"/>
        <v>1736869077.9842267</v>
      </c>
      <c r="AZ17" s="993">
        <f t="shared" si="11"/>
        <v>112278357.10335714</v>
      </c>
      <c r="BA17" s="911">
        <f t="shared" ref="BA17:BL17" si="15">IF(ISNUMBER(BA19), BA19, "")</f>
        <v>1602704352.8599994</v>
      </c>
      <c r="BB17" s="911">
        <f t="shared" si="15"/>
        <v>8942726</v>
      </c>
      <c r="BC17" s="911">
        <f t="shared" si="15"/>
        <v>0</v>
      </c>
      <c r="BD17" s="911">
        <f t="shared" si="15"/>
        <v>489233205.99000007</v>
      </c>
      <c r="BE17" s="911">
        <f t="shared" si="15"/>
        <v>246078194.42100003</v>
      </c>
      <c r="BF17" s="911">
        <f t="shared" si="15"/>
        <v>1857725273.2809994</v>
      </c>
      <c r="BG17" s="911">
        <f t="shared" si="15"/>
        <v>1047508726.9969028</v>
      </c>
      <c r="BH17" s="911">
        <f t="shared" si="15"/>
        <v>4865581</v>
      </c>
      <c r="BI17" s="911">
        <f t="shared" si="15"/>
        <v>113205792.77833275</v>
      </c>
      <c r="BJ17" s="911">
        <f t="shared" si="15"/>
        <v>1165580100.7752357</v>
      </c>
      <c r="BK17" s="911">
        <f t="shared" si="15"/>
        <v>74238381.537095577</v>
      </c>
      <c r="BL17" s="911">
        <f t="shared" si="15"/>
        <v>61290049.709999993</v>
      </c>
      <c r="BM17" s="911">
        <f t="shared" ref="BM17:BR17" si="16">IF(AND( ISNUMBER(BM18),ISNUMBER(BM19)), SUM(BM18:BM19),"")</f>
        <v>508201721.64999998</v>
      </c>
      <c r="BN17" s="911">
        <f t="shared" ref="BN17" si="17">IF(AND( ISNUMBER(BN18),ISNUMBER(BN19)), SUM(BN18:BN19),"")</f>
        <v>282894</v>
      </c>
      <c r="BO17" s="911">
        <f t="shared" si="16"/>
        <v>0</v>
      </c>
      <c r="BP17" s="911">
        <f t="shared" si="16"/>
        <v>146959338.61000001</v>
      </c>
      <c r="BQ17" s="911">
        <f t="shared" si="16"/>
        <v>85958099.49000001</v>
      </c>
      <c r="BR17" s="1124">
        <f t="shared" si="16"/>
        <v>594442715.13999999</v>
      </c>
      <c r="BS17" s="911">
        <f t="shared" ref="BS17" si="18">IF(AND( ISNUMBER(BS18),ISNUMBER(BS19)), SUM(BS18:BS19),"")</f>
        <v>479736039.40311801</v>
      </c>
      <c r="BT17" s="911">
        <f t="shared" ref="BT17" si="19">IF(AND( ISNUMBER(BT18),ISNUMBER(BT19)), SUM(BT18:BT19),"")</f>
        <v>305712</v>
      </c>
      <c r="BU17" s="911">
        <f t="shared" ref="BU17" si="20">IF(AND( ISNUMBER(BU18),ISNUMBER(BU19)), SUM(BU18:BU19),"")</f>
        <v>91247225.805873156</v>
      </c>
      <c r="BV17" s="911">
        <f t="shared" ref="BV17:BX17" si="21">IF(AND( ISNUMBER(BV18),ISNUMBER(BV19)), SUM(BV18:BV19),"")</f>
        <v>571288977.20899117</v>
      </c>
      <c r="BW17" s="911">
        <f t="shared" si="21"/>
        <v>38039975.56626156</v>
      </c>
      <c r="BX17" s="911">
        <f t="shared" si="21"/>
        <v>33549329.949999999</v>
      </c>
      <c r="BY17" s="911">
        <f>IF($C$7="No", 0, IF(AND(ISNUMBER(BY19),ISNUMBER(BY18)),BY18+BY19,""))</f>
        <v>0</v>
      </c>
      <c r="BZ17" s="911">
        <f t="shared" ref="BZ17:CD17" si="22">IF($C$7="No", 0, IF(AND(ISNUMBER(BZ19),ISNUMBER(BZ18)),BZ18+BZ19,""))</f>
        <v>0</v>
      </c>
      <c r="CA17" s="911">
        <f t="shared" si="22"/>
        <v>0</v>
      </c>
      <c r="CB17" s="911">
        <f t="shared" si="22"/>
        <v>0</v>
      </c>
      <c r="CC17" s="911">
        <f t="shared" si="22"/>
        <v>0</v>
      </c>
      <c r="CD17" s="911">
        <f t="shared" si="22"/>
        <v>0</v>
      </c>
      <c r="CE17" s="911">
        <f t="shared" ref="CE17" si="23">IF(AND(ISNUMBER(CE19), ISNUMBER(CE18)), CE18+CE19, "")</f>
        <v>0</v>
      </c>
      <c r="CF17" s="911">
        <f t="shared" ref="CF17:CH17" si="24">IF($C$7="No", 0, IF(AND(ISNUMBER(CF19),ISNUMBER(CF18)),CF18+CF19,""))</f>
        <v>0</v>
      </c>
      <c r="CG17" s="911">
        <f t="shared" si="24"/>
        <v>0</v>
      </c>
      <c r="CH17" s="911">
        <f t="shared" si="24"/>
        <v>0</v>
      </c>
      <c r="CI17" s="258">
        <f>IF($C$7="No", 0, IF(AND(ISNUMBER(CF17), ISNUMBER(CG17), ISNUMBER(CH17)), SUM(CF17:CH17), ""))</f>
        <v>0</v>
      </c>
      <c r="CJ17" s="974" t="str">
        <f>IF(AND(ISNUMBER(CE17), ISNUMBER(CI17)), IF(CE17&lt;&gt;0, CI17/CE17, ""), "")</f>
        <v/>
      </c>
      <c r="CK17" s="564"/>
      <c r="CL17" s="911">
        <f t="shared" ref="CL17:CQ17" si="25">IF(AND( ISNUMBER(CL18),ISNUMBER(CL19)), SUM(CL18:CL19),"")</f>
        <v>9225620</v>
      </c>
      <c r="CM17" s="911">
        <f t="shared" si="25"/>
        <v>1080132</v>
      </c>
      <c r="CN17" s="911">
        <f t="shared" si="25"/>
        <v>0</v>
      </c>
      <c r="CO17" s="911">
        <f t="shared" si="25"/>
        <v>2452167988.4210005</v>
      </c>
      <c r="CP17" s="911">
        <f t="shared" si="25"/>
        <v>9225620</v>
      </c>
      <c r="CQ17" s="911">
        <f t="shared" si="25"/>
        <v>2440200438.5385003</v>
      </c>
      <c r="CR17" s="795" t="str">
        <f t="shared" ref="CR17:CR22" si="26">IF(AND(ISNUMBER(CO17), ISNUMBER(AU17), ISNUMBER(CE17)), IF(CO17&gt;=AU17+CE17, "Pass", "please check"),"")</f>
        <v>Pass</v>
      </c>
      <c r="CS17" s="835" t="str">
        <f t="shared" ref="CS17:CS22" si="27">IF(AND(ISNUMBER(AL17),ISNUMBER(AM17),ISNUMBER(AN17),ISNUMBER(AO17),ISNUMBER(AY17), ISNUMBER(AZ17), ISNUMBER(CQ17), ISNUMBER(CI17)), IF(CQ17&gt;=(AY17+12.5*MAX(0,AZ17-(AL17+AM17+AN17+AO17))+CI17), "Pass", "please check"), "")</f>
        <v>Pass</v>
      </c>
      <c r="CT17" s="3089" t="str">
        <f>IF(AND( ISNUMBER(CT18),ISNUMBER(CT19)), SUM(CT18:CT19),"")</f>
        <v/>
      </c>
      <c r="CU17" s="3090" t="str">
        <f>IF(AND(OR('General Info'!$C$19="Yes",'General Info'!$D$19="Yes"),ISNUMBER(CU18),ISNUMBER(CU19)), SUM(CU18:CU19),"")</f>
        <v/>
      </c>
      <c r="CV17" s="3090" t="str">
        <f>IF(AND(OR('General Info'!$C$19="Yes",'General Info'!$D$19="Yes"),ISNUMBER(CV18),ISNUMBER(CV19)), SUM(CV18:CV19),"")</f>
        <v/>
      </c>
      <c r="CW17" s="3091" t="str">
        <f>IF(AND(OR('General Info'!$C$19="Yes",'General Info'!$D$19="Yes"),ISNUMBER(AU17),ISNUMBER(CE17)),SUM(AU17,CE17),"")</f>
        <v/>
      </c>
      <c r="CX17" s="3091" t="str">
        <f>IF(AND(OR('General Info'!$C$19="Yes",'General Info'!$D$19="Yes"),ISNUMBER(AQ17),ISNUMBER(CA17)),SUM(AQ17,CA17),"")</f>
        <v/>
      </c>
      <c r="CY17" s="3092" t="str">
        <f>IF(AND(OR('General Info'!$C$19="Yes",'General Info'!$D$19="Yes"),ISNUMBER(CY18),ISNUMBER(CY19)), SUM(CY18:CY19),"")</f>
        <v/>
      </c>
      <c r="CZ17" s="2419"/>
    </row>
    <row r="18" spans="1:104" s="311" customFormat="1" ht="15" customHeight="1" x14ac:dyDescent="0.45">
      <c r="A18" s="606"/>
      <c r="B18" s="391" t="s">
        <v>988</v>
      </c>
      <c r="C18" s="644">
        <f t="shared" ref="C18:G19" si="28">IF(AND(ISNUMBER(N18),ISNUMBER(Z18)),SUM(N18,Z18),"")</f>
        <v>455660095.09999996</v>
      </c>
      <c r="D18" s="644">
        <f t="shared" si="28"/>
        <v>282894</v>
      </c>
      <c r="E18" s="644">
        <f t="shared" si="28"/>
        <v>0</v>
      </c>
      <c r="F18" s="644" t="str">
        <f t="shared" si="28"/>
        <v/>
      </c>
      <c r="G18" s="644">
        <f t="shared" si="28"/>
        <v>92465706.853400022</v>
      </c>
      <c r="H18" s="644">
        <f>IF(AND(ISNUMBER(C18),ISNUMBER(D18),ISNUMBER(G18)),SUM(C18,D18,G18),"")</f>
        <v>548408695.95340002</v>
      </c>
      <c r="I18" s="644">
        <f t="shared" ref="I18:M19" si="29">IF(AND(ISNUMBER(T18),ISNUMBER(AF18)),SUM(T18,AF18),"")</f>
        <v>334619691.30542797</v>
      </c>
      <c r="J18" s="644">
        <f t="shared" si="29"/>
        <v>77156</v>
      </c>
      <c r="K18" s="644">
        <f t="shared" si="29"/>
        <v>75836626.194320902</v>
      </c>
      <c r="L18" s="644">
        <f t="shared" si="29"/>
        <v>410533473.49974889</v>
      </c>
      <c r="M18" s="644">
        <f t="shared" si="29"/>
        <v>17100255.692554709</v>
      </c>
      <c r="N18" s="376">
        <v>455660095.09999996</v>
      </c>
      <c r="O18" s="376">
        <v>282894</v>
      </c>
      <c r="P18" s="376">
        <v>0</v>
      </c>
      <c r="Q18" s="376">
        <v>146959337.61000001</v>
      </c>
      <c r="R18" s="277">
        <v>92465706.853400022</v>
      </c>
      <c r="S18" s="644">
        <f>IF(AND(ISNUMBER(N18),ISNUMBER(O18),ISNUMBER(R18)),SUM(N18,O18,R18),"")</f>
        <v>548408695.95340002</v>
      </c>
      <c r="T18" s="801">
        <v>334619691.30542797</v>
      </c>
      <c r="U18" s="376">
        <v>77156</v>
      </c>
      <c r="V18" s="277">
        <v>75836626.194320902</v>
      </c>
      <c r="W18" s="644">
        <f>IF(AND(ISNUMBER(T18),ISNUMBER(U18),ISNUMBER(V18)),SUM(T18:V18), "")</f>
        <v>410533473.49974889</v>
      </c>
      <c r="X18" s="801">
        <v>17100255.692554709</v>
      </c>
      <c r="Y18" s="376">
        <v>15046681.50669653</v>
      </c>
      <c r="Z18" s="376">
        <v>0</v>
      </c>
      <c r="AA18" s="3531">
        <v>0</v>
      </c>
      <c r="AB18" s="3531">
        <v>0</v>
      </c>
      <c r="AC18" s="376"/>
      <c r="AD18" s="3531">
        <v>0</v>
      </c>
      <c r="AE18" s="644">
        <f>IF(AND(ISNUMBER(Z18),ISNUMBER(AA18),ISNUMBER(AD18)),SUM(Z18,AA18,AD18),"")</f>
        <v>0</v>
      </c>
      <c r="AF18" s="801">
        <v>0</v>
      </c>
      <c r="AG18" s="3537">
        <v>0</v>
      </c>
      <c r="AH18" s="3537">
        <v>0</v>
      </c>
      <c r="AI18" s="644">
        <f>IF(AND(ISNUMBER(AF18),ISNUMBER(AG18),ISNUMBER(AH18)),SUM(AF18:AH18), "")</f>
        <v>0</v>
      </c>
      <c r="AJ18" s="3537">
        <v>0</v>
      </c>
      <c r="AK18" s="3537">
        <v>0</v>
      </c>
      <c r="AL18" s="372">
        <v>2371940.2899999996</v>
      </c>
      <c r="AM18" s="372">
        <v>15046681.34</v>
      </c>
      <c r="AN18" s="372">
        <v>0</v>
      </c>
      <c r="AO18" s="372">
        <v>0</v>
      </c>
      <c r="AP18" s="644">
        <f t="shared" ref="AP18:AT18" si="30">IF(ISNUMBER(BM18),BM18,"")</f>
        <v>455660095.09999996</v>
      </c>
      <c r="AQ18" s="644">
        <f t="shared" si="30"/>
        <v>282894</v>
      </c>
      <c r="AR18" s="644">
        <f t="shared" si="30"/>
        <v>0</v>
      </c>
      <c r="AS18" s="644">
        <f t="shared" si="30"/>
        <v>146959337.61000001</v>
      </c>
      <c r="AT18" s="644">
        <f t="shared" si="30"/>
        <v>85958099.090000004</v>
      </c>
      <c r="AU18" s="644">
        <f>IF(AND(ISNUMBER(AP18),ISNUMBER(AQ18),ISNUMBER(AT18)),SUM(AP18,AQ18,AT18),"")</f>
        <v>541901088.18999994</v>
      </c>
      <c r="AV18" s="644">
        <f>IF(ISNUMBER(BS18),BS18,"")</f>
        <v>398383848.96347713</v>
      </c>
      <c r="AW18" s="644">
        <f>IF(ISNUMBER(BT18),BT18,"")</f>
        <v>305712</v>
      </c>
      <c r="AX18" s="644">
        <f>IF(ISNUMBER(BU18),BU18,"")</f>
        <v>91247224.918373153</v>
      </c>
      <c r="AY18" s="644">
        <f>IF(ISNUMBER(BV18),BV18,"")</f>
        <v>489936785.8818503</v>
      </c>
      <c r="AZ18" s="644">
        <f>IF(ISNUMBER(BW18),BW18,"")</f>
        <v>18493627.243876815</v>
      </c>
      <c r="BA18" s="845"/>
      <c r="BB18" s="845"/>
      <c r="BC18" s="845"/>
      <c r="BD18" s="845"/>
      <c r="BE18" s="845"/>
      <c r="BF18" s="918"/>
      <c r="BG18" s="845"/>
      <c r="BH18" s="845"/>
      <c r="BI18" s="845"/>
      <c r="BJ18" s="845"/>
      <c r="BK18" s="845"/>
      <c r="BL18" s="845"/>
      <c r="BM18" s="376">
        <v>455660095.09999996</v>
      </c>
      <c r="BN18" s="376">
        <v>282894</v>
      </c>
      <c r="BO18" s="376">
        <v>0</v>
      </c>
      <c r="BP18" s="376">
        <v>146959337.61000001</v>
      </c>
      <c r="BQ18" s="277">
        <v>85958099.090000004</v>
      </c>
      <c r="BR18" s="644">
        <f>IF(AND(ISNUMBER(BM18), ISNUMBER(BN18), ISNUMBER(BQ18)), SUM(BM18,BN18,BQ18), "")</f>
        <v>541901088.18999994</v>
      </c>
      <c r="BS18" s="801">
        <v>398383848.96347713</v>
      </c>
      <c r="BT18" s="376">
        <v>305712</v>
      </c>
      <c r="BU18" s="376">
        <v>91247224.918373153</v>
      </c>
      <c r="BV18" s="993">
        <f>IF(AND(ISNUMBER(BS18),ISNUMBER(BT18),ISNUMBER(BU18)),SUM(BS18:BU18), "")</f>
        <v>489936785.8818503</v>
      </c>
      <c r="BW18" s="376">
        <v>18493627.243876815</v>
      </c>
      <c r="BX18" s="376">
        <v>15046681.34</v>
      </c>
      <c r="BY18" s="372">
        <v>0</v>
      </c>
      <c r="BZ18" s="372">
        <v>0</v>
      </c>
      <c r="CA18" s="372">
        <v>0</v>
      </c>
      <c r="CB18" s="372">
        <v>0</v>
      </c>
      <c r="CC18" s="372">
        <v>0</v>
      </c>
      <c r="CD18" s="372">
        <v>0</v>
      </c>
      <c r="CE18" s="644">
        <f>IF($C$7="No", 0, IF(AND(ISNUMBER(BZ18),ISNUMBER(CA18),ISNUMBER(CD18)),SUM(BZ18,CA18,CD18),""))</f>
        <v>0</v>
      </c>
      <c r="CF18" s="3534">
        <v>0</v>
      </c>
      <c r="CG18" s="3534">
        <v>0</v>
      </c>
      <c r="CH18" s="3534">
        <v>0</v>
      </c>
      <c r="CI18" s="258">
        <f>IF($C$7="No", 0, IF(AND(ISNUMBER(CF18), ISNUMBER(CG18), ISNUMBER(CH18)), SUM(CF18:CH18), ""))</f>
        <v>0</v>
      </c>
      <c r="CJ18" s="977" t="str">
        <f>IF(AND(ISNUMBER(CE18), ISNUMBER(CI18)), IF(CE18&lt;&gt;0, CI18/CE18, ""), "")</f>
        <v/>
      </c>
      <c r="CK18" s="564"/>
      <c r="CL18" s="376">
        <v>282894</v>
      </c>
      <c r="CM18" s="376">
        <v>-228556</v>
      </c>
      <c r="CN18" s="376">
        <v>0</v>
      </c>
      <c r="CO18" s="376">
        <v>541901088.18999994</v>
      </c>
      <c r="CP18" s="376">
        <v>282894</v>
      </c>
      <c r="CQ18" s="376">
        <v>559875978</v>
      </c>
      <c r="CR18" s="614" t="str">
        <f t="shared" si="26"/>
        <v>Pass</v>
      </c>
      <c r="CS18" s="763" t="str">
        <f t="shared" si="27"/>
        <v>Pass</v>
      </c>
      <c r="CT18" s="3093" t="str">
        <f>IF(AND(OR('General Info'!$C$19="Yes",'General Info'!$D$19="Yes"),ISNUMBER(CO18),ISNUMBER(CP18),ISNUMBER(CU18)),CO18-CP18+CU18,"")</f>
        <v/>
      </c>
      <c r="CU18" s="3534"/>
      <c r="CV18" s="3534"/>
      <c r="CW18" s="3094" t="str">
        <f>IF(AND(OR('General Info'!$C$19="Yes",'General Info'!$D$19="Yes"),ISNUMBER(AU18),ISNUMBER(CE18)),SUM(AU18,CE18),"")</f>
        <v/>
      </c>
      <c r="CX18" s="3094" t="str">
        <f>IF(AND(OR('General Info'!$C$19="Yes",'General Info'!$D$19="Yes"),ISNUMBER(AQ18),ISNUMBER(CA18)),SUM(AQ18,CA18),"")</f>
        <v/>
      </c>
      <c r="CY18" s="3534"/>
      <c r="CZ18" s="2419"/>
    </row>
    <row r="19" spans="1:104" s="311" customFormat="1" ht="15" customHeight="1" x14ac:dyDescent="0.45">
      <c r="A19" s="606"/>
      <c r="B19" s="391" t="s">
        <v>989</v>
      </c>
      <c r="C19" s="644">
        <f t="shared" si="28"/>
        <v>1655245979.4099996</v>
      </c>
      <c r="D19" s="644">
        <f t="shared" si="28"/>
        <v>8942726</v>
      </c>
      <c r="E19" s="644">
        <f t="shared" si="28"/>
        <v>0</v>
      </c>
      <c r="F19" s="644" t="str">
        <f t="shared" si="28"/>
        <v/>
      </c>
      <c r="G19" s="644">
        <f t="shared" si="28"/>
        <v>321109217.44840008</v>
      </c>
      <c r="H19" s="644">
        <f>IF(AND(ISNUMBER(C19),ISNUMBER(D19),ISNUMBER(G19)),SUM(C19,D19,G19),"")</f>
        <v>1985297922.8583996</v>
      </c>
      <c r="I19" s="644">
        <f t="shared" si="29"/>
        <v>1177312206.384829</v>
      </c>
      <c r="J19" s="644">
        <f t="shared" si="29"/>
        <v>6174269</v>
      </c>
      <c r="K19" s="644">
        <f t="shared" si="29"/>
        <v>148780398.86206356</v>
      </c>
      <c r="L19" s="644">
        <f t="shared" si="29"/>
        <v>1332266874.2468927</v>
      </c>
      <c r="M19" s="644">
        <f t="shared" si="29"/>
        <v>91287745.072588876</v>
      </c>
      <c r="N19" s="374">
        <v>1655245979.4099996</v>
      </c>
      <c r="O19" s="374">
        <v>8942726</v>
      </c>
      <c r="P19" s="374">
        <v>0</v>
      </c>
      <c r="Q19" s="374">
        <v>489233206.99000007</v>
      </c>
      <c r="R19" s="413">
        <v>321109217.44840008</v>
      </c>
      <c r="S19" s="644">
        <f>IF(AND(ISNUMBER(N19),ISNUMBER(O19),ISNUMBER(R19)),SUM(N19,O19,R19),"")</f>
        <v>1985297922.8583996</v>
      </c>
      <c r="T19" s="551">
        <v>1177312206.384829</v>
      </c>
      <c r="U19" s="374">
        <v>6174269</v>
      </c>
      <c r="V19" s="413">
        <v>148780398.86206356</v>
      </c>
      <c r="W19" s="644">
        <f>IF(AND(ISNUMBER(T19),ISNUMBER(U19),ISNUMBER(V19)),SUM(T19:V19), "")</f>
        <v>1332266874.2468927</v>
      </c>
      <c r="X19" s="551">
        <v>91287745.072588876</v>
      </c>
      <c r="Y19" s="374">
        <v>79792821.597381979</v>
      </c>
      <c r="Z19" s="374">
        <v>0</v>
      </c>
      <c r="AA19" s="3539">
        <v>0</v>
      </c>
      <c r="AB19" s="3539">
        <v>0</v>
      </c>
      <c r="AC19" s="374"/>
      <c r="AD19" s="3539">
        <v>0</v>
      </c>
      <c r="AE19" s="644">
        <f>IF(AND(ISNUMBER(Z19),ISNUMBER(AA19),ISNUMBER(AD19)),SUM(Z19,AA19,AD19),"")</f>
        <v>0</v>
      </c>
      <c r="AF19" s="3537">
        <v>0</v>
      </c>
      <c r="AG19" s="3537">
        <v>0</v>
      </c>
      <c r="AH19" s="3537">
        <v>0</v>
      </c>
      <c r="AI19" s="644">
        <f>IF(AND(ISNUMBER(AF19),ISNUMBER(AG19),ISNUMBER(AH19)),SUM(AF19:AH19), "")</f>
        <v>0</v>
      </c>
      <c r="AJ19" s="3537">
        <v>0</v>
      </c>
      <c r="AK19" s="3537">
        <v>0</v>
      </c>
      <c r="AL19" s="372">
        <v>25480547.900000002</v>
      </c>
      <c r="AM19" s="372">
        <v>79792698.319999993</v>
      </c>
      <c r="AN19" s="372">
        <v>0</v>
      </c>
      <c r="AO19" s="372">
        <v>0</v>
      </c>
      <c r="AP19" s="644">
        <f>IF(AND(ISNUMBER(BA19),ISNUMBER(BM19)),SUM(BA19,BM19),"")</f>
        <v>1655245979.4099994</v>
      </c>
      <c r="AQ19" s="644">
        <f>IF(AND(ISNUMBER(BB19),ISNUMBER(BN19)),SUM(BB19,BN19),"")</f>
        <v>8942726</v>
      </c>
      <c r="AR19" s="644">
        <f>IF(AND(ISNUMBER(BC19),ISNUMBER(BO19)),SUM(BC19,BO19),"")</f>
        <v>0</v>
      </c>
      <c r="AS19" s="644">
        <f>IF(AND(ISNUMBER(BD19),ISNUMBER(BP19)),SUM(BD19,BP19),"")</f>
        <v>489233206.99000007</v>
      </c>
      <c r="AT19" s="644">
        <f>IF(AND(ISNUMBER(BE19),ISNUMBER(BQ19)),SUM(BE19,BQ19),"")</f>
        <v>246078194.82100004</v>
      </c>
      <c r="AU19" s="644">
        <f>IF(AND(ISNUMBER(AP19),ISNUMBER(AQ19),ISNUMBER(AT19)),SUM(AP19,AQ19,AT19),"")</f>
        <v>1910266900.2309995</v>
      </c>
      <c r="AV19" s="644">
        <f>IF(AND(ISNUMBER(BG19),ISNUMBER(BS19)),SUM(BG19,BS19),"")</f>
        <v>1128860917.4365437</v>
      </c>
      <c r="AW19" s="644">
        <f>IF(AND(ISNUMBER(BH19),ISNUMBER(BT19)),SUM(BH19,BT19),"")</f>
        <v>4865581</v>
      </c>
      <c r="AX19" s="644">
        <f>IF(AND(ISNUMBER(BI19),ISNUMBER(BU19)),SUM(BI19,BU19),"")</f>
        <v>113205793.66583276</v>
      </c>
      <c r="AY19" s="644">
        <f>IF(AND(ISNUMBER(BJ19),ISNUMBER(BV19)),SUM(BJ19,BV19),"")</f>
        <v>1246932292.1023765</v>
      </c>
      <c r="AZ19" s="644">
        <f>IF(AND(ISNUMBER(BK19),ISNUMBER(BW19)),SUM(BK19,BW19),"")</f>
        <v>93784729.859480321</v>
      </c>
      <c r="BA19" s="372">
        <v>1602704352.8599994</v>
      </c>
      <c r="BB19" s="372">
        <v>8942726</v>
      </c>
      <c r="BC19" s="372">
        <v>0</v>
      </c>
      <c r="BD19" s="372">
        <v>489233205.99000007</v>
      </c>
      <c r="BE19" s="257">
        <v>246078194.42100003</v>
      </c>
      <c r="BF19" s="644">
        <f>IF(AND(ISNUMBER(BA19), ISNUMBER(BB19), ISNUMBER(BE19)), SUM(BA19,BB19,BE19), "")</f>
        <v>1857725273.2809994</v>
      </c>
      <c r="BG19" s="543">
        <v>1047508726.9969028</v>
      </c>
      <c r="BH19" s="372">
        <v>4865581</v>
      </c>
      <c r="BI19" s="372">
        <v>113205792.77833275</v>
      </c>
      <c r="BJ19" s="644">
        <f>IF(AND(ISNUMBER(BG19),ISNUMBER(BH19),ISNUMBER(BI19)),SUM(BG19:BI19), "")</f>
        <v>1165580100.7752357</v>
      </c>
      <c r="BK19" s="372">
        <v>74238381.537095577</v>
      </c>
      <c r="BL19" s="374">
        <v>61290049.709999993</v>
      </c>
      <c r="BM19" s="374">
        <v>52541626.549999997</v>
      </c>
      <c r="BN19" s="374">
        <v>0</v>
      </c>
      <c r="BO19" s="374">
        <v>0</v>
      </c>
      <c r="BP19" s="374">
        <v>1</v>
      </c>
      <c r="BQ19" s="413">
        <v>0.4</v>
      </c>
      <c r="BR19" s="644">
        <f>IF(AND(ISNUMBER(BM19), ISNUMBER(BN19), ISNUMBER(BQ19)), SUM(BM19,BN19,BQ19), "")</f>
        <v>52541626.949999996</v>
      </c>
      <c r="BS19" s="551">
        <v>81352190.43964088</v>
      </c>
      <c r="BT19" s="374">
        <v>0</v>
      </c>
      <c r="BU19" s="374">
        <v>0.88750000000000007</v>
      </c>
      <c r="BV19" s="991">
        <f>IF(AND(ISNUMBER(BS19),ISNUMBER(BT19),ISNUMBER(BU19)),SUM(BS19:BU19), "")</f>
        <v>81352191.327140883</v>
      </c>
      <c r="BW19" s="374">
        <v>19546348.322384749</v>
      </c>
      <c r="BX19" s="374">
        <v>18502648.609999999</v>
      </c>
      <c r="BY19" s="372">
        <v>0</v>
      </c>
      <c r="BZ19" s="372">
        <v>0</v>
      </c>
      <c r="CA19" s="372">
        <v>0</v>
      </c>
      <c r="CB19" s="372">
        <v>0</v>
      </c>
      <c r="CC19" s="372">
        <v>0</v>
      </c>
      <c r="CD19" s="372">
        <v>0</v>
      </c>
      <c r="CE19" s="644">
        <f>IF($C$7="No", 0, IF(AND(ISNUMBER(BZ19),ISNUMBER(CA19),ISNUMBER(CD19)),SUM(BZ19,CA19,CD19),""))</f>
        <v>0</v>
      </c>
      <c r="CF19" s="3534">
        <v>0</v>
      </c>
      <c r="CG19" s="3534">
        <v>0</v>
      </c>
      <c r="CH19" s="3534">
        <v>0</v>
      </c>
      <c r="CI19" s="258">
        <f>IF($C$7="No", 0, IF(AND(ISNUMBER(CF19), ISNUMBER(CG19), ISNUMBER(CH19)), SUM(CF19:CH19), ""))</f>
        <v>0</v>
      </c>
      <c r="CJ19" s="977" t="str">
        <f>IF(AND(ISNUMBER(CE19), ISNUMBER(CI19)), IF(CE19&lt;&gt;0, CI19/CE19, ""), "")</f>
        <v/>
      </c>
      <c r="CK19" s="564"/>
      <c r="CL19" s="374">
        <v>8942726</v>
      </c>
      <c r="CM19" s="374">
        <v>1308688</v>
      </c>
      <c r="CN19" s="374">
        <v>0</v>
      </c>
      <c r="CO19" s="374">
        <v>1910266900.2310004</v>
      </c>
      <c r="CP19" s="374">
        <v>8942726</v>
      </c>
      <c r="CQ19" s="374">
        <v>1880324460.5385003</v>
      </c>
      <c r="CR19" s="614" t="str">
        <f t="shared" si="26"/>
        <v>Pass</v>
      </c>
      <c r="CS19" s="763" t="str">
        <f t="shared" si="27"/>
        <v>Pass</v>
      </c>
      <c r="CT19" s="3093" t="str">
        <f>IF(AND(OR('General Info'!$C$19="Yes",'General Info'!$D$19="Yes"),ISNUMBER(CO19),ISNUMBER(CP19),ISNUMBER(CU19)),CO19-CP19+CU19,"")</f>
        <v/>
      </c>
      <c r="CU19" s="3534"/>
      <c r="CV19" s="3534"/>
      <c r="CW19" s="3094" t="str">
        <f>IF(AND(OR('General Info'!$C$19="Yes",'General Info'!$D$19="Yes"),ISNUMBER(AU19),ISNUMBER(CE19)),SUM(AU19,CE19),"")</f>
        <v/>
      </c>
      <c r="CX19" s="3094" t="str">
        <f>IF(AND(OR('General Info'!$C$19="Yes",'General Info'!$D$19="Yes"),ISNUMBER(AQ19),ISNUMBER(CA19)),SUM(AQ19,CA19),"")</f>
        <v/>
      </c>
      <c r="CY19" s="3534"/>
      <c r="CZ19" s="2419"/>
    </row>
    <row r="20" spans="1:104" s="311" customFormat="1" ht="15" customHeight="1" x14ac:dyDescent="0.45">
      <c r="A20" s="606"/>
      <c r="B20" s="570" t="s">
        <v>948</v>
      </c>
      <c r="C20" s="644">
        <f t="shared" ref="C20:AC20" si="31">IF(AND(ISNUMBER(C21),ISNUMBER(C24),ISNUMBER(C27),ISNUMBER(C30),ISNUMBER(C33)),SUM(C21,C24,C27,C30,C33),"")</f>
        <v>3319654118.749999</v>
      </c>
      <c r="D20" s="644">
        <f t="shared" si="31"/>
        <v>410814539</v>
      </c>
      <c r="E20" s="644">
        <f t="shared" si="31"/>
        <v>0</v>
      </c>
      <c r="F20" s="644" t="str">
        <f t="shared" si="31"/>
        <v/>
      </c>
      <c r="G20" s="644">
        <f t="shared" si="31"/>
        <v>582497811.65579998</v>
      </c>
      <c r="H20" s="644">
        <f t="shared" si="31"/>
        <v>4312966469.4057989</v>
      </c>
      <c r="I20" s="644">
        <f t="shared" ref="I20" si="32">IF(AND(ISNUMBER(I21),ISNUMBER(I24),ISNUMBER(I27),ISNUMBER(I30),ISNUMBER(I33)),SUM(I21,I24,I27,I30,I33),"")</f>
        <v>1270768233.2742298</v>
      </c>
      <c r="J20" s="644">
        <f t="shared" ref="J20" si="33">IF(AND(ISNUMBER(J21),ISNUMBER(J24),ISNUMBER(J27),ISNUMBER(J30),ISNUMBER(J33)),SUM(J21,J24,J27,J30,J33),"")</f>
        <v>202102959</v>
      </c>
      <c r="K20" s="644">
        <f t="shared" ref="K20" si="34">IF(AND(ISNUMBER(K21),ISNUMBER(K24),ISNUMBER(K27),ISNUMBER(K30),ISNUMBER(K33)),SUM(K21,K24,K27,K30,K33),"")</f>
        <v>249603570.07919648</v>
      </c>
      <c r="L20" s="644">
        <f t="shared" si="31"/>
        <v>1722474762.3534262</v>
      </c>
      <c r="M20" s="644">
        <f t="shared" si="31"/>
        <v>44823810.0169864</v>
      </c>
      <c r="N20" s="644">
        <f t="shared" si="31"/>
        <v>3319654118.749999</v>
      </c>
      <c r="O20" s="644">
        <f t="shared" si="31"/>
        <v>410814539</v>
      </c>
      <c r="P20" s="644">
        <f t="shared" si="31"/>
        <v>0</v>
      </c>
      <c r="Q20" s="644">
        <f t="shared" si="31"/>
        <v>828081661.30000019</v>
      </c>
      <c r="R20" s="644">
        <f t="shared" si="31"/>
        <v>582497811.65579998</v>
      </c>
      <c r="S20" s="644">
        <f t="shared" si="31"/>
        <v>4312966469.4057989</v>
      </c>
      <c r="T20" s="644">
        <f t="shared" ref="T20" si="35">IF(AND(ISNUMBER(T21),ISNUMBER(T24),ISNUMBER(T27),ISNUMBER(T30),ISNUMBER(T33)),SUM(T21,T24,T27,T30,T33),"")</f>
        <v>1270768233.2742298</v>
      </c>
      <c r="U20" s="644">
        <f t="shared" ref="U20" si="36">IF(AND(ISNUMBER(U21),ISNUMBER(U24),ISNUMBER(U27),ISNUMBER(U30),ISNUMBER(U33)),SUM(U21,U24,U27,U30,U33),"")</f>
        <v>202102959</v>
      </c>
      <c r="V20" s="644">
        <f t="shared" ref="V20" si="37">IF(AND(ISNUMBER(V21),ISNUMBER(V24),ISNUMBER(V27),ISNUMBER(V30),ISNUMBER(V33)),SUM(V21,V24,V27,V30,V33),"")</f>
        <v>249603570.07919648</v>
      </c>
      <c r="W20" s="644">
        <f t="shared" si="31"/>
        <v>1722474762.3534262</v>
      </c>
      <c r="X20" s="644">
        <f t="shared" si="31"/>
        <v>44823810.0169864</v>
      </c>
      <c r="Y20" s="644">
        <f t="shared" si="31"/>
        <v>27545751.02339682</v>
      </c>
      <c r="Z20" s="984">
        <f t="shared" si="31"/>
        <v>0</v>
      </c>
      <c r="AA20" s="644">
        <f t="shared" si="31"/>
        <v>0</v>
      </c>
      <c r="AB20" s="644">
        <f t="shared" si="31"/>
        <v>0</v>
      </c>
      <c r="AC20" s="644" t="str">
        <f t="shared" si="31"/>
        <v/>
      </c>
      <c r="AD20" s="258">
        <f t="shared" ref="AD20:AK20" si="38">IF(AND(ISNUMBER(AD21),ISNUMBER(AD24),ISNUMBER(AD27),ISNUMBER(AD30),ISNUMBER(AD33)),SUM(AD21,AD24,AD27,AD30,AD33),"")</f>
        <v>0</v>
      </c>
      <c r="AE20" s="644">
        <f t="shared" si="38"/>
        <v>0</v>
      </c>
      <c r="AF20" s="644">
        <f t="shared" si="38"/>
        <v>0</v>
      </c>
      <c r="AG20" s="644">
        <f t="shared" si="38"/>
        <v>0</v>
      </c>
      <c r="AH20" s="258">
        <f t="shared" si="38"/>
        <v>0</v>
      </c>
      <c r="AI20" s="644">
        <f t="shared" si="38"/>
        <v>0</v>
      </c>
      <c r="AJ20" s="644">
        <f t="shared" si="38"/>
        <v>0</v>
      </c>
      <c r="AK20" s="644">
        <f t="shared" si="38"/>
        <v>0</v>
      </c>
      <c r="AL20" s="543">
        <v>16416074.389999999</v>
      </c>
      <c r="AM20" s="372">
        <v>32534573.789999999</v>
      </c>
      <c r="AN20" s="372">
        <v>0</v>
      </c>
      <c r="AO20" s="372">
        <v>0</v>
      </c>
      <c r="AP20" s="644">
        <f t="shared" ref="AP20:AQ20" si="39">IF(AND(ISNUMBER(AP21),ISNUMBER(AP24),ISNUMBER(AP27),ISNUMBER(AP30),ISNUMBER(AP33)),SUM(AP21,AP24,AP27,AP30,AP33),"")</f>
        <v>3309821490.8899994</v>
      </c>
      <c r="AQ20" s="644">
        <f t="shared" si="39"/>
        <v>390645670</v>
      </c>
      <c r="AR20" s="644">
        <f>IF(AND(ISNUMBER(AR21),ISNUMBER(AR24),ISNUMBER(AR27),ISNUMBER(AR30),ISNUMBER(AR33)),SUM(AR21,AR24,AR27,AR30,AR33),"")</f>
        <v>0</v>
      </c>
      <c r="AS20" s="644">
        <f>IF(AND(ISNUMBER(AS21),ISNUMBER(AS24),ISNUMBER(AS27),ISNUMBER(AS30),ISNUMBER(AS33)),SUM(AS21,AS24,AS27,AS30,AS33),"")</f>
        <v>828081661.30000019</v>
      </c>
      <c r="AT20" s="644">
        <f>IF(AND(ISNUMBER(AT21),ISNUMBER(AT24),ISNUMBER(AT27),ISNUMBER(AT30),ISNUMBER(AT33)),SUM(AT21,AT24,AT27,AT30,AT33),"")</f>
        <v>361477497.94500005</v>
      </c>
      <c r="AU20" s="644">
        <f>IF(AND(ISNUMBER(AU21),ISNUMBER(AU24),ISNUMBER(AU27),ISNUMBER(AU30),ISNUMBER(AU33)),SUM(AU21,AU24,AU27,AU30,AU33),"")</f>
        <v>4061944658.8349991</v>
      </c>
      <c r="AV20" s="644">
        <f t="shared" ref="AV20" si="40">IF(AND(ISNUMBER(AV21),ISNUMBER(AV24),ISNUMBER(AV27),ISNUMBER(AV30),ISNUMBER(AV33)),SUM(AV21,AV24,AV27,AV30,AV33),"")</f>
        <v>1267538249.3393104</v>
      </c>
      <c r="AW20" s="644">
        <f t="shared" ref="AW20" si="41">IF(AND(ISNUMBER(AW21),ISNUMBER(AW24),ISNUMBER(AW27),ISNUMBER(AW30),ISNUMBER(AW33)),SUM(AW21,AW24,AW27,AW30,AW33),"")</f>
        <v>253515403</v>
      </c>
      <c r="AX20" s="644">
        <f t="shared" ref="AX20" si="42">IF(AND(ISNUMBER(AX21),ISNUMBER(AX24),ISNUMBER(AX27),ISNUMBER(AX30),ISNUMBER(AX33)),SUM(AX21,AX24,AX27,AX30,AX33),"")</f>
        <v>136556019.41438624</v>
      </c>
      <c r="AY20" s="644">
        <f t="shared" ref="AY20:BX20" si="43">IF(AND(ISNUMBER(AY21),ISNUMBER(AY24),ISNUMBER(AY27),ISNUMBER(AY30),ISNUMBER(AY33)),SUM(AY21,AY24,AY27,AY30,AY33),"")</f>
        <v>1657609671.7536964</v>
      </c>
      <c r="AZ20" s="644">
        <f t="shared" si="43"/>
        <v>41356266.306792788</v>
      </c>
      <c r="BA20" s="644">
        <f t="shared" si="43"/>
        <v>3301458714.6999993</v>
      </c>
      <c r="BB20" s="644">
        <f t="shared" si="43"/>
        <v>390645670</v>
      </c>
      <c r="BC20" s="644">
        <f t="shared" si="43"/>
        <v>0</v>
      </c>
      <c r="BD20" s="644">
        <f t="shared" si="43"/>
        <v>825675611.30000019</v>
      </c>
      <c r="BE20" s="258">
        <f t="shared" si="43"/>
        <v>360515077.94500005</v>
      </c>
      <c r="BF20" s="644">
        <f t="shared" si="43"/>
        <v>4052619462.644999</v>
      </c>
      <c r="BG20" s="984">
        <f t="shared" ref="BG20" si="44">IF(AND(ISNUMBER(BG21),ISNUMBER(BG24),ISNUMBER(BG27),ISNUMBER(BG30),ISNUMBER(BG33)),SUM(BG21,BG24,BG27,BG30,BG33),"")</f>
        <v>1251350021.6841133</v>
      </c>
      <c r="BH20" s="644">
        <f t="shared" ref="BH20" si="45">IF(AND(ISNUMBER(BH21),ISNUMBER(BH24),ISNUMBER(BH27),ISNUMBER(BH30),ISNUMBER(BH33)),SUM(BH21,BH24,BH27,BH30,BH33),"")</f>
        <v>253515403</v>
      </c>
      <c r="BI20" s="644">
        <f t="shared" ref="BI20" si="46">IF(AND(ISNUMBER(BI21),ISNUMBER(BI24),ISNUMBER(BI27),ISNUMBER(BI30),ISNUMBER(BI33)),SUM(BI21,BI24,BI27,BI30,BI33),"")</f>
        <v>134605929.94206658</v>
      </c>
      <c r="BJ20" s="644">
        <f t="shared" si="43"/>
        <v>1639471354.6261797</v>
      </c>
      <c r="BK20" s="644">
        <f t="shared" si="43"/>
        <v>40482754.754054286</v>
      </c>
      <c r="BL20" s="644">
        <f t="shared" si="43"/>
        <v>26729610.989999998</v>
      </c>
      <c r="BM20" s="644">
        <f t="shared" si="43"/>
        <v>8362776.1900000004</v>
      </c>
      <c r="BN20" s="644">
        <f t="shared" si="43"/>
        <v>0</v>
      </c>
      <c r="BO20" s="644">
        <f t="shared" si="43"/>
        <v>0</v>
      </c>
      <c r="BP20" s="644">
        <f t="shared" si="43"/>
        <v>2406050</v>
      </c>
      <c r="BQ20" s="644">
        <f t="shared" si="43"/>
        <v>962420</v>
      </c>
      <c r="BR20" s="1123">
        <f t="shared" si="43"/>
        <v>9325196.1900000013</v>
      </c>
      <c r="BS20" s="644">
        <f t="shared" ref="BS20" si="47">IF(AND(ISNUMBER(BS21),ISNUMBER(BS24),ISNUMBER(BS27),ISNUMBER(BS30),ISNUMBER(BS33)),SUM(BS21,BS24,BS27,BS30,BS33),"")</f>
        <v>16188227.655197078</v>
      </c>
      <c r="BT20" s="644">
        <f t="shared" ref="BT20:BU20" si="48">IF(AND(ISNUMBER(BT21),ISNUMBER(BT24),ISNUMBER(BT27),ISNUMBER(BT30),ISNUMBER(BT33)),SUM(BT21,BT24,BT27,BT30,BT33),"")</f>
        <v>0</v>
      </c>
      <c r="BU20" s="644">
        <f t="shared" si="48"/>
        <v>1950089.4723196614</v>
      </c>
      <c r="BV20" s="644">
        <f t="shared" si="43"/>
        <v>18138317.127516739</v>
      </c>
      <c r="BW20" s="644">
        <f t="shared" si="43"/>
        <v>873511.55273849994</v>
      </c>
      <c r="BX20" s="644">
        <f t="shared" si="43"/>
        <v>816034.47</v>
      </c>
      <c r="BY20" s="644" t="str">
        <f>IF($C$7="No", 0, IF(AND(ISNUMBER(BY21), ISNUMBER(BY24), ISNUMBER(BY27), ISNUMBER(BY30), ISNUMBER(BY33)), SUM(BY21,BY24,BY27,BY30,BY33), ""))</f>
        <v/>
      </c>
      <c r="BZ20" s="644">
        <f t="shared" ref="BZ20:CD20" si="49">IF($C$7="No", 0, IF(AND(ISNUMBER(BZ21), ISNUMBER(BZ24), ISNUMBER(BZ27), ISNUMBER(BZ30), ISNUMBER(BZ33)), SUM(BZ21,BZ24,BZ27,BZ30,BZ33), ""))</f>
        <v>0</v>
      </c>
      <c r="CA20" s="644">
        <f t="shared" si="49"/>
        <v>0</v>
      </c>
      <c r="CB20" s="644">
        <f t="shared" si="49"/>
        <v>0</v>
      </c>
      <c r="CC20" s="644">
        <f t="shared" si="49"/>
        <v>0</v>
      </c>
      <c r="CD20" s="644">
        <f t="shared" si="49"/>
        <v>0</v>
      </c>
      <c r="CE20" s="644">
        <f>IF(AND(ISNUMBER(CE21), ISNUMBER(CE24), ISNUMBER(CE27), ISNUMBER(CE30), ISNUMBER(CE33)), SUM(CE21,CE24,CE27,CE30,CE33), "")</f>
        <v>0</v>
      </c>
      <c r="CF20" s="644">
        <f t="shared" ref="CF20:CH20" si="50">IF($C$7="No", 0, IF(AND(ISNUMBER(CF21), ISNUMBER(CF24), ISNUMBER(CF27), ISNUMBER(CF30), ISNUMBER(CF33)), SUM(CF21,CF24,CF27,CF30,CF33), ""))</f>
        <v>0</v>
      </c>
      <c r="CG20" s="644">
        <f t="shared" si="50"/>
        <v>0</v>
      </c>
      <c r="CH20" s="644">
        <f t="shared" si="50"/>
        <v>0</v>
      </c>
      <c r="CI20" s="258">
        <f t="shared" ref="CI20" si="51">IF(AND(ISNUMBER(CI21), ISNUMBER(CI24), ISNUMBER(CI27), ISNUMBER(CI30), ISNUMBER(CI33)), SUM(CI21,CI24,CI27,CI30,CI33), "")</f>
        <v>0</v>
      </c>
      <c r="CJ20" s="977" t="str">
        <f>IF(AND(ISNUMBER(CE20), ISNUMBER(CI20)), IF(CE20&lt;&gt;0, CI20/CE20, ""), "")</f>
        <v/>
      </c>
      <c r="CK20" s="564"/>
      <c r="CL20" s="644">
        <f t="shared" ref="CL20:CQ20" si="52">IF(AND(ISNUMBER(CL21),ISNUMBER(CL24),ISNUMBER(CL27),ISNUMBER(CL30),ISNUMBER(CL33)),SUM(CL21,CL24,CL27,CL30,CL33),"")</f>
        <v>390645670</v>
      </c>
      <c r="CM20" s="644">
        <f t="shared" si="52"/>
        <v>-51412444</v>
      </c>
      <c r="CN20" s="644">
        <f t="shared" si="52"/>
        <v>0</v>
      </c>
      <c r="CO20" s="644">
        <f t="shared" si="52"/>
        <v>4091946155.6950006</v>
      </c>
      <c r="CP20" s="644">
        <f t="shared" si="52"/>
        <v>410814539</v>
      </c>
      <c r="CQ20" s="644">
        <f t="shared" si="52"/>
        <v>3875294873.7414012</v>
      </c>
      <c r="CR20" s="614" t="str">
        <f t="shared" si="26"/>
        <v>Pass</v>
      </c>
      <c r="CS20" s="763" t="str">
        <f t="shared" si="27"/>
        <v>Pass</v>
      </c>
      <c r="CT20" s="3093" t="str">
        <f t="shared" ref="CT20" si="53">IF(AND(ISNUMBER(CT21),ISNUMBER(CT24),ISNUMBER(CT27),ISNUMBER(CT30),ISNUMBER(CT33)),SUM(CT21,CT24,CT27,CT30,CT33),"")</f>
        <v/>
      </c>
      <c r="CU20" s="3087" t="str">
        <f>IF(AND(OR('General Info'!$C$19="Yes",'General Info'!$D$19="Yes"),ISNUMBER(CU21),ISNUMBER(CU24),ISNUMBER(CU27),ISNUMBER(CU30),ISNUMBER(CU33)),SUM(CU21,CU24,CU27,CU30,CU33),"")</f>
        <v/>
      </c>
      <c r="CV20" s="3087" t="str">
        <f>IF(AND(OR('General Info'!$C$19="Yes",'General Info'!$D$19="Yes"),ISNUMBER(CV21),ISNUMBER(CV24),ISNUMBER(CV27),ISNUMBER(CV30),ISNUMBER(CV33)),SUM(CV21,CV24,CV27,CV30,CV33),"")</f>
        <v/>
      </c>
      <c r="CW20" s="3094" t="str">
        <f>IF(AND(OR('General Info'!$C$19="Yes",'General Info'!$D$19="Yes"),ISNUMBER(AU20),ISNUMBER(CE20)),SUM(AU20,CE20),"")</f>
        <v/>
      </c>
      <c r="CX20" s="3094" t="str">
        <f>IF(AND(OR('General Info'!$C$19="Yes",'General Info'!$D$19="Yes"),ISNUMBER(AQ20),ISNUMBER(CA20)),SUM(AQ20,CA20),"")</f>
        <v/>
      </c>
      <c r="CY20" s="3088" t="str">
        <f>IF(AND(OR('General Info'!$C$19="Yes",'General Info'!$D$19="Yes"),ISNUMBER(CY21),ISNUMBER(CY24),ISNUMBER(CY27),ISNUMBER(CY30),ISNUMBER(CY33)),SUM(CY21,CY24,CY27,CY30,CY33),"")</f>
        <v/>
      </c>
      <c r="CZ20" s="2419"/>
    </row>
    <row r="21" spans="1:104" s="311" customFormat="1" ht="15" customHeight="1" x14ac:dyDescent="0.45">
      <c r="A21" s="606"/>
      <c r="B21" s="391" t="s">
        <v>991</v>
      </c>
      <c r="C21" s="644">
        <f>IF(AND(ISNUMBER(N21),ISNUMBER(Z21)),SUM(N21,Z21),"")</f>
        <v>1320478782.1299996</v>
      </c>
      <c r="D21" s="644">
        <f>IF(AND(ISNUMBER(O21),ISNUMBER(AA21)),SUM(O21,AA21),"")</f>
        <v>390645670</v>
      </c>
      <c r="E21" s="644">
        <f>IF(AND(ISNUMBER(P21),ISNUMBER(AB21)),SUM(P21,AB21),"")</f>
        <v>0</v>
      </c>
      <c r="F21" s="644" t="str">
        <f>IF(AND(ISNUMBER(Q21),ISNUMBER(AC21)),SUM(Q21,AC21),"")</f>
        <v/>
      </c>
      <c r="G21" s="644">
        <f>IF(AND(ISNUMBER(R21),ISNUMBER(AD21)),SUM(R21,AD21),"")</f>
        <v>363462750.3416</v>
      </c>
      <c r="H21" s="644">
        <f>IF(AND(ISNUMBER(C21),ISNUMBER(D21),ISNUMBER(G21)),SUM(C21,D21,G21),"")</f>
        <v>2074587202.4715996</v>
      </c>
      <c r="I21" s="644">
        <f>IF(AND(ISNUMBER(T21),ISNUMBER(AF21)),SUM(T21,AF21),"")</f>
        <v>499469117.62492955</v>
      </c>
      <c r="J21" s="644">
        <f>IF(AND(ISNUMBER(U21),ISNUMBER(AG21)),SUM(U21,AG21),"")</f>
        <v>183787440</v>
      </c>
      <c r="K21" s="644">
        <f>IF(AND(ISNUMBER(V21),ISNUMBER(AH21)),SUM(V21,AH21),"")</f>
        <v>155106900.74908996</v>
      </c>
      <c r="L21" s="644">
        <f>IF(AND(ISNUMBER(W21),ISNUMBER(AI21)),SUM(W21,AI21),"")</f>
        <v>838363458.3740195</v>
      </c>
      <c r="M21" s="644">
        <f>IF(AND(ISNUMBER(X21),ISNUMBER(AJ21)),SUM(X21,AJ21),"")</f>
        <v>17902750.21883237</v>
      </c>
      <c r="N21" s="376">
        <v>1320478782.1299996</v>
      </c>
      <c r="O21" s="376">
        <v>390645670</v>
      </c>
      <c r="P21" s="376">
        <v>0</v>
      </c>
      <c r="Q21" s="376">
        <v>522973131.34000015</v>
      </c>
      <c r="R21" s="277">
        <v>363462750.3416</v>
      </c>
      <c r="S21" s="644">
        <f t="shared" ref="S21:S40" si="54">IF(AND(ISNUMBER(N21),ISNUMBER(O21),ISNUMBER(R21)),SUM(N21,O21,R21),"")</f>
        <v>2074587202.4715996</v>
      </c>
      <c r="T21" s="801">
        <v>499469117.62492955</v>
      </c>
      <c r="U21" s="376">
        <v>183787440</v>
      </c>
      <c r="V21" s="277">
        <v>155106900.74908996</v>
      </c>
      <c r="W21" s="644">
        <f>IF(AND(ISNUMBER(T21),ISNUMBER(U21),ISNUMBER(V21)),SUM(T21:V21), "")</f>
        <v>838363458.3740195</v>
      </c>
      <c r="X21" s="801">
        <v>17902750.21883237</v>
      </c>
      <c r="Y21" s="376">
        <v>4861174.9467787696</v>
      </c>
      <c r="Z21" s="3534">
        <v>0</v>
      </c>
      <c r="AA21" s="3534">
        <v>0</v>
      </c>
      <c r="AB21" s="3534">
        <v>0</v>
      </c>
      <c r="AC21" s="376"/>
      <c r="AD21" s="3534">
        <v>0</v>
      </c>
      <c r="AE21" s="644">
        <f t="shared" ref="AE21:AE39" si="55">IF(AND(ISNUMBER(Z21),ISNUMBER(AA21),ISNUMBER(AD21)),SUM(Z21,AA21,AD21),"")</f>
        <v>0</v>
      </c>
      <c r="AF21" s="3537">
        <v>0</v>
      </c>
      <c r="AG21" s="3537">
        <v>0</v>
      </c>
      <c r="AH21" s="3537">
        <v>0</v>
      </c>
      <c r="AI21" s="644">
        <f>IF(AND(ISNUMBER(AF21),ISNUMBER(AG21),ISNUMBER(AH21)),SUM(AF21:AH21), "")</f>
        <v>0</v>
      </c>
      <c r="AJ21" s="3537">
        <v>0</v>
      </c>
      <c r="AK21" s="3537">
        <v>0</v>
      </c>
      <c r="AL21" s="372">
        <v>10394581.359999998</v>
      </c>
      <c r="AM21" s="372">
        <v>9850107.9910911694</v>
      </c>
      <c r="AN21" s="372">
        <v>0</v>
      </c>
      <c r="AO21" s="372">
        <v>0</v>
      </c>
      <c r="AP21" s="644">
        <f>IF(AND(ISNUMBER(BA21),ISNUMBER(BM21)),SUM(BA21,BM21),"")</f>
        <v>1310646154.2699997</v>
      </c>
      <c r="AQ21" s="644">
        <f>IF(AND(ISNUMBER(BB21),ISNUMBER(BN21)),SUM(BB21,BN21),"")</f>
        <v>390645670</v>
      </c>
      <c r="AR21" s="644">
        <f>IF(AND(ISNUMBER(BC21),ISNUMBER(BO21)),SUM(BC21,BO21),"")</f>
        <v>0</v>
      </c>
      <c r="AS21" s="644">
        <f>IF(AND(ISNUMBER(BD21),ISNUMBER(BP21)),SUM(BD21,BP21),"")</f>
        <v>522973131.34000015</v>
      </c>
      <c r="AT21" s="644">
        <f>IF(AND(ISNUMBER(BE21),ISNUMBER(BQ21)),SUM(BE21,BQ21),"")</f>
        <v>235511813.28500003</v>
      </c>
      <c r="AU21" s="644">
        <f>IF(AND(ISNUMBER(AP21),ISNUMBER(AQ21),ISNUMBER(AT21)),SUM(AP21,AQ21,AT21),"")</f>
        <v>1936803637.5549998</v>
      </c>
      <c r="AV21" s="644">
        <f>IF(AND(ISNUMBER(BG21),ISNUMBER(BS21)),SUM(BG21,BS21),"")</f>
        <v>453356032.88651425</v>
      </c>
      <c r="AW21" s="644">
        <f>IF(AND(ISNUMBER(BH21),ISNUMBER(BT21)),SUM(BH21,BT21),"")</f>
        <v>243034382</v>
      </c>
      <c r="AX21" s="644">
        <f>IF(AND(ISNUMBER(BI21),ISNUMBER(BU21)),SUM(BI21,BU21),"")</f>
        <v>86439808.291284576</v>
      </c>
      <c r="AY21" s="644">
        <f>IF(AND(ISNUMBER(BJ21),ISNUMBER(BV21)),SUM(BJ21,BV21),"")</f>
        <v>782830223.17779875</v>
      </c>
      <c r="AZ21" s="644">
        <f>IF(AND(ISNUMBER(BK21),ISNUMBER(BW21)),SUM(BK21,BW21),"")</f>
        <v>13067481.395614721</v>
      </c>
      <c r="BA21" s="372">
        <v>1307757513.4499998</v>
      </c>
      <c r="BB21" s="372">
        <v>390645670</v>
      </c>
      <c r="BC21" s="372">
        <v>0</v>
      </c>
      <c r="BD21" s="372">
        <v>520567081.34000015</v>
      </c>
      <c r="BE21" s="257">
        <v>234549393.28500003</v>
      </c>
      <c r="BF21" s="644">
        <f>IF(AND(ISNUMBER(BA21), ISNUMBER(BB21), ISNUMBER(BE21)), SUM(BA21,BB21,BE21), "")</f>
        <v>1932952576.7349999</v>
      </c>
      <c r="BG21" s="543">
        <v>447502966.60319215</v>
      </c>
      <c r="BH21" s="372">
        <v>243034382</v>
      </c>
      <c r="BI21" s="372">
        <v>84489718.818964913</v>
      </c>
      <c r="BJ21" s="644">
        <f>IF(AND(ISNUMBER(BG21),ISNUMBER(BH21),ISNUMBER(BI21)),SUM(BG21:BI21), "")</f>
        <v>775027067.42215705</v>
      </c>
      <c r="BK21" s="372">
        <v>13010004.312876221</v>
      </c>
      <c r="BL21" s="376">
        <v>4861172.37</v>
      </c>
      <c r="BM21" s="376">
        <v>2888640.8200000003</v>
      </c>
      <c r="BN21" s="376">
        <v>0</v>
      </c>
      <c r="BO21" s="376">
        <v>0</v>
      </c>
      <c r="BP21" s="376">
        <v>2406050</v>
      </c>
      <c r="BQ21" s="277">
        <v>962420</v>
      </c>
      <c r="BR21" s="644">
        <f>IF(AND(ISNUMBER(BM21), ISNUMBER(BN21), ISNUMBER(BQ21)), SUM(BM21,BN21,BQ21), "")</f>
        <v>3851060.8200000003</v>
      </c>
      <c r="BS21" s="801">
        <v>5853066.2833220772</v>
      </c>
      <c r="BT21" s="376">
        <v>0</v>
      </c>
      <c r="BU21" s="376">
        <v>1950089.4723196614</v>
      </c>
      <c r="BV21" s="993">
        <f>IF(AND(ISNUMBER(BS21),ISNUMBER(BT21),ISNUMBER(BU21)),SUM(BS21:BU21), "")</f>
        <v>7803155.7556417389</v>
      </c>
      <c r="BW21" s="376">
        <v>57477.082738500008</v>
      </c>
      <c r="BX21" s="376">
        <v>0</v>
      </c>
      <c r="BY21" s="372"/>
      <c r="BZ21" s="3531">
        <v>0</v>
      </c>
      <c r="CA21" s="3531">
        <v>0</v>
      </c>
      <c r="CB21" s="3531">
        <v>0</v>
      </c>
      <c r="CC21" s="3531">
        <v>0</v>
      </c>
      <c r="CD21" s="3531">
        <v>0</v>
      </c>
      <c r="CE21" s="644">
        <f>IF($C$7="No", 0, IF(AND(ISNUMBER(BZ21),ISNUMBER(CA21),ISNUMBER(CD21)),SUM(BZ21,CA21,CD21),""))</f>
        <v>0</v>
      </c>
      <c r="CF21" s="3534">
        <v>0</v>
      </c>
      <c r="CG21" s="3534">
        <v>0</v>
      </c>
      <c r="CH21" s="3534">
        <v>0</v>
      </c>
      <c r="CI21" s="258">
        <f>IF($C$7="No", 0, IF(AND(ISNUMBER(CF21), ISNUMBER(CG21), ISNUMBER(CH21)), SUM(CF21:CH21), ""))</f>
        <v>0</v>
      </c>
      <c r="CJ21" s="977" t="str">
        <f>IF(AND(ISNUMBER(CE21), ISNUMBER(CI21)), IF(CE21&lt;&gt;0, CI21/CE21, ""), "")</f>
        <v/>
      </c>
      <c r="CK21" s="564"/>
      <c r="CL21" s="376">
        <v>390645670</v>
      </c>
      <c r="CM21" s="376">
        <v>-59246942</v>
      </c>
      <c r="CN21" s="376">
        <v>0</v>
      </c>
      <c r="CO21" s="376">
        <v>1946636265.4150012</v>
      </c>
      <c r="CP21" s="376">
        <v>390645670</v>
      </c>
      <c r="CQ21" s="376">
        <v>1947166560.1900015</v>
      </c>
      <c r="CR21" s="614" t="str">
        <f t="shared" si="26"/>
        <v>Pass</v>
      </c>
      <c r="CS21" s="763" t="str">
        <f t="shared" si="27"/>
        <v>Pass</v>
      </c>
      <c r="CT21" s="3093" t="str">
        <f>IF(AND(OR('General Info'!$C$19="Yes",'General Info'!$D$19="Yes"),ISNUMBER(CO21),ISNUMBER(CP21),ISNUMBER(CU21)),CO21-CP21+CU21,"")</f>
        <v/>
      </c>
      <c r="CU21" s="3534"/>
      <c r="CV21" s="3534"/>
      <c r="CW21" s="3094" t="str">
        <f>IF(AND(OR('General Info'!$C$19="Yes",'General Info'!$D$19="Yes"),ISNUMBER(AU21),ISNUMBER(CE21)),SUM(AU21,CE21),"")</f>
        <v/>
      </c>
      <c r="CX21" s="3094" t="str">
        <f>IF(AND(OR('General Info'!$C$19="Yes",'General Info'!$D$19="Yes"),ISNUMBER(AQ21),ISNUMBER(CA21)),SUM(AQ21,CA21),"")</f>
        <v/>
      </c>
      <c r="CY21" s="3534"/>
      <c r="CZ21" s="2419"/>
    </row>
    <row r="22" spans="1:104" s="311" customFormat="1" ht="15" customHeight="1" x14ac:dyDescent="0.45">
      <c r="A22" s="606"/>
      <c r="B22" s="679" t="s">
        <v>992</v>
      </c>
      <c r="C22" s="644">
        <f t="shared" ref="C22:G22" si="56">IF(ISNUMBER(Z22), Z22, "")</f>
        <v>0</v>
      </c>
      <c r="D22" s="644">
        <f t="shared" si="56"/>
        <v>0</v>
      </c>
      <c r="E22" s="644">
        <f t="shared" si="56"/>
        <v>0</v>
      </c>
      <c r="F22" s="644" t="str">
        <f t="shared" si="56"/>
        <v/>
      </c>
      <c r="G22" s="644">
        <f t="shared" si="56"/>
        <v>0</v>
      </c>
      <c r="H22" s="644">
        <f>IF(AND(ISNUMBER(C22),ISNUMBER(D22),ISNUMBER(G22)),SUM(C22,D22,G22),"")</f>
        <v>0</v>
      </c>
      <c r="I22" s="644">
        <f>IF(ISNUMBER(AF22), AF22, "")</f>
        <v>0</v>
      </c>
      <c r="J22" s="644">
        <f>IF(ISNUMBER(AG22), AG22, "")</f>
        <v>0</v>
      </c>
      <c r="K22" s="644">
        <f>IF(ISNUMBER(AH22), AH22, "")</f>
        <v>0</v>
      </c>
      <c r="L22" s="644">
        <f>IF(ISNUMBER(AI22), AI22, "")</f>
        <v>0</v>
      </c>
      <c r="M22" s="644">
        <f>IF(ISNUMBER(AJ22), AJ22, "")</f>
        <v>0</v>
      </c>
      <c r="N22" s="542"/>
      <c r="O22" s="542"/>
      <c r="P22" s="542"/>
      <c r="Q22" s="542"/>
      <c r="R22" s="542"/>
      <c r="S22" s="845"/>
      <c r="T22" s="542"/>
      <c r="U22" s="542"/>
      <c r="V22" s="542"/>
      <c r="W22" s="845"/>
      <c r="X22" s="542"/>
      <c r="Y22" s="542"/>
      <c r="Z22" s="3533">
        <v>0</v>
      </c>
      <c r="AA22" s="3533">
        <v>0</v>
      </c>
      <c r="AB22" s="3533">
        <v>0</v>
      </c>
      <c r="AC22" s="858"/>
      <c r="AD22" s="3533">
        <v>0</v>
      </c>
      <c r="AE22" s="644">
        <f t="shared" si="55"/>
        <v>0</v>
      </c>
      <c r="AF22" s="862">
        <v>0</v>
      </c>
      <c r="AG22" s="858">
        <v>0</v>
      </c>
      <c r="AH22" s="863">
        <v>0</v>
      </c>
      <c r="AI22" s="644">
        <f>IF(AND(ISNUMBER(AF22),ISNUMBER(AG22),ISNUMBER(AH22)),SUM(AF22:AH22), "")</f>
        <v>0</v>
      </c>
      <c r="AJ22" s="3541">
        <v>0</v>
      </c>
      <c r="AK22" s="3541">
        <v>0</v>
      </c>
      <c r="AL22" s="542"/>
      <c r="AM22" s="542"/>
      <c r="AN22" s="542"/>
      <c r="AO22" s="542"/>
      <c r="AP22" s="644">
        <f t="shared" ref="AP22:AT22" si="57">IF(ISNUMBER(BM22),BM22,"")</f>
        <v>0</v>
      </c>
      <c r="AQ22" s="644">
        <f t="shared" si="57"/>
        <v>0</v>
      </c>
      <c r="AR22" s="644">
        <f t="shared" si="57"/>
        <v>0</v>
      </c>
      <c r="AS22" s="644">
        <f t="shared" si="57"/>
        <v>0</v>
      </c>
      <c r="AT22" s="644">
        <f t="shared" si="57"/>
        <v>0</v>
      </c>
      <c r="AU22" s="644">
        <f>IF(AND(ISNUMBER(AP22),ISNUMBER(AQ22),ISNUMBER(AT22)),SUM(AP22,AQ22,AT22),"")</f>
        <v>0</v>
      </c>
      <c r="AV22" s="644">
        <f>IF(ISNUMBER(BS22),BS22,"")</f>
        <v>0</v>
      </c>
      <c r="AW22" s="644">
        <f t="shared" ref="AW22:AZ22" si="58">IF(ISNUMBER(BT22),BT22,"")</f>
        <v>0</v>
      </c>
      <c r="AX22" s="644">
        <f t="shared" si="58"/>
        <v>0</v>
      </c>
      <c r="AY22" s="644">
        <f t="shared" si="58"/>
        <v>0</v>
      </c>
      <c r="AZ22" s="644">
        <f t="shared" si="58"/>
        <v>0</v>
      </c>
      <c r="BA22" s="542"/>
      <c r="BB22" s="542"/>
      <c r="BC22" s="542"/>
      <c r="BD22" s="542"/>
      <c r="BE22" s="542"/>
      <c r="BF22" s="845"/>
      <c r="BG22" s="542"/>
      <c r="BH22" s="542"/>
      <c r="BI22" s="542"/>
      <c r="BJ22" s="542"/>
      <c r="BK22" s="542"/>
      <c r="BL22" s="542"/>
      <c r="BM22" s="858">
        <v>0</v>
      </c>
      <c r="BN22" s="858">
        <v>0</v>
      </c>
      <c r="BO22" s="858">
        <v>0</v>
      </c>
      <c r="BP22" s="858">
        <v>0</v>
      </c>
      <c r="BQ22" s="863">
        <v>0</v>
      </c>
      <c r="BR22" s="644">
        <f>IF(AND(ISNUMBER(BM22), ISNUMBER(BN22), ISNUMBER(BQ22)), SUM(BM22,BN22,BQ22), "")</f>
        <v>0</v>
      </c>
      <c r="BS22" s="862">
        <v>0</v>
      </c>
      <c r="BT22" s="858">
        <v>0</v>
      </c>
      <c r="BU22" s="858">
        <v>0</v>
      </c>
      <c r="BV22" s="644">
        <f>IF(AND(ISNUMBER(BS22),ISNUMBER(BT22),ISNUMBER(BU22)),SUM(BS22:BU22), "")</f>
        <v>0</v>
      </c>
      <c r="BW22" s="858">
        <v>0</v>
      </c>
      <c r="BX22" s="858">
        <v>0</v>
      </c>
      <c r="BY22" s="542"/>
      <c r="BZ22" s="542"/>
      <c r="CA22" s="542"/>
      <c r="CB22" s="542"/>
      <c r="CC22" s="542"/>
      <c r="CD22" s="542"/>
      <c r="CE22" s="542"/>
      <c r="CF22" s="542"/>
      <c r="CG22" s="542"/>
      <c r="CH22" s="542"/>
      <c r="CI22" s="561"/>
      <c r="CJ22" s="542"/>
      <c r="CK22" s="564"/>
      <c r="CL22" s="858">
        <v>0</v>
      </c>
      <c r="CM22" s="858">
        <v>0</v>
      </c>
      <c r="CN22" s="858">
        <v>0</v>
      </c>
      <c r="CO22" s="858">
        <v>0</v>
      </c>
      <c r="CP22" s="858">
        <v>0</v>
      </c>
      <c r="CQ22" s="858">
        <v>0</v>
      </c>
      <c r="CR22" s="614" t="str">
        <f t="shared" si="26"/>
        <v/>
      </c>
      <c r="CS22" s="763" t="str">
        <f t="shared" si="27"/>
        <v/>
      </c>
      <c r="CT22" s="2448"/>
      <c r="CU22" s="2447"/>
      <c r="CV22" s="2447"/>
      <c r="CW22" s="2447"/>
      <c r="CX22" s="2447"/>
      <c r="CY22" s="2449"/>
      <c r="CZ22" s="2419"/>
    </row>
    <row r="23" spans="1:104" s="311" customFormat="1" ht="15" customHeight="1" x14ac:dyDescent="0.45">
      <c r="A23" s="606"/>
      <c r="B23" s="571" t="str">
        <f>"Check: row " &amp; ROW(B22) &amp; " ≤ row " &amp; ROW(B21)</f>
        <v>Check: row 22 ≤ row 21</v>
      </c>
      <c r="C23" s="918"/>
      <c r="D23" s="918"/>
      <c r="E23" s="918"/>
      <c r="F23" s="918"/>
      <c r="G23" s="918"/>
      <c r="H23" s="918"/>
      <c r="I23" s="918"/>
      <c r="J23" s="918"/>
      <c r="K23" s="918"/>
      <c r="L23" s="918"/>
      <c r="M23" s="918"/>
      <c r="N23" s="542"/>
      <c r="O23" s="542"/>
      <c r="P23" s="542"/>
      <c r="Q23" s="542"/>
      <c r="R23" s="542"/>
      <c r="S23" s="553"/>
      <c r="T23" s="542"/>
      <c r="U23" s="542"/>
      <c r="V23" s="542"/>
      <c r="W23" s="553"/>
      <c r="X23" s="542"/>
      <c r="Y23" s="542"/>
      <c r="Z23" s="614" t="str">
        <f t="shared" ref="Z23" si="59">IF(AND(ISNUMBER(Z22),ISNUMBER(Z21)), IF(Z22&lt;=Z21, "Pass", "Fail"), "")</f>
        <v>Pass</v>
      </c>
      <c r="AA23" s="614" t="str">
        <f t="shared" ref="AA23" si="60">IF(AND(ISNUMBER(AA22),ISNUMBER(AA21)), IF(AA22&lt;=AA21, "Pass", "Fail"), "")</f>
        <v>Pass</v>
      </c>
      <c r="AB23" s="614" t="str">
        <f t="shared" ref="AB23" si="61">IF(AND(ISNUMBER(AB22),ISNUMBER(AB21)), IF(AB22&lt;=AB21, "Pass", "Fail"), "")</f>
        <v>Pass</v>
      </c>
      <c r="AC23" s="614" t="str">
        <f t="shared" ref="AC23" si="62">IF(AND(ISNUMBER(AC22),ISNUMBER(AC21)), IF(AC22&lt;=AC21, "Pass", "Fail"), "")</f>
        <v/>
      </c>
      <c r="AD23" s="763" t="str">
        <f t="shared" ref="AD23" si="63">IF(AND(ISNUMBER(AD22),ISNUMBER(AD21)), IF(AD22&lt;=AD21, "Pass", "Fail"), "")</f>
        <v>Pass</v>
      </c>
      <c r="AE23" s="918"/>
      <c r="AF23" s="614" t="str">
        <f t="shared" ref="AF23" si="64">IF(AND(ISNUMBER(AF22),ISNUMBER(AF21)), IF(AF22&lt;=AF21, "Pass", "Fail"), "")</f>
        <v>Pass</v>
      </c>
      <c r="AG23" s="614" t="str">
        <f t="shared" ref="AG23" si="65">IF(AND(ISNUMBER(AG22),ISNUMBER(AG21)), IF(AG22&lt;=AG21, "Pass", "Fail"), "")</f>
        <v>Pass</v>
      </c>
      <c r="AH23" s="763" t="str">
        <f t="shared" ref="AH23" si="66">IF(AND(ISNUMBER(AH22),ISNUMBER(AH21)), IF(AH22&lt;=AH21, "Pass", "Fail"), "")</f>
        <v>Pass</v>
      </c>
      <c r="AI23" s="918"/>
      <c r="AJ23" s="614" t="str">
        <f t="shared" ref="AJ23" si="67">IF(AND(ISNUMBER(AJ22),ISNUMBER(AJ21)), IF(AJ22&lt;=AJ21, "Pass", "Fail"), "")</f>
        <v>Pass</v>
      </c>
      <c r="AK23" s="614" t="str">
        <f t="shared" ref="AK23" si="68">IF(AND(ISNUMBER(AK22),ISNUMBER(AK21)), IF(AK22&lt;=AK21, "Pass", "Fail"), "")</f>
        <v>Pass</v>
      </c>
      <c r="AL23" s="542"/>
      <c r="AM23" s="542"/>
      <c r="AN23" s="542"/>
      <c r="AO23" s="542"/>
      <c r="AP23" s="918"/>
      <c r="AQ23" s="918"/>
      <c r="AR23" s="918"/>
      <c r="AS23" s="918"/>
      <c r="AT23" s="918"/>
      <c r="AU23" s="918"/>
      <c r="AV23" s="918"/>
      <c r="AW23" s="918"/>
      <c r="AX23" s="918"/>
      <c r="AY23" s="918"/>
      <c r="AZ23" s="918"/>
      <c r="BA23" s="542"/>
      <c r="BB23" s="542"/>
      <c r="BC23" s="542"/>
      <c r="BD23" s="542"/>
      <c r="BE23" s="542"/>
      <c r="BF23" s="553"/>
      <c r="BG23" s="542"/>
      <c r="BH23" s="542"/>
      <c r="BI23" s="542"/>
      <c r="BJ23" s="908"/>
      <c r="BK23" s="542"/>
      <c r="BL23" s="542"/>
      <c r="BM23" s="614" t="str">
        <f t="shared" ref="BM23:BQ23" si="69">IF(AND(ISNUMBER(BM22),ISNUMBER(BM21)), IF(BM22&lt;=BM21, "Pass", "Fail"), "")</f>
        <v>Pass</v>
      </c>
      <c r="BN23" s="614" t="str">
        <f t="shared" si="69"/>
        <v>Pass</v>
      </c>
      <c r="BO23" s="614" t="str">
        <f t="shared" si="69"/>
        <v>Pass</v>
      </c>
      <c r="BP23" s="614" t="str">
        <f t="shared" si="69"/>
        <v>Pass</v>
      </c>
      <c r="BQ23" s="614" t="str">
        <f t="shared" si="69"/>
        <v>Pass</v>
      </c>
      <c r="BR23" s="918"/>
      <c r="BS23" s="614" t="str">
        <f t="shared" ref="BS23" si="70">IF(AND(ISNUMBER(BS22),ISNUMBER(BS21)), IF(BS22&lt;=BS21, "Pass", "Fail"), "")</f>
        <v>Pass</v>
      </c>
      <c r="BT23" s="614" t="str">
        <f t="shared" ref="BT23:BU23" si="71">IF(AND(ISNUMBER(BT22),ISNUMBER(BT21)), IF(BT22&lt;=BT21, "Pass", "Fail"), "")</f>
        <v>Pass</v>
      </c>
      <c r="BU23" s="614" t="str">
        <f t="shared" si="71"/>
        <v>Pass</v>
      </c>
      <c r="BV23" s="542"/>
      <c r="BW23" s="614" t="str">
        <f t="shared" ref="BW23:BX23" si="72">IF(AND(ISNUMBER(BW22),ISNUMBER(BW21)), IF(BW22&lt;=BW21, "Pass", "Fail"), "")</f>
        <v>Pass</v>
      </c>
      <c r="BX23" s="614" t="str">
        <f t="shared" si="72"/>
        <v>Pass</v>
      </c>
      <c r="BY23" s="542"/>
      <c r="BZ23" s="542"/>
      <c r="CA23" s="542"/>
      <c r="CB23" s="542"/>
      <c r="CC23" s="542"/>
      <c r="CD23" s="542"/>
      <c r="CE23" s="542"/>
      <c r="CF23" s="542"/>
      <c r="CG23" s="542"/>
      <c r="CH23" s="542"/>
      <c r="CI23" s="561"/>
      <c r="CJ23" s="542"/>
      <c r="CK23" s="564"/>
      <c r="CL23" s="614" t="str">
        <f>IF(AND(ISNUMBER(CL22),ISNUMBER(CL21)), IF(CL22&lt;=CL21, "Pass", "Fail"), "")</f>
        <v>Pass</v>
      </c>
      <c r="CM23" s="929"/>
      <c r="CN23" s="929"/>
      <c r="CO23" s="614" t="str">
        <f>IF(AND(ISNUMBER(CO22),ISNUMBER(CO21)), IF(CO22&lt;=CO21, "Pass", "Fail"), "")</f>
        <v>Pass</v>
      </c>
      <c r="CP23" s="614" t="str">
        <f>IF(AND(ISNUMBER(CP22),ISNUMBER(CP21)), IF(CP22&lt;=CP21, "Pass", "Fail"), "")</f>
        <v>Pass</v>
      </c>
      <c r="CQ23" s="614" t="str">
        <f>IF(AND(ISNUMBER(CQ22),ISNUMBER(CQ21)), IF(CQ22&lt;=CQ21, "Pass", "Fail"), "")</f>
        <v>Pass</v>
      </c>
      <c r="CR23" s="929"/>
      <c r="CS23" s="930"/>
      <c r="CT23" s="2448"/>
      <c r="CU23" s="2447"/>
      <c r="CV23" s="2447"/>
      <c r="CW23" s="2447"/>
      <c r="CX23" s="2447"/>
      <c r="CY23" s="2449"/>
      <c r="CZ23" s="2419"/>
    </row>
    <row r="24" spans="1:104" s="311" customFormat="1" ht="15" customHeight="1" x14ac:dyDescent="0.45">
      <c r="A24" s="606"/>
      <c r="B24" s="391" t="s">
        <v>993</v>
      </c>
      <c r="C24" s="644">
        <f>IF(AND(ISNUMBER(N24),ISNUMBER(Z24)),SUM(N24,Z24),"")</f>
        <v>1036358260.4799991</v>
      </c>
      <c r="D24" s="644">
        <f>IF(AND(ISNUMBER(O24),ISNUMBER(AA24)),SUM(O24,AA24),"")</f>
        <v>2880190</v>
      </c>
      <c r="E24" s="644">
        <f>IF(AND(ISNUMBER(P24),ISNUMBER(AB24)),SUM(P24,AB24),"")</f>
        <v>0</v>
      </c>
      <c r="F24" s="644" t="str">
        <f>IF(AND(ISNUMBER(Q24),ISNUMBER(AC24)),SUM(Q24,AC24),"")</f>
        <v/>
      </c>
      <c r="G24" s="644">
        <f>IF(AND(ISNUMBER(R24),ISNUMBER(AD24)),SUM(R24,AD24),"")</f>
        <v>75489557.002999991</v>
      </c>
      <c r="H24" s="644">
        <f t="shared" ref="H24:H40" si="73">IF(AND(ISNUMBER(C24),ISNUMBER(D24),ISNUMBER(G24)),SUM(C24,D24,G24),"")</f>
        <v>1114728007.4829991</v>
      </c>
      <c r="I24" s="644">
        <f>IF(AND(ISNUMBER(T24),ISNUMBER(AF24)),SUM(T24,AF24),"")</f>
        <v>419894550.79440498</v>
      </c>
      <c r="J24" s="644">
        <f>IF(AND(ISNUMBER(U24),ISNUMBER(AG24)),SUM(U24,AG24),"")</f>
        <v>606250</v>
      </c>
      <c r="K24" s="644">
        <f>IF(AND(ISNUMBER(V24),ISNUMBER(AH24)),SUM(V24,AH24),"")</f>
        <v>35662480.682728626</v>
      </c>
      <c r="L24" s="644">
        <f>IF(AND(ISNUMBER(W24),ISNUMBER(AI24)),SUM(W24,AI24),"")</f>
        <v>456163281.47713363</v>
      </c>
      <c r="M24" s="644">
        <f>IF(AND(ISNUMBER(X24),ISNUMBER(AJ24)),SUM(X24,AJ24),"")</f>
        <v>11118742.139319029</v>
      </c>
      <c r="N24" s="372">
        <v>1036358260.4799991</v>
      </c>
      <c r="O24" s="372">
        <v>2880190</v>
      </c>
      <c r="P24" s="372">
        <v>0</v>
      </c>
      <c r="Q24" s="372">
        <v>82830771.620000005</v>
      </c>
      <c r="R24" s="257">
        <v>75489557.002999991</v>
      </c>
      <c r="S24" s="644">
        <f t="shared" si="54"/>
        <v>1114728007.4829991</v>
      </c>
      <c r="T24" s="543">
        <v>419894550.79440498</v>
      </c>
      <c r="U24" s="372">
        <v>606250</v>
      </c>
      <c r="V24" s="257">
        <v>35662480.682728626</v>
      </c>
      <c r="W24" s="644">
        <f>IF(AND(ISNUMBER(T24),ISNUMBER(U24),ISNUMBER(V24)),SUM(T24:V24), "")</f>
        <v>456163281.47713363</v>
      </c>
      <c r="X24" s="543">
        <v>11118742.139319029</v>
      </c>
      <c r="Y24" s="372">
        <v>8707230.6630221903</v>
      </c>
      <c r="Z24" s="3534">
        <v>0</v>
      </c>
      <c r="AA24" s="3534">
        <v>0</v>
      </c>
      <c r="AB24" s="3534">
        <v>0</v>
      </c>
      <c r="AC24" s="372"/>
      <c r="AD24" s="3534">
        <v>0</v>
      </c>
      <c r="AE24" s="644">
        <f t="shared" si="55"/>
        <v>0</v>
      </c>
      <c r="AF24" s="3537">
        <v>0</v>
      </c>
      <c r="AG24" s="3537">
        <v>0</v>
      </c>
      <c r="AH24" s="3537">
        <v>0</v>
      </c>
      <c r="AI24" s="644">
        <f>IF(AND(ISNUMBER(AF24),ISNUMBER(AG24),ISNUMBER(AH24)),SUM(AF24:AH24), "")</f>
        <v>0</v>
      </c>
      <c r="AJ24" s="3537">
        <v>0</v>
      </c>
      <c r="AK24" s="3537">
        <v>0</v>
      </c>
      <c r="AL24" s="372">
        <v>3463312.0299999993</v>
      </c>
      <c r="AM24" s="372">
        <v>8707179.6399999987</v>
      </c>
      <c r="AN24" s="372">
        <v>0</v>
      </c>
      <c r="AO24" s="372">
        <v>0</v>
      </c>
      <c r="AP24" s="644">
        <f>IF(AND(ISNUMBER(BA24),ISNUMBER(BM24)),SUM(BA24,BM24),"")</f>
        <v>1036358260.4799991</v>
      </c>
      <c r="AQ24" s="644">
        <f>IF(AND(ISNUMBER(BB24),ISNUMBER(BN24)),SUM(BB24,BN24),"")</f>
        <v>0</v>
      </c>
      <c r="AR24" s="644">
        <f>IF(AND(ISNUMBER(BC24),ISNUMBER(BO24)),SUM(BC24,BO24),"")</f>
        <v>0</v>
      </c>
      <c r="AS24" s="644">
        <f>IF(AND(ISNUMBER(BD24),ISNUMBER(BP24)),SUM(BD24,BP24),"")</f>
        <v>82830771.620000005</v>
      </c>
      <c r="AT24" s="644">
        <f>IF(AND(ISNUMBER(BE24),ISNUMBER(BQ24)),SUM(BE24,BQ24),"")</f>
        <v>33601227.124000005</v>
      </c>
      <c r="AU24" s="644">
        <f>IF(AND(ISNUMBER(AP24),ISNUMBER(AQ24),ISNUMBER(AT24)),SUM(AP24,AQ24,AT24),"")</f>
        <v>1069959487.603999</v>
      </c>
      <c r="AV24" s="644">
        <f>IF(AND(ISNUMBER(BG24),ISNUMBER(BS24)),SUM(BG24,BS24),"")</f>
        <v>473133951.13746631</v>
      </c>
      <c r="AW24" s="644">
        <f>IF(AND(ISNUMBER(BH24),ISNUMBER(BT24)),SUM(BH24,BT24),"")</f>
        <v>1945787</v>
      </c>
      <c r="AX24" s="644">
        <f>IF(AND(ISNUMBER(BI24),ISNUMBER(BU24)),SUM(BI24,BU24),"")</f>
        <v>16565645.994084537</v>
      </c>
      <c r="AY24" s="644">
        <f>IF(AND(ISNUMBER(BJ24),ISNUMBER(BV24)),SUM(BJ24,BV24),"")</f>
        <v>491645384.13155085</v>
      </c>
      <c r="AZ24" s="644">
        <f>IF(AND(ISNUMBER(BK24),ISNUMBER(BW24)),SUM(BK24,BW24),"")</f>
        <v>12364281.544180028</v>
      </c>
      <c r="BA24" s="372">
        <v>1036358260.4799991</v>
      </c>
      <c r="BB24" s="372">
        <v>0</v>
      </c>
      <c r="BC24" s="372">
        <v>0</v>
      </c>
      <c r="BD24" s="372">
        <v>82830771.620000005</v>
      </c>
      <c r="BE24" s="257">
        <v>33601227.124000005</v>
      </c>
      <c r="BF24" s="644">
        <f>IF(AND(ISNUMBER(BA24), ISNUMBER(BB24), ISNUMBER(BE24)), SUM(BA24,BB24,BE24), "")</f>
        <v>1069959487.603999</v>
      </c>
      <c r="BG24" s="543">
        <v>473133951.13746631</v>
      </c>
      <c r="BH24" s="372">
        <v>1945787</v>
      </c>
      <c r="BI24" s="372">
        <v>16565645.994084537</v>
      </c>
      <c r="BJ24" s="644">
        <f>IF(AND(ISNUMBER(BG24),ISNUMBER(BH24),ISNUMBER(BI24)),SUM(BG24:BI24), "")</f>
        <v>491645384.13155085</v>
      </c>
      <c r="BK24" s="372">
        <v>12364281.544180028</v>
      </c>
      <c r="BL24" s="372">
        <v>8707179.6399999987</v>
      </c>
      <c r="BM24" s="372">
        <v>0</v>
      </c>
      <c r="BN24" s="3534">
        <v>0</v>
      </c>
      <c r="BO24" s="3534">
        <v>0</v>
      </c>
      <c r="BP24" s="3534">
        <v>0</v>
      </c>
      <c r="BQ24" s="3534">
        <v>0</v>
      </c>
      <c r="BR24" s="644">
        <f>IF(AND(ISNUMBER(BM24), ISNUMBER(BN24), ISNUMBER(BQ24)), SUM(BM24,BN24,BQ24), "")</f>
        <v>0</v>
      </c>
      <c r="BS24" s="3543">
        <v>0</v>
      </c>
      <c r="BT24" s="3543">
        <v>0</v>
      </c>
      <c r="BU24" s="3543">
        <v>0</v>
      </c>
      <c r="BV24" s="644">
        <f>IF(AND(ISNUMBER(BS24),ISNUMBER(BT24),ISNUMBER(BU24)),SUM(BS24:BU24), "")</f>
        <v>0</v>
      </c>
      <c r="BW24" s="372">
        <v>0</v>
      </c>
      <c r="BX24" s="372">
        <v>0</v>
      </c>
      <c r="BY24" s="372"/>
      <c r="BZ24" s="3531">
        <v>0</v>
      </c>
      <c r="CA24" s="3531">
        <v>0</v>
      </c>
      <c r="CB24" s="3531">
        <v>0</v>
      </c>
      <c r="CC24" s="3531">
        <v>0</v>
      </c>
      <c r="CD24" s="3531">
        <v>0</v>
      </c>
      <c r="CE24" s="644">
        <f>IF($C$7="No", 0, IF(AND(ISNUMBER(BZ24),ISNUMBER(CA24),ISNUMBER(CD24)),SUM(BZ24,CA24,CD24),""))</f>
        <v>0</v>
      </c>
      <c r="CF24" s="3534">
        <v>0</v>
      </c>
      <c r="CG24" s="3534">
        <v>0</v>
      </c>
      <c r="CH24" s="3534">
        <v>0</v>
      </c>
      <c r="CI24" s="258">
        <f>IF($C$7="No", 0, IF(AND(ISNUMBER(CF24), ISNUMBER(CG24), ISNUMBER(CH24)), SUM(CF24:CH24), ""))</f>
        <v>0</v>
      </c>
      <c r="CJ24" s="977" t="str">
        <f>IF(AND(ISNUMBER(CE24), ISNUMBER(CI24)), IF(CE24&lt;&gt;0, CI24/CE24, ""), "")</f>
        <v/>
      </c>
      <c r="CK24" s="564"/>
      <c r="CL24" s="372">
        <v>0</v>
      </c>
      <c r="CM24" s="372">
        <v>-1339537</v>
      </c>
      <c r="CN24" s="372">
        <v>0</v>
      </c>
      <c r="CO24" s="372">
        <v>1072839677.6039994</v>
      </c>
      <c r="CP24" s="372">
        <v>2880190</v>
      </c>
      <c r="CQ24" s="372">
        <v>1083775110.8339994</v>
      </c>
      <c r="CR24" s="614" t="str">
        <f>IF(AND(ISNUMBER(CO24), ISNUMBER(AU24), ISNUMBER(CE24)), IF(CO24&gt;=AU24+CE24, "Pass", "please check"),"")</f>
        <v>Pass</v>
      </c>
      <c r="CS24" s="763" t="str">
        <f>IF(AND(ISNUMBER(AL24),ISNUMBER(AM24),ISNUMBER(AN24),ISNUMBER(AO24),ISNUMBER(AY24), ISNUMBER(AZ24), ISNUMBER(CQ24), ISNUMBER(CI24)), IF(CQ24&gt;=(AY24+12.5*MAX(0,AZ24-(AL24+AM24+AN24+AO24))+CI24), "Pass", "please check"), "")</f>
        <v>Pass</v>
      </c>
      <c r="CT24" s="3093" t="str">
        <f>IF(AND(OR('General Info'!$C$19="Yes",'General Info'!$D$19="Yes"),ISNUMBER(CO24),ISNUMBER(CP24),ISNUMBER(CU24)),CO24-CP24+CU24,"")</f>
        <v/>
      </c>
      <c r="CU24" s="3534"/>
      <c r="CV24" s="3534"/>
      <c r="CW24" s="3094" t="str">
        <f>IF(AND(OR('General Info'!$C$19="Yes",'General Info'!$D$19="Yes"),ISNUMBER(AU24),ISNUMBER(CE24)),SUM(AU24,CE24),"")</f>
        <v/>
      </c>
      <c r="CX24" s="3094" t="str">
        <f>IF(AND(OR('General Info'!$C$19="Yes",'General Info'!$D$19="Yes"),ISNUMBER(AQ24),ISNUMBER(CA24)),SUM(AQ24,CA24),"")</f>
        <v/>
      </c>
      <c r="CY24" s="3534"/>
      <c r="CZ24" s="2419"/>
    </row>
    <row r="25" spans="1:104" s="311" customFormat="1" ht="15" customHeight="1" x14ac:dyDescent="0.45">
      <c r="A25" s="606"/>
      <c r="B25" s="679" t="s">
        <v>992</v>
      </c>
      <c r="C25" s="644">
        <f t="shared" ref="C25:G25" si="74">IF(ISNUMBER(Z25), Z25, "")</f>
        <v>0</v>
      </c>
      <c r="D25" s="644">
        <f t="shared" si="74"/>
        <v>0</v>
      </c>
      <c r="E25" s="644">
        <f t="shared" si="74"/>
        <v>0</v>
      </c>
      <c r="F25" s="644" t="str">
        <f t="shared" si="74"/>
        <v/>
      </c>
      <c r="G25" s="644">
        <f t="shared" si="74"/>
        <v>0</v>
      </c>
      <c r="H25" s="644">
        <f>IF(AND(ISNUMBER(C25),ISNUMBER(D25),ISNUMBER(G25)),SUM(C25,D25,G25),"")</f>
        <v>0</v>
      </c>
      <c r="I25" s="644">
        <f>IF(ISNUMBER(AF25), AF25, "")</f>
        <v>0</v>
      </c>
      <c r="J25" s="644">
        <f>IF(ISNUMBER(AG25), AG25, "")</f>
        <v>0</v>
      </c>
      <c r="K25" s="644">
        <f>IF(ISNUMBER(AH25), AH25, "")</f>
        <v>0</v>
      </c>
      <c r="L25" s="644">
        <f>IF(ISNUMBER(AI25), AI25, "")</f>
        <v>0</v>
      </c>
      <c r="M25" s="644">
        <f>IF(ISNUMBER(AJ25), AJ25, "")</f>
        <v>0</v>
      </c>
      <c r="N25" s="542"/>
      <c r="O25" s="542"/>
      <c r="P25" s="542"/>
      <c r="Q25" s="542"/>
      <c r="R25" s="542"/>
      <c r="S25" s="845"/>
      <c r="T25" s="542"/>
      <c r="U25" s="542"/>
      <c r="V25" s="542"/>
      <c r="W25" s="845"/>
      <c r="X25" s="542"/>
      <c r="Y25" s="542"/>
      <c r="Z25" s="3533">
        <v>0</v>
      </c>
      <c r="AA25" s="3533">
        <v>0</v>
      </c>
      <c r="AB25" s="3533">
        <v>0</v>
      </c>
      <c r="AC25" s="858"/>
      <c r="AD25" s="3533">
        <v>0</v>
      </c>
      <c r="AE25" s="644">
        <f t="shared" si="55"/>
        <v>0</v>
      </c>
      <c r="AF25" s="3540">
        <v>0</v>
      </c>
      <c r="AG25" s="3533">
        <v>0</v>
      </c>
      <c r="AH25" s="3541">
        <v>0</v>
      </c>
      <c r="AI25" s="644">
        <f>IF(AND(ISNUMBER(AF25),ISNUMBER(AG25),ISNUMBER(AH25)),SUM(AF25:AH25), "")</f>
        <v>0</v>
      </c>
      <c r="AJ25" s="3541">
        <v>0</v>
      </c>
      <c r="AK25" s="3541">
        <v>0</v>
      </c>
      <c r="AL25" s="542"/>
      <c r="AM25" s="542"/>
      <c r="AN25" s="542"/>
      <c r="AO25" s="542"/>
      <c r="AP25" s="644">
        <f t="shared" ref="AP25:AT25" si="75">IF(ISNUMBER(BM25),BM25,"")</f>
        <v>0</v>
      </c>
      <c r="AQ25" s="644">
        <f t="shared" si="75"/>
        <v>0</v>
      </c>
      <c r="AR25" s="644">
        <f t="shared" si="75"/>
        <v>0</v>
      </c>
      <c r="AS25" s="644">
        <f t="shared" si="75"/>
        <v>0</v>
      </c>
      <c r="AT25" s="644">
        <f t="shared" si="75"/>
        <v>0</v>
      </c>
      <c r="AU25" s="644">
        <f>IF(AND(ISNUMBER(AP25),ISNUMBER(AQ25),ISNUMBER(AT25)),SUM(AP25,AQ25,AT25),"")</f>
        <v>0</v>
      </c>
      <c r="AV25" s="644">
        <f t="shared" ref="AV25:AZ25" si="76">IF(ISNUMBER(BS25),BS25,"")</f>
        <v>0</v>
      </c>
      <c r="AW25" s="644">
        <f t="shared" si="76"/>
        <v>0</v>
      </c>
      <c r="AX25" s="644">
        <f t="shared" si="76"/>
        <v>0</v>
      </c>
      <c r="AY25" s="644">
        <f t="shared" si="76"/>
        <v>0</v>
      </c>
      <c r="AZ25" s="644">
        <f t="shared" si="76"/>
        <v>0</v>
      </c>
      <c r="BA25" s="542"/>
      <c r="BB25" s="542"/>
      <c r="BC25" s="542"/>
      <c r="BD25" s="542"/>
      <c r="BE25" s="542"/>
      <c r="BF25" s="845"/>
      <c r="BG25" s="542"/>
      <c r="BH25" s="542"/>
      <c r="BI25" s="542"/>
      <c r="BJ25" s="542"/>
      <c r="BK25" s="542"/>
      <c r="BL25" s="542"/>
      <c r="BM25" s="858">
        <v>0</v>
      </c>
      <c r="BN25" s="3533">
        <v>0</v>
      </c>
      <c r="BO25" s="3533">
        <v>0</v>
      </c>
      <c r="BP25" s="3533">
        <v>0</v>
      </c>
      <c r="BQ25" s="3533">
        <v>0</v>
      </c>
      <c r="BR25" s="644">
        <f>IF(AND(ISNUMBER(BM25), ISNUMBER(BN25), ISNUMBER(BQ25)), SUM(BM25,BN25,BQ25), "")</f>
        <v>0</v>
      </c>
      <c r="BS25" s="3540">
        <v>0</v>
      </c>
      <c r="BT25" s="3540">
        <v>0</v>
      </c>
      <c r="BU25" s="3540">
        <v>0</v>
      </c>
      <c r="BV25" s="644">
        <f>IF(AND(ISNUMBER(BS25),ISNUMBER(BT25),ISNUMBER(BU25)),SUM(BS25:BU25), "")</f>
        <v>0</v>
      </c>
      <c r="BW25" s="858">
        <v>0</v>
      </c>
      <c r="BX25" s="858">
        <v>0</v>
      </c>
      <c r="BY25" s="542"/>
      <c r="BZ25" s="542"/>
      <c r="CA25" s="542"/>
      <c r="CB25" s="542"/>
      <c r="CC25" s="542"/>
      <c r="CD25" s="542"/>
      <c r="CE25" s="542"/>
      <c r="CF25" s="542"/>
      <c r="CG25" s="542"/>
      <c r="CH25" s="542"/>
      <c r="CI25" s="561"/>
      <c r="CJ25" s="542"/>
      <c r="CK25" s="564"/>
      <c r="CL25" s="858">
        <v>0</v>
      </c>
      <c r="CM25" s="858">
        <v>0</v>
      </c>
      <c r="CN25" s="858">
        <v>0</v>
      </c>
      <c r="CO25" s="858">
        <v>0</v>
      </c>
      <c r="CP25" s="858">
        <v>0</v>
      </c>
      <c r="CQ25" s="858">
        <v>0</v>
      </c>
      <c r="CR25" s="614" t="str">
        <f>IF(AND(ISNUMBER(CO25), ISNUMBER(AU25), ISNUMBER(CE25)), IF(CO25&gt;=AU25+CE25, "Pass", "please check"),"")</f>
        <v/>
      </c>
      <c r="CS25" s="763" t="str">
        <f>IF(AND(ISNUMBER(AL25),ISNUMBER(AM25),ISNUMBER(AN25),ISNUMBER(AO25),ISNUMBER(AY25), ISNUMBER(AZ25), ISNUMBER(CQ25), ISNUMBER(CI25)), IF(CQ25&gt;=(AY25+12.5*MAX(0,AZ25-(AL25+AM25+AN25+AO25))+CI25), "Pass", "please check"), "")</f>
        <v/>
      </c>
      <c r="CT25" s="2448"/>
      <c r="CU25" s="2447"/>
      <c r="CV25" s="2447"/>
      <c r="CW25" s="2447"/>
      <c r="CX25" s="2447"/>
      <c r="CY25" s="2449"/>
      <c r="CZ25" s="2419"/>
    </row>
    <row r="26" spans="1:104" s="311" customFormat="1" ht="15" customHeight="1" x14ac:dyDescent="0.45">
      <c r="A26" s="606"/>
      <c r="B26" s="571" t="str">
        <f>"Check: row " &amp; ROW(B25) &amp; " ≤ row " &amp; ROW(B24)</f>
        <v>Check: row 25 ≤ row 24</v>
      </c>
      <c r="C26" s="918"/>
      <c r="D26" s="918"/>
      <c r="E26" s="918"/>
      <c r="F26" s="918"/>
      <c r="G26" s="918"/>
      <c r="H26" s="918"/>
      <c r="I26" s="918"/>
      <c r="J26" s="918"/>
      <c r="K26" s="918"/>
      <c r="L26" s="918"/>
      <c r="M26" s="918"/>
      <c r="N26" s="542"/>
      <c r="O26" s="542"/>
      <c r="P26" s="542"/>
      <c r="Q26" s="542"/>
      <c r="R26" s="542"/>
      <c r="S26" s="553"/>
      <c r="T26" s="542"/>
      <c r="U26" s="542"/>
      <c r="V26" s="542"/>
      <c r="W26" s="553"/>
      <c r="X26" s="542"/>
      <c r="Y26" s="542"/>
      <c r="Z26" s="614" t="str">
        <f t="shared" ref="Z26" si="77">IF(AND(ISNUMBER(Z25),ISNUMBER(Z24)), IF(Z25&lt;=Z24, "Pass", "Fail"), "")</f>
        <v>Pass</v>
      </c>
      <c r="AA26" s="614" t="str">
        <f t="shared" ref="AA26" si="78">IF(AND(ISNUMBER(AA25),ISNUMBER(AA24)), IF(AA25&lt;=AA24, "Pass", "Fail"), "")</f>
        <v>Pass</v>
      </c>
      <c r="AB26" s="614" t="str">
        <f t="shared" ref="AB26" si="79">IF(AND(ISNUMBER(AB25),ISNUMBER(AB24)), IF(AB25&lt;=AB24, "Pass", "Fail"), "")</f>
        <v>Pass</v>
      </c>
      <c r="AC26" s="614" t="str">
        <f t="shared" ref="AC26" si="80">IF(AND(ISNUMBER(AC25),ISNUMBER(AC24)), IF(AC25&lt;=AC24, "Pass", "Fail"), "")</f>
        <v/>
      </c>
      <c r="AD26" s="763" t="str">
        <f t="shared" ref="AD26" si="81">IF(AND(ISNUMBER(AD25),ISNUMBER(AD24)), IF(AD25&lt;=AD24, "Pass", "Fail"), "")</f>
        <v>Pass</v>
      </c>
      <c r="AE26" s="918"/>
      <c r="AF26" s="614" t="str">
        <f t="shared" ref="AF26" si="82">IF(AND(ISNUMBER(AF25),ISNUMBER(AF24)), IF(AF25&lt;=AF24, "Pass", "Fail"), "")</f>
        <v>Pass</v>
      </c>
      <c r="AG26" s="614" t="str">
        <f t="shared" ref="AG26" si="83">IF(AND(ISNUMBER(AG25),ISNUMBER(AG24)), IF(AG25&lt;=AG24, "Pass", "Fail"), "")</f>
        <v>Pass</v>
      </c>
      <c r="AH26" s="763" t="str">
        <f t="shared" ref="AH26" si="84">IF(AND(ISNUMBER(AH25),ISNUMBER(AH24)), IF(AH25&lt;=AH24, "Pass", "Fail"), "")</f>
        <v>Pass</v>
      </c>
      <c r="AI26" s="918"/>
      <c r="AJ26" s="614" t="str">
        <f t="shared" ref="AJ26" si="85">IF(AND(ISNUMBER(AJ25),ISNUMBER(AJ24)), IF(AJ25&lt;=AJ24, "Pass", "Fail"), "")</f>
        <v>Pass</v>
      </c>
      <c r="AK26" s="614" t="str">
        <f t="shared" ref="AK26" si="86">IF(AND(ISNUMBER(AK25),ISNUMBER(AK24)), IF(AK25&lt;=AK24, "Pass", "Fail"), "")</f>
        <v>Pass</v>
      </c>
      <c r="AL26" s="542"/>
      <c r="AM26" s="542"/>
      <c r="AN26" s="542"/>
      <c r="AO26" s="542"/>
      <c r="AP26" s="918"/>
      <c r="AQ26" s="918"/>
      <c r="AR26" s="918"/>
      <c r="AS26" s="918"/>
      <c r="AT26" s="918"/>
      <c r="AU26" s="918"/>
      <c r="AV26" s="918"/>
      <c r="AW26" s="918"/>
      <c r="AX26" s="918"/>
      <c r="AY26" s="918"/>
      <c r="AZ26" s="918"/>
      <c r="BA26" s="542"/>
      <c r="BB26" s="542"/>
      <c r="BC26" s="542"/>
      <c r="BD26" s="542"/>
      <c r="BE26" s="542"/>
      <c r="BF26" s="553"/>
      <c r="BG26" s="542"/>
      <c r="BH26" s="542"/>
      <c r="BI26" s="542"/>
      <c r="BJ26" s="542"/>
      <c r="BK26" s="542"/>
      <c r="BL26" s="542"/>
      <c r="BM26" s="614" t="str">
        <f t="shared" ref="BM26:BQ26" si="87">IF(AND(ISNUMBER(BM25),ISNUMBER(BM24)), IF(BM25&lt;=BM24, "Pass", "Fail"), "")</f>
        <v>Pass</v>
      </c>
      <c r="BN26" s="614" t="str">
        <f t="shared" si="87"/>
        <v>Pass</v>
      </c>
      <c r="BO26" s="614" t="str">
        <f t="shared" si="87"/>
        <v>Pass</v>
      </c>
      <c r="BP26" s="614" t="str">
        <f t="shared" si="87"/>
        <v>Pass</v>
      </c>
      <c r="BQ26" s="614" t="str">
        <f t="shared" si="87"/>
        <v>Pass</v>
      </c>
      <c r="BR26" s="918"/>
      <c r="BS26" s="614" t="str">
        <f t="shared" ref="BS26" si="88">IF(AND(ISNUMBER(BS25),ISNUMBER(BS24)), IF(BS25&lt;=BS24, "Pass", "Fail"), "")</f>
        <v>Pass</v>
      </c>
      <c r="BT26" s="614" t="str">
        <f t="shared" ref="BT26:BU26" si="89">IF(AND(ISNUMBER(BT25),ISNUMBER(BT24)), IF(BT25&lt;=BT24, "Pass", "Fail"), "")</f>
        <v>Pass</v>
      </c>
      <c r="BU26" s="614" t="str">
        <f t="shared" si="89"/>
        <v>Pass</v>
      </c>
      <c r="BV26" s="542"/>
      <c r="BW26" s="614" t="str">
        <f t="shared" ref="BW26:BX26" si="90">IF(AND(ISNUMBER(BW25),ISNUMBER(BW24)), IF(BW25&lt;=BW24, "Pass", "Fail"), "")</f>
        <v>Pass</v>
      </c>
      <c r="BX26" s="614" t="str">
        <f t="shared" si="90"/>
        <v>Pass</v>
      </c>
      <c r="BY26" s="542"/>
      <c r="BZ26" s="542"/>
      <c r="CA26" s="542"/>
      <c r="CB26" s="542"/>
      <c r="CC26" s="542"/>
      <c r="CD26" s="542"/>
      <c r="CE26" s="542"/>
      <c r="CF26" s="542"/>
      <c r="CG26" s="542"/>
      <c r="CH26" s="542"/>
      <c r="CI26" s="561"/>
      <c r="CJ26" s="542"/>
      <c r="CK26" s="564"/>
      <c r="CL26" s="614" t="str">
        <f>IF(AND(ISNUMBER(CL25),ISNUMBER(CL24)), IF(CL25&lt;=CL24, "Pass", "Fail"), "")</f>
        <v>Pass</v>
      </c>
      <c r="CM26" s="929"/>
      <c r="CN26" s="929"/>
      <c r="CO26" s="614" t="str">
        <f>IF(AND(ISNUMBER(CO25),ISNUMBER(CO24)), IF(CO25&lt;=CO24, "Pass", "Fail"), "")</f>
        <v>Pass</v>
      </c>
      <c r="CP26" s="614" t="str">
        <f>IF(AND(ISNUMBER(CP25),ISNUMBER(CP24)), IF(CP25&lt;=CP24, "Pass", "Fail"), "")</f>
        <v>Pass</v>
      </c>
      <c r="CQ26" s="614" t="str">
        <f>IF(AND(ISNUMBER(CQ25),ISNUMBER(CQ24)), IF(CQ25&lt;=CQ24, "Pass", "Fail"), "")</f>
        <v>Pass</v>
      </c>
      <c r="CR26" s="929"/>
      <c r="CS26" s="930"/>
      <c r="CT26" s="2448"/>
      <c r="CU26" s="2447"/>
      <c r="CV26" s="2447"/>
      <c r="CW26" s="2447"/>
      <c r="CX26" s="2447"/>
      <c r="CY26" s="2449"/>
      <c r="CZ26" s="2419"/>
    </row>
    <row r="27" spans="1:104" s="311" customFormat="1" ht="15" customHeight="1" x14ac:dyDescent="0.45">
      <c r="A27" s="606"/>
      <c r="B27" s="391" t="s">
        <v>994</v>
      </c>
      <c r="C27" s="644">
        <f>IF(AND(ISNUMBER(N27),ISNUMBER(Z27)),SUM(N27,Z27),"")</f>
        <v>0</v>
      </c>
      <c r="D27" s="644">
        <f>IF(AND(ISNUMBER(O27),ISNUMBER(AA27)),SUM(O27,AA27),"")</f>
        <v>0</v>
      </c>
      <c r="E27" s="644">
        <f>IF(AND(ISNUMBER(P27),ISNUMBER(AB27)),SUM(P27,AB27),"")</f>
        <v>0</v>
      </c>
      <c r="F27" s="644" t="str">
        <f>IF(AND(ISNUMBER(Q27),ISNUMBER(AC27)),SUM(Q27,AC27),"")</f>
        <v/>
      </c>
      <c r="G27" s="644">
        <f>IF(AND(ISNUMBER(R27),ISNUMBER(AD27)),SUM(R27,AD27),"")</f>
        <v>0</v>
      </c>
      <c r="H27" s="644">
        <f t="shared" si="73"/>
        <v>0</v>
      </c>
      <c r="I27" s="644">
        <f>IF(AND(ISNUMBER(T27),ISNUMBER(AF27)),SUM(T27,AF27),"")</f>
        <v>0</v>
      </c>
      <c r="J27" s="644">
        <f>IF(AND(ISNUMBER(U27),ISNUMBER(AG27)),SUM(U27,AG27),"")</f>
        <v>0</v>
      </c>
      <c r="K27" s="644">
        <f>IF(AND(ISNUMBER(V27),ISNUMBER(AH27)),SUM(V27,AH27),"")</f>
        <v>0</v>
      </c>
      <c r="L27" s="644">
        <f>IF(AND(ISNUMBER(W27),ISNUMBER(AI27)),SUM(W27,AI27),"")</f>
        <v>0</v>
      </c>
      <c r="M27" s="644">
        <f>IF(AND(ISNUMBER(X27),ISNUMBER(AJ27)),SUM(X27,AJ27),"")</f>
        <v>0</v>
      </c>
      <c r="N27" s="372">
        <v>0</v>
      </c>
      <c r="O27" s="372">
        <v>0</v>
      </c>
      <c r="P27" s="372">
        <v>0</v>
      </c>
      <c r="Q27" s="372">
        <v>0</v>
      </c>
      <c r="R27" s="257">
        <v>0</v>
      </c>
      <c r="S27" s="644">
        <f t="shared" si="54"/>
        <v>0</v>
      </c>
      <c r="T27" s="543">
        <v>0</v>
      </c>
      <c r="U27" s="372">
        <v>0</v>
      </c>
      <c r="V27" s="257">
        <v>0</v>
      </c>
      <c r="W27" s="644">
        <f>IF(AND(ISNUMBER(T27),ISNUMBER(U27),ISNUMBER(V27)),SUM(T27:V27), "")</f>
        <v>0</v>
      </c>
      <c r="X27" s="543">
        <v>0</v>
      </c>
      <c r="Y27" s="372">
        <v>0</v>
      </c>
      <c r="Z27" s="3534">
        <v>0</v>
      </c>
      <c r="AA27" s="3534">
        <v>0</v>
      </c>
      <c r="AB27" s="3534">
        <v>0</v>
      </c>
      <c r="AC27" s="372"/>
      <c r="AD27" s="3534">
        <v>0</v>
      </c>
      <c r="AE27" s="644">
        <f t="shared" si="55"/>
        <v>0</v>
      </c>
      <c r="AF27" s="3537">
        <v>0</v>
      </c>
      <c r="AG27" s="3537">
        <v>0</v>
      </c>
      <c r="AH27" s="3537">
        <v>0</v>
      </c>
      <c r="AI27" s="644">
        <f>IF(AND(ISNUMBER(AF27),ISNUMBER(AG27),ISNUMBER(AH27)),SUM(AF27:AH27), "")</f>
        <v>0</v>
      </c>
      <c r="AJ27" s="3537">
        <v>0</v>
      </c>
      <c r="AK27" s="3537">
        <v>0</v>
      </c>
      <c r="AL27" s="372">
        <v>0</v>
      </c>
      <c r="AM27" s="372">
        <v>0</v>
      </c>
      <c r="AN27" s="372">
        <v>0</v>
      </c>
      <c r="AO27" s="372">
        <v>0</v>
      </c>
      <c r="AP27" s="644">
        <f>IF(AND(ISNUMBER(BA27),ISNUMBER(BM27)),SUM(BA27,BM27),"")</f>
        <v>0</v>
      </c>
      <c r="AQ27" s="644">
        <f>IF(AND(ISNUMBER(BB27),ISNUMBER(BN27)),SUM(BB27,BN27),"")</f>
        <v>0</v>
      </c>
      <c r="AR27" s="644">
        <f>IF(AND(ISNUMBER(BC27),ISNUMBER(BO27)),SUM(BC27,BO27),"")</f>
        <v>0</v>
      </c>
      <c r="AS27" s="644">
        <f>IF(AND(ISNUMBER(BD27),ISNUMBER(BP27)),SUM(BD27,BP27),"")</f>
        <v>0</v>
      </c>
      <c r="AT27" s="644">
        <f>IF(AND(ISNUMBER(BE27),ISNUMBER(BQ27)),SUM(BE27,BQ27),"")</f>
        <v>0</v>
      </c>
      <c r="AU27" s="644">
        <f>IF(AND(ISNUMBER(AP27),ISNUMBER(AQ27),ISNUMBER(AT27)),SUM(AP27,AQ27,AT27),"")</f>
        <v>0</v>
      </c>
      <c r="AV27" s="644">
        <f>IF(AND(ISNUMBER(BG27),ISNUMBER(BS27)),SUM(BG27,BS27),"")</f>
        <v>0</v>
      </c>
      <c r="AW27" s="644">
        <f>IF(AND(ISNUMBER(BH27),ISNUMBER(BT27)),SUM(BH27,BT27),"")</f>
        <v>0</v>
      </c>
      <c r="AX27" s="644">
        <f>IF(AND(ISNUMBER(BI27),ISNUMBER(BU27)),SUM(BI27,BU27),"")</f>
        <v>0</v>
      </c>
      <c r="AY27" s="644">
        <f>IF(AND(ISNUMBER(BJ27),ISNUMBER(BV27)),SUM(BJ27,BV27),"")</f>
        <v>0</v>
      </c>
      <c r="AZ27" s="644">
        <f>IF(AND(ISNUMBER(BK27),ISNUMBER(BW27)),SUM(BK27,BW27),"")</f>
        <v>0</v>
      </c>
      <c r="BA27" s="372">
        <v>0</v>
      </c>
      <c r="BB27" s="372">
        <v>0</v>
      </c>
      <c r="BC27" s="372">
        <v>0</v>
      </c>
      <c r="BD27" s="372">
        <v>0</v>
      </c>
      <c r="BE27" s="257">
        <v>0</v>
      </c>
      <c r="BF27" s="644">
        <f>IF(AND(ISNUMBER(BA27), ISNUMBER(BB27), ISNUMBER(BE27)), SUM(BA27,BB27,BE27), "")</f>
        <v>0</v>
      </c>
      <c r="BG27" s="543">
        <v>0</v>
      </c>
      <c r="BH27" s="372">
        <v>0</v>
      </c>
      <c r="BI27" s="372">
        <v>0</v>
      </c>
      <c r="BJ27" s="644">
        <f>IF(AND(ISNUMBER(BG27),ISNUMBER(BH27),ISNUMBER(BI27)),SUM(BG27:BI27), "")</f>
        <v>0</v>
      </c>
      <c r="BK27" s="3534">
        <v>0</v>
      </c>
      <c r="BL27" s="3534">
        <v>0</v>
      </c>
      <c r="BM27" s="3534">
        <v>0</v>
      </c>
      <c r="BN27" s="3534">
        <v>0</v>
      </c>
      <c r="BO27" s="3534">
        <v>0</v>
      </c>
      <c r="BP27" s="3534">
        <v>0</v>
      </c>
      <c r="BQ27" s="3534">
        <v>0</v>
      </c>
      <c r="BR27" s="644">
        <f>IF(AND(ISNUMBER(BM27), ISNUMBER(BN27), ISNUMBER(BQ27)), SUM(BM27,BN27,BQ27), "")</f>
        <v>0</v>
      </c>
      <c r="BS27" s="3543">
        <v>0</v>
      </c>
      <c r="BT27" s="3543">
        <v>0</v>
      </c>
      <c r="BU27" s="3543">
        <v>0</v>
      </c>
      <c r="BV27" s="644">
        <f>IF(AND(ISNUMBER(BS27),ISNUMBER(BT27),ISNUMBER(BU27)),SUM(BS27:BU27), "")</f>
        <v>0</v>
      </c>
      <c r="BW27" s="372">
        <v>0</v>
      </c>
      <c r="BX27" s="372">
        <v>0</v>
      </c>
      <c r="BY27" s="372"/>
      <c r="BZ27" s="3531">
        <v>0</v>
      </c>
      <c r="CA27" s="3531">
        <v>0</v>
      </c>
      <c r="CB27" s="3531">
        <v>0</v>
      </c>
      <c r="CC27" s="3531">
        <v>0</v>
      </c>
      <c r="CD27" s="3531">
        <v>0</v>
      </c>
      <c r="CE27" s="644">
        <f>IF($C$7="No", 0, IF(AND(ISNUMBER(BZ27),ISNUMBER(CA27),ISNUMBER(CD27)),SUM(BZ27,CA27,CD27),""))</f>
        <v>0</v>
      </c>
      <c r="CF27" s="3534">
        <v>0</v>
      </c>
      <c r="CG27" s="3534">
        <v>0</v>
      </c>
      <c r="CH27" s="3534">
        <v>0</v>
      </c>
      <c r="CI27" s="258">
        <f>IF($C$7="No", 0, IF(AND(ISNUMBER(CF27), ISNUMBER(CG27), ISNUMBER(CH27)), SUM(CF27:CH27), ""))</f>
        <v>0</v>
      </c>
      <c r="CJ27" s="977" t="str">
        <f>IF(AND(ISNUMBER(CE27), ISNUMBER(CI27)), IF(CE27&lt;&gt;0, CI27/CE27, ""), "")</f>
        <v/>
      </c>
      <c r="CK27" s="564"/>
      <c r="CL27" s="372">
        <v>0</v>
      </c>
      <c r="CM27" s="372">
        <v>0</v>
      </c>
      <c r="CN27" s="372">
        <v>0</v>
      </c>
      <c r="CO27" s="372">
        <v>0</v>
      </c>
      <c r="CP27" s="372">
        <v>0</v>
      </c>
      <c r="CQ27" s="372">
        <v>0</v>
      </c>
      <c r="CR27" s="614" t="str">
        <f>IF(AND(ISNUMBER(CO27), ISNUMBER(AU27), ISNUMBER(CE27)), IF(CO27&gt;=AU27+CE27, "Pass", "please check"),"")</f>
        <v>Pass</v>
      </c>
      <c r="CS27" s="763" t="str">
        <f>IF(AND(ISNUMBER(AL27),ISNUMBER(AM27),ISNUMBER(AN27),ISNUMBER(AO27),ISNUMBER(AY27), ISNUMBER(AZ27), ISNUMBER(CQ27), ISNUMBER(CI27)), IF(CQ27&gt;=(AY27+12.5*MAX(0,AZ27-(AL27+AM27+AN27+AO27))+CI27), "Pass", "please check"), "")</f>
        <v>Pass</v>
      </c>
      <c r="CT27" s="3093" t="str">
        <f>IF(AND(OR('General Info'!$C$19="Yes",'General Info'!$D$19="Yes"),ISNUMBER(CO27),ISNUMBER(CP27),ISNUMBER(CU27)),CO27-CP27+CU27,"")</f>
        <v/>
      </c>
      <c r="CU27" s="3534"/>
      <c r="CV27" s="3534"/>
      <c r="CW27" s="3094" t="str">
        <f>IF(AND(OR('General Info'!$C$19="Yes",'General Info'!$D$19="Yes"),ISNUMBER(AU27),ISNUMBER(CE27)),SUM(AU27,CE27),"")</f>
        <v/>
      </c>
      <c r="CX27" s="3094" t="str">
        <f>IF(AND(OR('General Info'!$C$19="Yes",'General Info'!$D$19="Yes"),ISNUMBER(AQ27),ISNUMBER(CA27)),SUM(AQ27,CA27),"")</f>
        <v/>
      </c>
      <c r="CY27" s="3534"/>
      <c r="CZ27" s="2419"/>
    </row>
    <row r="28" spans="1:104" s="311" customFormat="1" ht="15" customHeight="1" x14ac:dyDescent="0.45">
      <c r="A28" s="606"/>
      <c r="B28" s="679" t="s">
        <v>992</v>
      </c>
      <c r="C28" s="644">
        <f t="shared" ref="C28:G28" si="91">IF(ISNUMBER(Z28), Z28, "")</f>
        <v>0</v>
      </c>
      <c r="D28" s="644">
        <f t="shared" si="91"/>
        <v>0</v>
      </c>
      <c r="E28" s="644">
        <f t="shared" si="91"/>
        <v>0</v>
      </c>
      <c r="F28" s="644" t="str">
        <f t="shared" si="91"/>
        <v/>
      </c>
      <c r="G28" s="644">
        <f t="shared" si="91"/>
        <v>0</v>
      </c>
      <c r="H28" s="644">
        <f>IF(AND(ISNUMBER(C28),ISNUMBER(D28),ISNUMBER(G28)),SUM(C28,D28,G28),"")</f>
        <v>0</v>
      </c>
      <c r="I28" s="644">
        <f>IF(ISNUMBER(AF28), AF28, "")</f>
        <v>0</v>
      </c>
      <c r="J28" s="644">
        <f>IF(ISNUMBER(AG28), AG28, "")</f>
        <v>0</v>
      </c>
      <c r="K28" s="644">
        <f>IF(ISNUMBER(AH28), AH28, "")</f>
        <v>0</v>
      </c>
      <c r="L28" s="644">
        <f>IF(ISNUMBER(AI28), AI28, "")</f>
        <v>0</v>
      </c>
      <c r="M28" s="644">
        <f>IF(ISNUMBER(AJ28), AJ28, "")</f>
        <v>0</v>
      </c>
      <c r="N28" s="542"/>
      <c r="O28" s="542"/>
      <c r="P28" s="542"/>
      <c r="Q28" s="542"/>
      <c r="R28" s="542"/>
      <c r="S28" s="845"/>
      <c r="T28" s="542"/>
      <c r="U28" s="542"/>
      <c r="V28" s="542"/>
      <c r="W28" s="845"/>
      <c r="X28" s="542"/>
      <c r="Y28" s="542"/>
      <c r="Z28" s="3533">
        <v>0</v>
      </c>
      <c r="AA28" s="3533">
        <v>0</v>
      </c>
      <c r="AB28" s="3533">
        <v>0</v>
      </c>
      <c r="AC28" s="858"/>
      <c r="AD28" s="3533">
        <v>0</v>
      </c>
      <c r="AE28" s="644">
        <f t="shared" si="55"/>
        <v>0</v>
      </c>
      <c r="AF28" s="3540">
        <v>0</v>
      </c>
      <c r="AG28" s="3533">
        <v>0</v>
      </c>
      <c r="AH28" s="3541">
        <v>0</v>
      </c>
      <c r="AI28" s="644">
        <f>IF(AND(ISNUMBER(AF28),ISNUMBER(AG28),ISNUMBER(AH28)),SUM(AF28:AH28), "")</f>
        <v>0</v>
      </c>
      <c r="AJ28" s="3541">
        <v>0</v>
      </c>
      <c r="AK28" s="3541">
        <v>0</v>
      </c>
      <c r="AL28" s="542"/>
      <c r="AM28" s="542"/>
      <c r="AN28" s="542"/>
      <c r="AO28" s="542"/>
      <c r="AP28" s="644">
        <f t="shared" ref="AP28:AT28" si="92">IF(ISNUMBER(BM28),BM28,"")</f>
        <v>0</v>
      </c>
      <c r="AQ28" s="644">
        <f t="shared" si="92"/>
        <v>0</v>
      </c>
      <c r="AR28" s="644">
        <f t="shared" si="92"/>
        <v>0</v>
      </c>
      <c r="AS28" s="644">
        <f t="shared" si="92"/>
        <v>0</v>
      </c>
      <c r="AT28" s="644">
        <f t="shared" si="92"/>
        <v>0</v>
      </c>
      <c r="AU28" s="644">
        <f>IF(AND(ISNUMBER(AP28),ISNUMBER(AQ28),ISNUMBER(AT28)),SUM(AP28,AQ28,AT28),"")</f>
        <v>0</v>
      </c>
      <c r="AV28" s="644">
        <f t="shared" ref="AV28:AZ28" si="93">IF(ISNUMBER(BS28),BS28,"")</f>
        <v>0</v>
      </c>
      <c r="AW28" s="644">
        <f t="shared" si="93"/>
        <v>0</v>
      </c>
      <c r="AX28" s="644">
        <f t="shared" si="93"/>
        <v>0</v>
      </c>
      <c r="AY28" s="644">
        <f t="shared" si="93"/>
        <v>0</v>
      </c>
      <c r="AZ28" s="644">
        <f t="shared" si="93"/>
        <v>0</v>
      </c>
      <c r="BA28" s="542"/>
      <c r="BB28" s="542"/>
      <c r="BC28" s="542"/>
      <c r="BD28" s="542"/>
      <c r="BE28" s="542"/>
      <c r="BF28" s="845"/>
      <c r="BG28" s="542"/>
      <c r="BH28" s="542"/>
      <c r="BI28" s="542"/>
      <c r="BJ28" s="542"/>
      <c r="BK28" s="542"/>
      <c r="BL28" s="542"/>
      <c r="BM28" s="3533">
        <v>0</v>
      </c>
      <c r="BN28" s="3533">
        <v>0</v>
      </c>
      <c r="BO28" s="3533">
        <v>0</v>
      </c>
      <c r="BP28" s="3533">
        <v>0</v>
      </c>
      <c r="BQ28" s="3533">
        <v>0</v>
      </c>
      <c r="BR28" s="644">
        <f>IF(AND(ISNUMBER(BM28), ISNUMBER(BN28), ISNUMBER(BQ28)), SUM(BM28,BN28,BQ28), "")</f>
        <v>0</v>
      </c>
      <c r="BS28" s="3540">
        <v>0</v>
      </c>
      <c r="BT28" s="3540">
        <v>0</v>
      </c>
      <c r="BU28" s="3540">
        <v>0</v>
      </c>
      <c r="BV28" s="644">
        <f>IF(AND(ISNUMBER(BS28),ISNUMBER(BT28),ISNUMBER(BU28)),SUM(BS28:BU28), "")</f>
        <v>0</v>
      </c>
      <c r="BW28" s="858">
        <v>0</v>
      </c>
      <c r="BX28" s="858">
        <v>0</v>
      </c>
      <c r="BY28" s="542"/>
      <c r="BZ28" s="542"/>
      <c r="CA28" s="542"/>
      <c r="CB28" s="542"/>
      <c r="CC28" s="542"/>
      <c r="CD28" s="542"/>
      <c r="CE28" s="542"/>
      <c r="CF28" s="542"/>
      <c r="CG28" s="542"/>
      <c r="CH28" s="542"/>
      <c r="CI28" s="561"/>
      <c r="CJ28" s="542"/>
      <c r="CK28" s="564"/>
      <c r="CL28" s="858">
        <v>0</v>
      </c>
      <c r="CM28" s="858">
        <v>0</v>
      </c>
      <c r="CN28" s="858">
        <v>0</v>
      </c>
      <c r="CO28" s="858">
        <v>0</v>
      </c>
      <c r="CP28" s="858">
        <v>0</v>
      </c>
      <c r="CQ28" s="858">
        <v>0</v>
      </c>
      <c r="CR28" s="614" t="str">
        <f>IF(AND(ISNUMBER(CO28), ISNUMBER(AU28), ISNUMBER(CE28)), IF(CO28&gt;=AU28+CE28, "Pass", "please check"),"")</f>
        <v/>
      </c>
      <c r="CS28" s="763" t="str">
        <f>IF(AND(ISNUMBER(AL28),ISNUMBER(AM28),ISNUMBER(AN28),ISNUMBER(AO28),ISNUMBER(AY28), ISNUMBER(AZ28), ISNUMBER(CQ28), ISNUMBER(CI28)), IF(CQ28&gt;=(AY28+12.5*MAX(0,AZ28-(AL28+AM28+AN28+AO28))+CI28), "Pass", "please check"), "")</f>
        <v/>
      </c>
      <c r="CT28" s="2448"/>
      <c r="CU28" s="2447"/>
      <c r="CV28" s="2447"/>
      <c r="CW28" s="2447"/>
      <c r="CX28" s="2447"/>
      <c r="CY28" s="2449"/>
      <c r="CZ28" s="2419"/>
    </row>
    <row r="29" spans="1:104" s="311" customFormat="1" ht="15" customHeight="1" x14ac:dyDescent="0.45">
      <c r="A29" s="606"/>
      <c r="B29" s="571" t="str">
        <f>"Check: row " &amp; ROW(B28) &amp; " ≤ row " &amp; ROW(B27)</f>
        <v>Check: row 28 ≤ row 27</v>
      </c>
      <c r="C29" s="918"/>
      <c r="D29" s="918"/>
      <c r="E29" s="918"/>
      <c r="F29" s="918"/>
      <c r="G29" s="918"/>
      <c r="H29" s="918"/>
      <c r="I29" s="918"/>
      <c r="J29" s="918"/>
      <c r="K29" s="918"/>
      <c r="L29" s="918"/>
      <c r="M29" s="918"/>
      <c r="N29" s="542"/>
      <c r="O29" s="542"/>
      <c r="P29" s="542"/>
      <c r="Q29" s="542"/>
      <c r="R29" s="542"/>
      <c r="S29" s="553"/>
      <c r="T29" s="542"/>
      <c r="U29" s="542"/>
      <c r="V29" s="542"/>
      <c r="W29" s="553"/>
      <c r="X29" s="542"/>
      <c r="Y29" s="542"/>
      <c r="Z29" s="614" t="str">
        <f t="shared" ref="Z29" si="94">IF(AND(ISNUMBER(Z28),ISNUMBER(Z27)), IF(Z28&lt;=Z27, "Pass", "Fail"), "")</f>
        <v>Pass</v>
      </c>
      <c r="AA29" s="614" t="str">
        <f t="shared" ref="AA29" si="95">IF(AND(ISNUMBER(AA28),ISNUMBER(AA27)), IF(AA28&lt;=AA27, "Pass", "Fail"), "")</f>
        <v>Pass</v>
      </c>
      <c r="AB29" s="614" t="str">
        <f t="shared" ref="AB29" si="96">IF(AND(ISNUMBER(AB28),ISNUMBER(AB27)), IF(AB28&lt;=AB27, "Pass", "Fail"), "")</f>
        <v>Pass</v>
      </c>
      <c r="AC29" s="614" t="str">
        <f t="shared" ref="AC29" si="97">IF(AND(ISNUMBER(AC28),ISNUMBER(AC27)), IF(AC28&lt;=AC27, "Pass", "Fail"), "")</f>
        <v/>
      </c>
      <c r="AD29" s="763" t="str">
        <f t="shared" ref="AD29" si="98">IF(AND(ISNUMBER(AD28),ISNUMBER(AD27)), IF(AD28&lt;=AD27, "Pass", "Fail"), "")</f>
        <v>Pass</v>
      </c>
      <c r="AE29" s="918"/>
      <c r="AF29" s="614" t="str">
        <f t="shared" ref="AF29" si="99">IF(AND(ISNUMBER(AF28),ISNUMBER(AF27)), IF(AF28&lt;=AF27, "Pass", "Fail"), "")</f>
        <v>Pass</v>
      </c>
      <c r="AG29" s="614" t="str">
        <f t="shared" ref="AG29" si="100">IF(AND(ISNUMBER(AG28),ISNUMBER(AG27)), IF(AG28&lt;=AG27, "Pass", "Fail"), "")</f>
        <v>Pass</v>
      </c>
      <c r="AH29" s="614" t="str">
        <f t="shared" ref="AH29" si="101">IF(AND(ISNUMBER(AH28),ISNUMBER(AH27)), IF(AH28&lt;=AH27, "Pass", "Fail"), "")</f>
        <v>Pass</v>
      </c>
      <c r="AI29" s="918"/>
      <c r="AJ29" s="614" t="str">
        <f t="shared" ref="AJ29" si="102">IF(AND(ISNUMBER(AJ28),ISNUMBER(AJ27)), IF(AJ28&lt;=AJ27, "Pass", "Fail"), "")</f>
        <v>Pass</v>
      </c>
      <c r="AK29" s="614" t="str">
        <f t="shared" ref="AK29" si="103">IF(AND(ISNUMBER(AK28),ISNUMBER(AK27)), IF(AK28&lt;=AK27, "Pass", "Fail"), "")</f>
        <v>Pass</v>
      </c>
      <c r="AL29" s="542"/>
      <c r="AM29" s="542"/>
      <c r="AN29" s="542"/>
      <c r="AO29" s="542"/>
      <c r="AP29" s="918"/>
      <c r="AQ29" s="918"/>
      <c r="AR29" s="918"/>
      <c r="AS29" s="918"/>
      <c r="AT29" s="918"/>
      <c r="AU29" s="918"/>
      <c r="AV29" s="918"/>
      <c r="AW29" s="918"/>
      <c r="AX29" s="918"/>
      <c r="AY29" s="918"/>
      <c r="AZ29" s="918"/>
      <c r="BA29" s="542"/>
      <c r="BB29" s="542"/>
      <c r="BC29" s="542"/>
      <c r="BD29" s="542"/>
      <c r="BE29" s="542"/>
      <c r="BF29" s="553"/>
      <c r="BG29" s="542"/>
      <c r="BH29" s="542"/>
      <c r="BI29" s="542"/>
      <c r="BJ29" s="542"/>
      <c r="BK29" s="542"/>
      <c r="BL29" s="542"/>
      <c r="BM29" s="614" t="str">
        <f t="shared" ref="BM29:BQ29" si="104">IF(AND(ISNUMBER(BM28),ISNUMBER(BM27)), IF(BM28&lt;=BM27, "Pass", "Fail"), "")</f>
        <v>Pass</v>
      </c>
      <c r="BN29" s="614" t="str">
        <f t="shared" si="104"/>
        <v>Pass</v>
      </c>
      <c r="BO29" s="614" t="str">
        <f t="shared" si="104"/>
        <v>Pass</v>
      </c>
      <c r="BP29" s="614" t="str">
        <f t="shared" si="104"/>
        <v>Pass</v>
      </c>
      <c r="BQ29" s="614" t="str">
        <f t="shared" si="104"/>
        <v>Pass</v>
      </c>
      <c r="BR29" s="918"/>
      <c r="BS29" s="614" t="str">
        <f t="shared" ref="BS29" si="105">IF(AND(ISNUMBER(BS28),ISNUMBER(BS27)), IF(BS28&lt;=BS27, "Pass", "Fail"), "")</f>
        <v>Pass</v>
      </c>
      <c r="BT29" s="614" t="str">
        <f t="shared" ref="BT29:BU29" si="106">IF(AND(ISNUMBER(BT28),ISNUMBER(BT27)), IF(BT28&lt;=BT27, "Pass", "Fail"), "")</f>
        <v>Pass</v>
      </c>
      <c r="BU29" s="614" t="str">
        <f t="shared" si="106"/>
        <v>Pass</v>
      </c>
      <c r="BV29" s="542"/>
      <c r="BW29" s="614" t="str">
        <f t="shared" ref="BW29:BX29" si="107">IF(AND(ISNUMBER(BW28),ISNUMBER(BW27)), IF(BW28&lt;=BW27, "Pass", "Fail"), "")</f>
        <v>Pass</v>
      </c>
      <c r="BX29" s="614" t="str">
        <f t="shared" si="107"/>
        <v>Pass</v>
      </c>
      <c r="BY29" s="542"/>
      <c r="BZ29" s="542"/>
      <c r="CA29" s="542"/>
      <c r="CB29" s="542"/>
      <c r="CC29" s="542"/>
      <c r="CD29" s="542"/>
      <c r="CE29" s="542"/>
      <c r="CF29" s="542"/>
      <c r="CG29" s="542"/>
      <c r="CH29" s="542"/>
      <c r="CI29" s="561"/>
      <c r="CJ29" s="542"/>
      <c r="CK29" s="564"/>
      <c r="CL29" s="614" t="str">
        <f>IF(AND(ISNUMBER(CL28),ISNUMBER(CL27)), IF(CL28&lt;=CL27, "Pass", "Fail"), "")</f>
        <v>Pass</v>
      </c>
      <c r="CM29" s="929"/>
      <c r="CN29" s="929"/>
      <c r="CO29" s="614" t="str">
        <f>IF(AND(ISNUMBER(CO28),ISNUMBER(CO27)), IF(CO28&lt;=CO27, "Pass", "Fail"), "")</f>
        <v>Pass</v>
      </c>
      <c r="CP29" s="614" t="str">
        <f>IF(AND(ISNUMBER(CP28),ISNUMBER(CP27)), IF(CP28&lt;=CP27, "Pass", "Fail"), "")</f>
        <v>Pass</v>
      </c>
      <c r="CQ29" s="614" t="str">
        <f>IF(AND(ISNUMBER(CQ28),ISNUMBER(CQ27)), IF(CQ28&lt;=CQ27, "Pass", "Fail"), "")</f>
        <v>Pass</v>
      </c>
      <c r="CR29" s="929"/>
      <c r="CS29" s="930"/>
      <c r="CT29" s="2448"/>
      <c r="CU29" s="2447"/>
      <c r="CV29" s="2447"/>
      <c r="CW29" s="2447"/>
      <c r="CX29" s="2447"/>
      <c r="CY29" s="2449"/>
      <c r="CZ29" s="2419"/>
    </row>
    <row r="30" spans="1:104" s="311" customFormat="1" ht="15" customHeight="1" x14ac:dyDescent="0.45">
      <c r="A30" s="606"/>
      <c r="B30" s="391" t="s">
        <v>995</v>
      </c>
      <c r="C30" s="644">
        <f>IF(AND(ISNUMBER(N30),ISNUMBER(Z30)),SUM(N30,Z30),"")</f>
        <v>960069363.87000024</v>
      </c>
      <c r="D30" s="644">
        <f>IF(AND(ISNUMBER(O30),ISNUMBER(AA30)),SUM(O30,AA30),"")</f>
        <v>17288679</v>
      </c>
      <c r="E30" s="644">
        <f>IF(AND(ISNUMBER(P30),ISNUMBER(AB30)),SUM(P30,AB30),"")</f>
        <v>0</v>
      </c>
      <c r="F30" s="644" t="str">
        <f>IF(AND(ISNUMBER(Q30),ISNUMBER(AC30)),SUM(Q30,AC30),"")</f>
        <v/>
      </c>
      <c r="G30" s="644">
        <f>IF(AND(ISNUMBER(R30),ISNUMBER(AD30)),SUM(R30,AD30),"")</f>
        <v>141817171.31120002</v>
      </c>
      <c r="H30" s="644">
        <f t="shared" si="73"/>
        <v>1119175214.1812003</v>
      </c>
      <c r="I30" s="644">
        <f>IF(AND(ISNUMBER(T30),ISNUMBER(AF30)),SUM(T30,AF30),"")</f>
        <v>344528785.4661935</v>
      </c>
      <c r="J30" s="644">
        <f>IF(AND(ISNUMBER(U30),ISNUMBER(AG30)),SUM(U30,AG30),"")</f>
        <v>17709269</v>
      </c>
      <c r="K30" s="644">
        <f>IF(AND(ISNUMBER(V30),ISNUMBER(AH30)),SUM(V30,AH30),"")</f>
        <v>58652147.013533719</v>
      </c>
      <c r="L30" s="644">
        <f>IF(AND(ISNUMBER(W30),ISNUMBER(AI30)),SUM(W30,AI30),"")</f>
        <v>420890201.47972721</v>
      </c>
      <c r="M30" s="644">
        <f>IF(AND(ISNUMBER(X30),ISNUMBER(AJ30)),SUM(X30,AJ30),"")</f>
        <v>15742336.147957999</v>
      </c>
      <c r="N30" s="372">
        <v>960069363.87000024</v>
      </c>
      <c r="O30" s="372">
        <v>17288679</v>
      </c>
      <c r="P30" s="372">
        <v>0</v>
      </c>
      <c r="Q30" s="372">
        <v>220549425.34</v>
      </c>
      <c r="R30" s="257">
        <v>141817171.31120002</v>
      </c>
      <c r="S30" s="644">
        <f t="shared" si="54"/>
        <v>1119175214.1812003</v>
      </c>
      <c r="T30" s="543">
        <v>344528785.4661935</v>
      </c>
      <c r="U30" s="372">
        <v>17709269</v>
      </c>
      <c r="V30" s="257">
        <v>58652147.013533719</v>
      </c>
      <c r="W30" s="644">
        <f>IF(AND(ISNUMBER(T30),ISNUMBER(U30),ISNUMBER(V30)),SUM(T30:V30), "")</f>
        <v>420890201.47972721</v>
      </c>
      <c r="X30" s="543">
        <v>15742336.147957999</v>
      </c>
      <c r="Y30" s="372">
        <v>13977345.413595859</v>
      </c>
      <c r="Z30" s="3534">
        <v>0</v>
      </c>
      <c r="AA30" s="3534">
        <v>0</v>
      </c>
      <c r="AB30" s="3534">
        <v>0</v>
      </c>
      <c r="AC30" s="372"/>
      <c r="AD30" s="3534">
        <v>0</v>
      </c>
      <c r="AE30" s="644">
        <f t="shared" si="55"/>
        <v>0</v>
      </c>
      <c r="AF30" s="3537">
        <v>0</v>
      </c>
      <c r="AG30" s="3537">
        <v>0</v>
      </c>
      <c r="AH30" s="3537">
        <v>0</v>
      </c>
      <c r="AI30" s="644">
        <f>IF(AND(ISNUMBER(AF30),ISNUMBER(AG30),ISNUMBER(AH30)),SUM(AF30:AH30), "")</f>
        <v>0</v>
      </c>
      <c r="AJ30" s="3537">
        <v>0</v>
      </c>
      <c r="AK30" s="3537">
        <v>0</v>
      </c>
      <c r="AL30" s="372">
        <v>2495190.4200000013</v>
      </c>
      <c r="AM30" s="372">
        <v>13977293.450000001</v>
      </c>
      <c r="AN30" s="372">
        <v>0</v>
      </c>
      <c r="AO30" s="372">
        <v>0</v>
      </c>
      <c r="AP30" s="644">
        <f>IF(AND(ISNUMBER(BA30),ISNUMBER(BM30)),SUM(BA30,BM30),"")</f>
        <v>960069363.87000024</v>
      </c>
      <c r="AQ30" s="644">
        <f>IF(AND(ISNUMBER(BB30),ISNUMBER(BN30)),SUM(BB30,BN30),"")</f>
        <v>0</v>
      </c>
      <c r="AR30" s="644">
        <f>IF(AND(ISNUMBER(BC30),ISNUMBER(BO30)),SUM(BC30,BO30),"")</f>
        <v>0</v>
      </c>
      <c r="AS30" s="644">
        <f>IF(AND(ISNUMBER(BD30),ISNUMBER(BP30)),SUM(BD30,BP30),"")</f>
        <v>220549425.34</v>
      </c>
      <c r="AT30" s="644">
        <f>IF(AND(ISNUMBER(BE30),ISNUMBER(BQ30)),SUM(BE30,BQ30),"")</f>
        <v>90636124.535999998</v>
      </c>
      <c r="AU30" s="644">
        <f>IF(AND(ISNUMBER(AP30),ISNUMBER(AQ30),ISNUMBER(AT30)),SUM(AP30,AQ30,AT30),"")</f>
        <v>1050705488.4060003</v>
      </c>
      <c r="AV30" s="644">
        <f>IF(AND(ISNUMBER(BG30),ISNUMBER(BS30)),SUM(BG30,BS30),"")</f>
        <v>335341330.96703148</v>
      </c>
      <c r="AW30" s="644">
        <f>IF(AND(ISNUMBER(BH30),ISNUMBER(BT30)),SUM(BH30,BT30),"")</f>
        <v>8535234</v>
      </c>
      <c r="AX30" s="644">
        <f>IF(AND(ISNUMBER(BI30),ISNUMBER(BU30)),SUM(BI30,BU30),"")</f>
        <v>32204152.182392556</v>
      </c>
      <c r="AY30" s="644">
        <f>IF(AND(ISNUMBER(BJ30),ISNUMBER(BV30)),SUM(BJ30,BV30),"")</f>
        <v>376080717.14942402</v>
      </c>
      <c r="AZ30" s="644">
        <f>IF(AND(ISNUMBER(BK30),ISNUMBER(BW30)),SUM(BK30,BW30),"")</f>
        <v>15854096.204584232</v>
      </c>
      <c r="BA30" s="372">
        <v>954595228.50000024</v>
      </c>
      <c r="BB30" s="372">
        <v>0</v>
      </c>
      <c r="BC30" s="372">
        <v>0</v>
      </c>
      <c r="BD30" s="372">
        <v>220549425.34</v>
      </c>
      <c r="BE30" s="257">
        <v>90636124.535999998</v>
      </c>
      <c r="BF30" s="644">
        <f>IF(AND(ISNUMBER(BA30), ISNUMBER(BB30), ISNUMBER(BE30)), SUM(BA30,BB30,BE30), "")</f>
        <v>1045231353.0360003</v>
      </c>
      <c r="BG30" s="543">
        <v>325006169.59515649</v>
      </c>
      <c r="BH30" s="372">
        <v>8535234</v>
      </c>
      <c r="BI30" s="372">
        <v>32204152.182392556</v>
      </c>
      <c r="BJ30" s="644">
        <f>IF(AND(ISNUMBER(BG30),ISNUMBER(BH30),ISNUMBER(BI30)),SUM(BG30:BI30), "")</f>
        <v>365745555.77754903</v>
      </c>
      <c r="BK30" s="3534">
        <v>15038061.734584231</v>
      </c>
      <c r="BL30" s="3534">
        <v>13161258.98</v>
      </c>
      <c r="BM30" s="3534">
        <v>5474135.3700000001</v>
      </c>
      <c r="BN30" s="372">
        <v>0</v>
      </c>
      <c r="BO30" s="372">
        <v>0</v>
      </c>
      <c r="BP30" s="372">
        <v>0</v>
      </c>
      <c r="BQ30" s="257">
        <v>0</v>
      </c>
      <c r="BR30" s="644">
        <f>IF(AND(ISNUMBER(BM30), ISNUMBER(BN30), ISNUMBER(BQ30)), SUM(BM30,BN30,BQ30), "")</f>
        <v>5474135.3700000001</v>
      </c>
      <c r="BS30" s="543">
        <v>10335161.371875001</v>
      </c>
      <c r="BT30" s="372">
        <v>0</v>
      </c>
      <c r="BU30" s="372">
        <v>0</v>
      </c>
      <c r="BV30" s="644">
        <f>IF(AND(ISNUMBER(BS30),ISNUMBER(BT30),ISNUMBER(BU30)),SUM(BS30:BU30), "")</f>
        <v>10335161.371875001</v>
      </c>
      <c r="BW30" s="372">
        <v>816034.47</v>
      </c>
      <c r="BX30" s="372">
        <v>816034.47</v>
      </c>
      <c r="BY30" s="372"/>
      <c r="BZ30" s="3531">
        <v>0</v>
      </c>
      <c r="CA30" s="3531">
        <v>0</v>
      </c>
      <c r="CB30" s="3531">
        <v>0</v>
      </c>
      <c r="CC30" s="3531">
        <v>0</v>
      </c>
      <c r="CD30" s="3531">
        <v>0</v>
      </c>
      <c r="CE30" s="644">
        <f>IF($C$7="No", 0, IF(AND(ISNUMBER(BZ30),ISNUMBER(CA30),ISNUMBER(CD30)),SUM(BZ30,CA30,CD30),""))</f>
        <v>0</v>
      </c>
      <c r="CF30" s="3534">
        <v>0</v>
      </c>
      <c r="CG30" s="3534">
        <v>0</v>
      </c>
      <c r="CH30" s="3534">
        <v>0</v>
      </c>
      <c r="CI30" s="258">
        <f>IF($C$7="No", 0, IF(AND(ISNUMBER(CF30), ISNUMBER(CG30), ISNUMBER(CH30)), SUM(CF30:CH30), ""))</f>
        <v>0</v>
      </c>
      <c r="CJ30" s="977" t="str">
        <f>IF(AND(ISNUMBER(CE30), ISNUMBER(CI30)), IF(CE30&lt;&gt;0, CI30/CE30, ""), "")</f>
        <v/>
      </c>
      <c r="CK30" s="564"/>
      <c r="CL30" s="372">
        <v>0</v>
      </c>
      <c r="CM30" s="372">
        <v>9174035</v>
      </c>
      <c r="CN30" s="372">
        <v>0</v>
      </c>
      <c r="CO30" s="372">
        <v>1067994167.4060003</v>
      </c>
      <c r="CP30" s="372">
        <v>17288679</v>
      </c>
      <c r="CQ30" s="372">
        <v>837639134.81239974</v>
      </c>
      <c r="CR30" s="614" t="str">
        <f>IF(AND(ISNUMBER(CO30), ISNUMBER(AU30), ISNUMBER(CE30)), IF(CO30&gt;=AU30+CE30, "Pass", "please check"),"")</f>
        <v>Pass</v>
      </c>
      <c r="CS30" s="763" t="str">
        <f>IF(AND(ISNUMBER(AL30),ISNUMBER(AM30),ISNUMBER(AN30),ISNUMBER(AO30),ISNUMBER(AY30), ISNUMBER(AZ30), ISNUMBER(CQ30), ISNUMBER(CI30)), IF(CQ30&gt;=(AY30+12.5*MAX(0,AZ30-(AL30+AM30+AN30+AO30))+CI30), "Pass", "please check"), "")</f>
        <v>Pass</v>
      </c>
      <c r="CT30" s="3093" t="str">
        <f>IF(AND(OR('General Info'!$C$19="Yes",'General Info'!$D$19="Yes"),ISNUMBER(CO30),ISNUMBER(CP30),ISNUMBER(CU30)),CO30-CP30+CU30,"")</f>
        <v/>
      </c>
      <c r="CU30" s="3534"/>
      <c r="CV30" s="3534"/>
      <c r="CW30" s="3094" t="str">
        <f>IF(AND(OR('General Info'!$C$19="Yes",'General Info'!$D$19="Yes"),ISNUMBER(AU30),ISNUMBER(CE30)),SUM(AU30,CE30),"")</f>
        <v/>
      </c>
      <c r="CX30" s="3094" t="str">
        <f>IF(AND(OR('General Info'!$C$19="Yes",'General Info'!$D$19="Yes"),ISNUMBER(AQ30),ISNUMBER(CA30)),SUM(AQ30,CA30),"")</f>
        <v/>
      </c>
      <c r="CY30" s="3534"/>
      <c r="CZ30" s="2419"/>
    </row>
    <row r="31" spans="1:104" s="311" customFormat="1" ht="15" customHeight="1" x14ac:dyDescent="0.45">
      <c r="A31" s="606"/>
      <c r="B31" s="679" t="s">
        <v>992</v>
      </c>
      <c r="C31" s="644">
        <f t="shared" ref="C31:G31" si="108">IF(ISNUMBER(Z31), Z31, "")</f>
        <v>0</v>
      </c>
      <c r="D31" s="644">
        <f t="shared" si="108"/>
        <v>0</v>
      </c>
      <c r="E31" s="644">
        <f t="shared" si="108"/>
        <v>0</v>
      </c>
      <c r="F31" s="644" t="str">
        <f t="shared" si="108"/>
        <v/>
      </c>
      <c r="G31" s="644">
        <f t="shared" si="108"/>
        <v>0</v>
      </c>
      <c r="H31" s="644">
        <f>IF(AND(ISNUMBER(C31),ISNUMBER(D31),ISNUMBER(G31)),SUM(C31,D31,G31),"")</f>
        <v>0</v>
      </c>
      <c r="I31" s="644">
        <f>IF(ISNUMBER(AF31), AF31, "")</f>
        <v>0</v>
      </c>
      <c r="J31" s="644">
        <f>IF(ISNUMBER(AG31), AG31, "")</f>
        <v>0</v>
      </c>
      <c r="K31" s="644">
        <f>IF(ISNUMBER(AH31), AH31, "")</f>
        <v>0</v>
      </c>
      <c r="L31" s="644">
        <f>IF(ISNUMBER(AI31), AI31, "")</f>
        <v>0</v>
      </c>
      <c r="M31" s="644">
        <f>IF(ISNUMBER(AJ31), AJ31, "")</f>
        <v>0</v>
      </c>
      <c r="N31" s="542"/>
      <c r="O31" s="542"/>
      <c r="P31" s="542"/>
      <c r="Q31" s="542"/>
      <c r="R31" s="542"/>
      <c r="S31" s="845"/>
      <c r="T31" s="542"/>
      <c r="U31" s="542"/>
      <c r="V31" s="542"/>
      <c r="W31" s="845"/>
      <c r="X31" s="542"/>
      <c r="Y31" s="542"/>
      <c r="Z31" s="3533">
        <v>0</v>
      </c>
      <c r="AA31" s="3533">
        <v>0</v>
      </c>
      <c r="AB31" s="3533">
        <v>0</v>
      </c>
      <c r="AC31" s="858"/>
      <c r="AD31" s="3533">
        <v>0</v>
      </c>
      <c r="AE31" s="644">
        <f t="shared" si="55"/>
        <v>0</v>
      </c>
      <c r="AF31" s="3540">
        <v>0</v>
      </c>
      <c r="AG31" s="3533">
        <v>0</v>
      </c>
      <c r="AH31" s="3541">
        <v>0</v>
      </c>
      <c r="AI31" s="644">
        <f>IF(AND(ISNUMBER(AF31),ISNUMBER(AG31),ISNUMBER(AH31)),SUM(AF31:AH31), "")</f>
        <v>0</v>
      </c>
      <c r="AJ31" s="3541">
        <v>0</v>
      </c>
      <c r="AK31" s="3541">
        <v>0</v>
      </c>
      <c r="AL31" s="542"/>
      <c r="AM31" s="542"/>
      <c r="AN31" s="542"/>
      <c r="AO31" s="542"/>
      <c r="AP31" s="644">
        <f t="shared" ref="AP31:AT31" si="109">IF(ISNUMBER(BM31),BM31,"")</f>
        <v>0</v>
      </c>
      <c r="AQ31" s="644">
        <f t="shared" si="109"/>
        <v>0</v>
      </c>
      <c r="AR31" s="644">
        <f t="shared" si="109"/>
        <v>0</v>
      </c>
      <c r="AS31" s="644" t="str">
        <f t="shared" si="109"/>
        <v/>
      </c>
      <c r="AT31" s="644">
        <f t="shared" si="109"/>
        <v>0</v>
      </c>
      <c r="AU31" s="644">
        <f>IF(AND(ISNUMBER(AP31),ISNUMBER(AQ31),ISNUMBER(AT31)),SUM(AP31,AQ31,AT31),"")</f>
        <v>0</v>
      </c>
      <c r="AV31" s="644">
        <f t="shared" ref="AV31:AZ31" si="110">IF(ISNUMBER(BS31),BS31,"")</f>
        <v>0</v>
      </c>
      <c r="AW31" s="644">
        <f t="shared" si="110"/>
        <v>0</v>
      </c>
      <c r="AX31" s="644">
        <f t="shared" si="110"/>
        <v>0</v>
      </c>
      <c r="AY31" s="644">
        <f t="shared" si="110"/>
        <v>0</v>
      </c>
      <c r="AZ31" s="644">
        <f t="shared" si="110"/>
        <v>0</v>
      </c>
      <c r="BA31" s="542"/>
      <c r="BB31" s="542"/>
      <c r="BC31" s="542"/>
      <c r="BD31" s="542"/>
      <c r="BE31" s="542"/>
      <c r="BF31" s="845"/>
      <c r="BG31" s="542"/>
      <c r="BH31" s="542"/>
      <c r="BI31" s="542"/>
      <c r="BJ31" s="542"/>
      <c r="BK31" s="542"/>
      <c r="BL31" s="542"/>
      <c r="BM31" s="858">
        <v>0</v>
      </c>
      <c r="BN31" s="858">
        <v>0</v>
      </c>
      <c r="BO31" s="858">
        <v>0</v>
      </c>
      <c r="BP31" s="858"/>
      <c r="BQ31" s="863">
        <v>0</v>
      </c>
      <c r="BR31" s="644">
        <f>IF(AND(ISNUMBER(BM31), ISNUMBER(BN31), ISNUMBER(BQ31)), SUM(BM31,BN31,BQ31), "")</f>
        <v>0</v>
      </c>
      <c r="BS31" s="862">
        <v>0</v>
      </c>
      <c r="BT31" s="858">
        <v>0</v>
      </c>
      <c r="BU31" s="858">
        <v>0</v>
      </c>
      <c r="BV31" s="644">
        <f>IF(AND(ISNUMBER(BS31),ISNUMBER(BT31),ISNUMBER(BU31)),SUM(BS31:BU31), "")</f>
        <v>0</v>
      </c>
      <c r="BW31" s="858">
        <v>0</v>
      </c>
      <c r="BX31" s="858">
        <v>0</v>
      </c>
      <c r="BY31" s="542"/>
      <c r="BZ31" s="542"/>
      <c r="CA31" s="542"/>
      <c r="CB31" s="542"/>
      <c r="CC31" s="542"/>
      <c r="CD31" s="542"/>
      <c r="CE31" s="542"/>
      <c r="CF31" s="542"/>
      <c r="CG31" s="542"/>
      <c r="CH31" s="542"/>
      <c r="CI31" s="561"/>
      <c r="CJ31" s="542"/>
      <c r="CK31" s="564"/>
      <c r="CL31" s="858">
        <v>0</v>
      </c>
      <c r="CM31" s="858">
        <v>0</v>
      </c>
      <c r="CN31" s="858">
        <v>0</v>
      </c>
      <c r="CO31" s="858">
        <v>0</v>
      </c>
      <c r="CP31" s="858">
        <v>0</v>
      </c>
      <c r="CQ31" s="858">
        <v>0</v>
      </c>
      <c r="CR31" s="614" t="str">
        <f>IF(AND(ISNUMBER(CO31), ISNUMBER(AU31), ISNUMBER(CE31)), IF(CO31&gt;=AU31+CE31, "Pass", "please check"),"")</f>
        <v/>
      </c>
      <c r="CS31" s="763" t="str">
        <f>IF(AND(ISNUMBER(AL31),ISNUMBER(AM31),ISNUMBER(AN31),ISNUMBER(AO31),ISNUMBER(AY31), ISNUMBER(AZ31), ISNUMBER(CQ31), ISNUMBER(CI31)), IF(CQ31&gt;=(AY31+12.5*MAX(0,AZ31-(AL31+AM31+AN31+AO31))+CI31), "Pass", "please check"), "")</f>
        <v/>
      </c>
      <c r="CT31" s="2448"/>
      <c r="CU31" s="2447"/>
      <c r="CV31" s="2447"/>
      <c r="CW31" s="2447"/>
      <c r="CX31" s="2447"/>
      <c r="CY31" s="2449"/>
      <c r="CZ31" s="2419"/>
    </row>
    <row r="32" spans="1:104" s="311" customFormat="1" ht="15" customHeight="1" x14ac:dyDescent="0.45">
      <c r="A32" s="606"/>
      <c r="B32" s="571" t="str">
        <f>"Check: row " &amp; ROW(B31) &amp; " ≤ row " &amp; ROW(B30)</f>
        <v>Check: row 31 ≤ row 30</v>
      </c>
      <c r="C32" s="918"/>
      <c r="D32" s="918"/>
      <c r="E32" s="918"/>
      <c r="F32" s="918"/>
      <c r="G32" s="918"/>
      <c r="H32" s="918"/>
      <c r="I32" s="918"/>
      <c r="J32" s="918"/>
      <c r="K32" s="918"/>
      <c r="L32" s="918"/>
      <c r="M32" s="918"/>
      <c r="N32" s="542"/>
      <c r="O32" s="542"/>
      <c r="P32" s="542"/>
      <c r="Q32" s="542"/>
      <c r="R32" s="542"/>
      <c r="S32" s="553"/>
      <c r="T32" s="542"/>
      <c r="U32" s="542"/>
      <c r="V32" s="542"/>
      <c r="W32" s="553"/>
      <c r="X32" s="542"/>
      <c r="Y32" s="542"/>
      <c r="Z32" s="614" t="str">
        <f t="shared" ref="Z32" si="111">IF(AND(ISNUMBER(Z31),ISNUMBER(Z30)), IF(Z31&lt;=Z30, "Pass", "Fail"), "")</f>
        <v>Pass</v>
      </c>
      <c r="AA32" s="614" t="str">
        <f t="shared" ref="AA32" si="112">IF(AND(ISNUMBER(AA31),ISNUMBER(AA30)), IF(AA31&lt;=AA30, "Pass", "Fail"), "")</f>
        <v>Pass</v>
      </c>
      <c r="AB32" s="614" t="str">
        <f t="shared" ref="AB32" si="113">IF(AND(ISNUMBER(AB31),ISNUMBER(AB30)), IF(AB31&lt;=AB30, "Pass", "Fail"), "")</f>
        <v>Pass</v>
      </c>
      <c r="AC32" s="614" t="str">
        <f t="shared" ref="AC32" si="114">IF(AND(ISNUMBER(AC31),ISNUMBER(AC30)), IF(AC31&lt;=AC30, "Pass", "Fail"), "")</f>
        <v/>
      </c>
      <c r="AD32" s="763" t="str">
        <f t="shared" ref="AD32" si="115">IF(AND(ISNUMBER(AD31),ISNUMBER(AD30)), IF(AD31&lt;=AD30, "Pass", "Fail"), "")</f>
        <v>Pass</v>
      </c>
      <c r="AE32" s="918"/>
      <c r="AF32" s="614" t="str">
        <f t="shared" ref="AF32" si="116">IF(AND(ISNUMBER(AF31),ISNUMBER(AF30)), IF(AF31&lt;=AF30, "Pass", "Fail"), "")</f>
        <v>Pass</v>
      </c>
      <c r="AG32" s="614" t="str">
        <f t="shared" ref="AG32" si="117">IF(AND(ISNUMBER(AG31),ISNUMBER(AG30)), IF(AG31&lt;=AG30, "Pass", "Fail"), "")</f>
        <v>Pass</v>
      </c>
      <c r="AH32" s="614" t="str">
        <f t="shared" ref="AH32" si="118">IF(AND(ISNUMBER(AH31),ISNUMBER(AH30)), IF(AH31&lt;=AH30, "Pass", "Fail"), "")</f>
        <v>Pass</v>
      </c>
      <c r="AI32" s="918"/>
      <c r="AJ32" s="614" t="str">
        <f t="shared" ref="AJ32" si="119">IF(AND(ISNUMBER(AJ31),ISNUMBER(AJ30)), IF(AJ31&lt;=AJ30, "Pass", "Fail"), "")</f>
        <v>Pass</v>
      </c>
      <c r="AK32" s="614" t="str">
        <f t="shared" ref="AK32" si="120">IF(AND(ISNUMBER(AK31),ISNUMBER(AK30)), IF(AK31&lt;=AK30, "Pass", "Fail"), "")</f>
        <v>Pass</v>
      </c>
      <c r="AL32" s="542"/>
      <c r="AM32" s="542"/>
      <c r="AN32" s="542"/>
      <c r="AO32" s="542"/>
      <c r="AP32" s="918"/>
      <c r="AQ32" s="918"/>
      <c r="AR32" s="918"/>
      <c r="AS32" s="918"/>
      <c r="AT32" s="918"/>
      <c r="AU32" s="918"/>
      <c r="AV32" s="918"/>
      <c r="AW32" s="918"/>
      <c r="AX32" s="918"/>
      <c r="AY32" s="918"/>
      <c r="AZ32" s="918"/>
      <c r="BA32" s="542"/>
      <c r="BB32" s="542"/>
      <c r="BC32" s="542"/>
      <c r="BD32" s="542"/>
      <c r="BE32" s="542"/>
      <c r="BF32" s="553"/>
      <c r="BG32" s="542"/>
      <c r="BH32" s="542"/>
      <c r="BI32" s="542"/>
      <c r="BJ32" s="542"/>
      <c r="BK32" s="542"/>
      <c r="BL32" s="542"/>
      <c r="BM32" s="614" t="str">
        <f t="shared" ref="BM32:BQ32" si="121">IF(AND(ISNUMBER(BM31),ISNUMBER(BM30)), IF(BM31&lt;=BM30, "Pass", "Fail"), "")</f>
        <v>Pass</v>
      </c>
      <c r="BN32" s="614" t="str">
        <f t="shared" si="121"/>
        <v>Pass</v>
      </c>
      <c r="BO32" s="614" t="str">
        <f t="shared" si="121"/>
        <v>Pass</v>
      </c>
      <c r="BP32" s="614" t="str">
        <f t="shared" si="121"/>
        <v/>
      </c>
      <c r="BQ32" s="614" t="str">
        <f t="shared" si="121"/>
        <v>Pass</v>
      </c>
      <c r="BR32" s="918"/>
      <c r="BS32" s="614" t="str">
        <f t="shared" ref="BS32" si="122">IF(AND(ISNUMBER(BS31),ISNUMBER(BS30)), IF(BS31&lt;=BS30, "Pass", "Fail"), "")</f>
        <v>Pass</v>
      </c>
      <c r="BT32" s="614" t="str">
        <f t="shared" ref="BT32:BU32" si="123">IF(AND(ISNUMBER(BT31),ISNUMBER(BT30)), IF(BT31&lt;=BT30, "Pass", "Fail"), "")</f>
        <v>Pass</v>
      </c>
      <c r="BU32" s="614" t="str">
        <f t="shared" si="123"/>
        <v>Pass</v>
      </c>
      <c r="BV32" s="542"/>
      <c r="BW32" s="614" t="str">
        <f t="shared" ref="BW32:BX32" si="124">IF(AND(ISNUMBER(BW31),ISNUMBER(BW30)), IF(BW31&lt;=BW30, "Pass", "Fail"), "")</f>
        <v>Pass</v>
      </c>
      <c r="BX32" s="614" t="str">
        <f t="shared" si="124"/>
        <v>Pass</v>
      </c>
      <c r="BY32" s="542"/>
      <c r="BZ32" s="542"/>
      <c r="CA32" s="542"/>
      <c r="CB32" s="542"/>
      <c r="CC32" s="542"/>
      <c r="CD32" s="542"/>
      <c r="CE32" s="542"/>
      <c r="CF32" s="542"/>
      <c r="CG32" s="542"/>
      <c r="CH32" s="542"/>
      <c r="CI32" s="561"/>
      <c r="CJ32" s="542"/>
      <c r="CK32" s="564"/>
      <c r="CL32" s="614" t="str">
        <f>IF(AND(ISNUMBER(CL31),ISNUMBER(CL30)), IF(CL31&lt;=CL30, "Pass", "Fail"), "")</f>
        <v>Pass</v>
      </c>
      <c r="CM32" s="929"/>
      <c r="CN32" s="929"/>
      <c r="CO32" s="614" t="str">
        <f>IF(AND(ISNUMBER(CO31),ISNUMBER(CO30)), IF(CO31&lt;=CO30, "Pass", "Fail"), "")</f>
        <v>Pass</v>
      </c>
      <c r="CP32" s="614" t="str">
        <f>IF(AND(ISNUMBER(CP31),ISNUMBER(CP30)), IF(CP31&lt;=CP30, "Pass", "Fail"), "")</f>
        <v>Pass</v>
      </c>
      <c r="CQ32" s="614" t="str">
        <f>IF(AND(ISNUMBER(CQ31),ISNUMBER(CQ30)), IF(CQ31&lt;=CQ30, "Pass", "Fail"), "")</f>
        <v>Pass</v>
      </c>
      <c r="CR32" s="929"/>
      <c r="CS32" s="930"/>
      <c r="CT32" s="2448"/>
      <c r="CU32" s="2447"/>
      <c r="CV32" s="2447"/>
      <c r="CW32" s="2447"/>
      <c r="CX32" s="2447"/>
      <c r="CY32" s="2449"/>
      <c r="CZ32" s="2419"/>
    </row>
    <row r="33" spans="1:104" s="311" customFormat="1" ht="15" customHeight="1" x14ac:dyDescent="0.45">
      <c r="A33" s="606"/>
      <c r="B33" s="391" t="s">
        <v>1042</v>
      </c>
      <c r="C33" s="644">
        <f>IF(AND(ISNUMBER(N33),ISNUMBER(Z33)),SUM(N33,Z33),"")</f>
        <v>2747712.27</v>
      </c>
      <c r="D33" s="644">
        <f>IF(AND(ISNUMBER(O33),ISNUMBER(AA33)),SUM(O33,AA33),"")</f>
        <v>0</v>
      </c>
      <c r="E33" s="644">
        <f>IF(AND(ISNUMBER(P33),ISNUMBER(AB33)),SUM(P33,AB33),"")</f>
        <v>0</v>
      </c>
      <c r="F33" s="644" t="str">
        <f>IF(AND(ISNUMBER(Q33),ISNUMBER(AC33)),SUM(Q33,AC33),"")</f>
        <v/>
      </c>
      <c r="G33" s="644">
        <f>IF(AND(ISNUMBER(R33),ISNUMBER(AD33)),SUM(R33,AD33),"")</f>
        <v>1728333</v>
      </c>
      <c r="H33" s="644">
        <f t="shared" si="73"/>
        <v>4476045.2699999996</v>
      </c>
      <c r="I33" s="644">
        <f>IF(AND(ISNUMBER(T33),ISNUMBER(AF33)),SUM(T33,AF33),"")</f>
        <v>6875779.3887016</v>
      </c>
      <c r="J33" s="644">
        <f>IF(AND(ISNUMBER(U33),ISNUMBER(AG33)),SUM(U33,AG33),"")</f>
        <v>0</v>
      </c>
      <c r="K33" s="644">
        <f>IF(AND(ISNUMBER(V33),ISNUMBER(AH33)),SUM(V33,AH33),"")</f>
        <v>182041.6338442</v>
      </c>
      <c r="L33" s="644">
        <f>IF(AND(ISNUMBER(W33),ISNUMBER(AI33)),SUM(W33,AI33),"")</f>
        <v>7057821.0225457996</v>
      </c>
      <c r="M33" s="644">
        <f>IF(AND(ISNUMBER(X33),ISNUMBER(AJ33)),SUM(X33,AJ33),"")</f>
        <v>59981.510877000001</v>
      </c>
      <c r="N33" s="372">
        <v>2747712.27</v>
      </c>
      <c r="O33" s="372">
        <v>0</v>
      </c>
      <c r="P33" s="372">
        <v>0</v>
      </c>
      <c r="Q33" s="372">
        <v>1728333</v>
      </c>
      <c r="R33" s="257">
        <v>1728333</v>
      </c>
      <c r="S33" s="644">
        <f t="shared" si="54"/>
        <v>4476045.2699999996</v>
      </c>
      <c r="T33" s="543">
        <v>6875779.3887016</v>
      </c>
      <c r="U33" s="372">
        <v>0</v>
      </c>
      <c r="V33" s="257">
        <v>182041.6338442</v>
      </c>
      <c r="W33" s="644">
        <f>IF(AND(ISNUMBER(T33),ISNUMBER(U33),ISNUMBER(V33)),SUM(T33:V33), "")</f>
        <v>7057821.0225457996</v>
      </c>
      <c r="X33" s="543">
        <v>59981.510877000001</v>
      </c>
      <c r="Y33" s="372">
        <v>0</v>
      </c>
      <c r="Z33" s="372">
        <v>0</v>
      </c>
      <c r="AA33" s="3534">
        <v>0</v>
      </c>
      <c r="AB33" s="3534">
        <v>0</v>
      </c>
      <c r="AC33" s="372"/>
      <c r="AD33" s="3534">
        <v>0</v>
      </c>
      <c r="AE33" s="644">
        <f t="shared" si="55"/>
        <v>0</v>
      </c>
      <c r="AF33" s="3537">
        <v>0</v>
      </c>
      <c r="AG33" s="3537">
        <v>0</v>
      </c>
      <c r="AH33" s="3537">
        <v>0</v>
      </c>
      <c r="AI33" s="644">
        <f>IF(AND(ISNUMBER(AF33),ISNUMBER(AG33),ISNUMBER(AH33)),SUM(AF33:AH33), "")</f>
        <v>0</v>
      </c>
      <c r="AJ33" s="3537">
        <v>0</v>
      </c>
      <c r="AK33" s="3537">
        <v>0</v>
      </c>
      <c r="AL33" s="372">
        <v>62990.579999999994</v>
      </c>
      <c r="AM33" s="372">
        <v>0</v>
      </c>
      <c r="AN33" s="372">
        <v>0</v>
      </c>
      <c r="AO33" s="372">
        <v>0</v>
      </c>
      <c r="AP33" s="644">
        <f>IF(AND(ISNUMBER(BA33),ISNUMBER(BM33)),SUM(BA33,BM33),"")</f>
        <v>2747712.27</v>
      </c>
      <c r="AQ33" s="644">
        <f>IF(AND(ISNUMBER(BB33),ISNUMBER(BN33)),SUM(BB33,BN33),"")</f>
        <v>0</v>
      </c>
      <c r="AR33" s="644">
        <f>IF(AND(ISNUMBER(BC33),ISNUMBER(BO33)),SUM(BC33,BO33),"")</f>
        <v>0</v>
      </c>
      <c r="AS33" s="644">
        <f>IF(AND(ISNUMBER(BD33),ISNUMBER(BP33)),SUM(BD33,BP33),"")</f>
        <v>1728333</v>
      </c>
      <c r="AT33" s="644">
        <f>IF(AND(ISNUMBER(BE33),ISNUMBER(BQ33)),SUM(BE33,BQ33),"")</f>
        <v>1728333</v>
      </c>
      <c r="AU33" s="644">
        <f>IF(AND(ISNUMBER(AP33),ISNUMBER(AQ33),ISNUMBER(AT33)),SUM(AP33,AQ33,AT33),"")</f>
        <v>4476045.2699999996</v>
      </c>
      <c r="AV33" s="644">
        <f>IF(AND(ISNUMBER(BG33),ISNUMBER(BS33)),SUM(BG33,BS33),"")</f>
        <v>5706934.3482982516</v>
      </c>
      <c r="AW33" s="644">
        <f>IF(AND(ISNUMBER(BH33),ISNUMBER(BT33)),SUM(BH33,BT33),"")</f>
        <v>0</v>
      </c>
      <c r="AX33" s="644">
        <f>IF(AND(ISNUMBER(BI33),ISNUMBER(BU33)),SUM(BI33,BU33),"")</f>
        <v>1346412.9466245859</v>
      </c>
      <c r="AY33" s="644">
        <f>IF(AND(ISNUMBER(BJ33),ISNUMBER(BV33)),SUM(BJ33,BV33),"")</f>
        <v>7053347.294922838</v>
      </c>
      <c r="AZ33" s="644">
        <f>IF(AND(ISNUMBER(BK33),ISNUMBER(BW33)),SUM(BK33,BW33),"")</f>
        <v>70407.162413804472</v>
      </c>
      <c r="BA33" s="372">
        <v>2747712.27</v>
      </c>
      <c r="BB33" s="372">
        <v>0</v>
      </c>
      <c r="BC33" s="372">
        <v>0</v>
      </c>
      <c r="BD33" s="372">
        <v>1728333</v>
      </c>
      <c r="BE33" s="257">
        <v>1728333</v>
      </c>
      <c r="BF33" s="644">
        <f>IF(AND(ISNUMBER(BA33), ISNUMBER(BB33), ISNUMBER(BE33)), SUM(BA33,BB33,BE33), "")</f>
        <v>4476045.2699999996</v>
      </c>
      <c r="BG33" s="543">
        <v>5706934.3482982516</v>
      </c>
      <c r="BH33" s="372">
        <v>0</v>
      </c>
      <c r="BI33" s="372">
        <v>1346412.9466245859</v>
      </c>
      <c r="BJ33" s="644">
        <f>IF(AND(ISNUMBER(BG33),ISNUMBER(BH33),ISNUMBER(BI33)),SUM(BG33:BI33), "")</f>
        <v>7053347.294922838</v>
      </c>
      <c r="BK33" s="372">
        <v>70407.162413804472</v>
      </c>
      <c r="BL33" s="372">
        <v>0</v>
      </c>
      <c r="BM33" s="3544">
        <v>0</v>
      </c>
      <c r="BN33" s="3544">
        <v>0</v>
      </c>
      <c r="BO33" s="3544">
        <v>0</v>
      </c>
      <c r="BP33" s="3544">
        <v>0</v>
      </c>
      <c r="BQ33" s="3544">
        <v>0</v>
      </c>
      <c r="BR33" s="644">
        <f>IF(AND(ISNUMBER(BM33), ISNUMBER(BN33), ISNUMBER(BQ33)), SUM(BM33,BN33,BQ33), "")</f>
        <v>0</v>
      </c>
      <c r="BS33" s="543">
        <v>0</v>
      </c>
      <c r="BT33" s="3543">
        <v>0</v>
      </c>
      <c r="BU33" s="3543">
        <v>0</v>
      </c>
      <c r="BV33" s="644">
        <f>IF(AND(ISNUMBER(BS33),ISNUMBER(BT33),ISNUMBER(BU33)),SUM(BS33:BU33), "")</f>
        <v>0</v>
      </c>
      <c r="BW33" s="372">
        <v>0</v>
      </c>
      <c r="BX33" s="372">
        <v>0</v>
      </c>
      <c r="BY33" s="372"/>
      <c r="BZ33" s="3531">
        <v>0</v>
      </c>
      <c r="CA33" s="3531">
        <v>0</v>
      </c>
      <c r="CB33" s="3531">
        <v>0</v>
      </c>
      <c r="CC33" s="3531">
        <v>0</v>
      </c>
      <c r="CD33" s="3531">
        <v>0</v>
      </c>
      <c r="CE33" s="644">
        <f>IF($C$7="No", 0, IF(AND(ISNUMBER(BZ33),ISNUMBER(CA33),ISNUMBER(CD33)),SUM(BZ33,CA33,CD33),""))</f>
        <v>0</v>
      </c>
      <c r="CF33" s="3534">
        <v>0</v>
      </c>
      <c r="CG33" s="3534">
        <v>0</v>
      </c>
      <c r="CH33" s="3534">
        <v>0</v>
      </c>
      <c r="CI33" s="258">
        <f>IF($C$7="No", 0, IF(AND(ISNUMBER(CF33), ISNUMBER(CG33), ISNUMBER(CH33)), SUM(CF33:CH33), ""))</f>
        <v>0</v>
      </c>
      <c r="CJ33" s="977" t="str">
        <f>IF(AND(ISNUMBER(CE33), ISNUMBER(CI33)), IF(CE33&lt;&gt;0, CI33/CE33, ""), "")</f>
        <v/>
      </c>
      <c r="CK33" s="564"/>
      <c r="CL33" s="372">
        <v>0</v>
      </c>
      <c r="CM33" s="372">
        <v>0</v>
      </c>
      <c r="CN33" s="372">
        <v>0</v>
      </c>
      <c r="CO33" s="372">
        <v>4476045.2699999996</v>
      </c>
      <c r="CP33" s="372">
        <v>0</v>
      </c>
      <c r="CQ33" s="372">
        <v>6714067.9050000003</v>
      </c>
      <c r="CR33" s="614" t="str">
        <f>IF(AND(ISNUMBER(CO33), ISNUMBER(AU33), ISNUMBER(CE33)), IF(CO33&gt;=AU33+CE33, "Pass", "please check"),"")</f>
        <v>Pass</v>
      </c>
      <c r="CS33" s="763" t="str">
        <f>IF(AND(ISNUMBER(AL33),ISNUMBER(AM33),ISNUMBER(AN33),ISNUMBER(AO33),ISNUMBER(AY33), ISNUMBER(AZ33), ISNUMBER(CQ33), ISNUMBER(CI33)), IF(CQ33&gt;=(AY33+12.5*MAX(0,AZ33-(AL33+AM33+AN33+AO33))+CI33), "Pass", "please check"), "")</f>
        <v>please check</v>
      </c>
      <c r="CT33" s="3093" t="str">
        <f>IF(AND(OR('General Info'!$C$19="Yes",'General Info'!$D$19="Yes"),ISNUMBER(CO33),ISNUMBER(CP33),ISNUMBER(CU33)),CO33-CP33+CU33,"")</f>
        <v/>
      </c>
      <c r="CU33" s="3534"/>
      <c r="CV33" s="3534"/>
      <c r="CW33" s="3094" t="str">
        <f>IF(AND(OR('General Info'!$C$19="Yes",'General Info'!$D$19="Yes"),ISNUMBER(AU33),ISNUMBER(CE33)),SUM(AU33,CE33),"")</f>
        <v/>
      </c>
      <c r="CX33" s="3094" t="str">
        <f>IF(AND(OR('General Info'!$C$19="Yes",'General Info'!$D$19="Yes"),ISNUMBER(AQ33),ISNUMBER(CA33)),SUM(AQ33,CA33),"")</f>
        <v/>
      </c>
      <c r="CY33" s="3534"/>
      <c r="CZ33" s="2419"/>
    </row>
    <row r="34" spans="1:104" s="311" customFormat="1" ht="15" customHeight="1" x14ac:dyDescent="0.45">
      <c r="A34" s="606"/>
      <c r="B34" s="679" t="s">
        <v>992</v>
      </c>
      <c r="C34" s="644">
        <f t="shared" ref="C34:G34" si="125">IF(ISNUMBER(Z34), Z34, "")</f>
        <v>0</v>
      </c>
      <c r="D34" s="644">
        <f t="shared" si="125"/>
        <v>0</v>
      </c>
      <c r="E34" s="644">
        <f t="shared" si="125"/>
        <v>0</v>
      </c>
      <c r="F34" s="644" t="str">
        <f t="shared" si="125"/>
        <v/>
      </c>
      <c r="G34" s="644">
        <f t="shared" si="125"/>
        <v>0</v>
      </c>
      <c r="H34" s="644">
        <f>IF(AND(ISNUMBER(C34),ISNUMBER(D34),ISNUMBER(G34)),SUM(C34,D34,G34),"")</f>
        <v>0</v>
      </c>
      <c r="I34" s="644">
        <f>IF(ISNUMBER(AF34), AF34, "")</f>
        <v>0</v>
      </c>
      <c r="J34" s="644">
        <f>IF(ISNUMBER(AG34), AG34, "")</f>
        <v>0</v>
      </c>
      <c r="K34" s="644">
        <f>IF(ISNUMBER(AH34), AH34, "")</f>
        <v>0</v>
      </c>
      <c r="L34" s="644">
        <f>IF(ISNUMBER(AI34), AI34, "")</f>
        <v>0</v>
      </c>
      <c r="M34" s="644">
        <f>IF(ISNUMBER(AJ34), AJ34, "")</f>
        <v>0</v>
      </c>
      <c r="N34" s="542"/>
      <c r="O34" s="542"/>
      <c r="P34" s="542"/>
      <c r="Q34" s="542"/>
      <c r="R34" s="542"/>
      <c r="S34" s="845"/>
      <c r="T34" s="542"/>
      <c r="U34" s="542"/>
      <c r="V34" s="542"/>
      <c r="W34" s="845"/>
      <c r="X34" s="542"/>
      <c r="Y34" s="542"/>
      <c r="Z34" s="858">
        <v>0</v>
      </c>
      <c r="AA34" s="3533">
        <v>0</v>
      </c>
      <c r="AB34" s="3533">
        <v>0</v>
      </c>
      <c r="AC34" s="858"/>
      <c r="AD34" s="3533">
        <v>0</v>
      </c>
      <c r="AE34" s="644">
        <f t="shared" si="55"/>
        <v>0</v>
      </c>
      <c r="AF34" s="3540">
        <v>0</v>
      </c>
      <c r="AG34" s="3533">
        <v>0</v>
      </c>
      <c r="AH34" s="3541">
        <v>0</v>
      </c>
      <c r="AI34" s="644">
        <f>IF(AND(ISNUMBER(AF34),ISNUMBER(AG34),ISNUMBER(AH34)),SUM(AF34:AH34), "")</f>
        <v>0</v>
      </c>
      <c r="AJ34" s="3541">
        <v>0</v>
      </c>
      <c r="AK34" s="3541">
        <v>0</v>
      </c>
      <c r="AL34" s="542"/>
      <c r="AM34" s="542"/>
      <c r="AN34" s="542"/>
      <c r="AO34" s="542"/>
      <c r="AP34" s="644">
        <f t="shared" ref="AP34:AT34" si="126">IF(ISNUMBER(BM34),BM34,"")</f>
        <v>0</v>
      </c>
      <c r="AQ34" s="644">
        <f t="shared" si="126"/>
        <v>0</v>
      </c>
      <c r="AR34" s="644">
        <f t="shared" si="126"/>
        <v>0</v>
      </c>
      <c r="AS34" s="644">
        <f t="shared" si="126"/>
        <v>0</v>
      </c>
      <c r="AT34" s="644">
        <f t="shared" si="126"/>
        <v>0</v>
      </c>
      <c r="AU34" s="644">
        <f>IF(AND(ISNUMBER(AP34),ISNUMBER(AQ34),ISNUMBER(AT34)),SUM(AP34,AQ34,AT34),"")</f>
        <v>0</v>
      </c>
      <c r="AV34" s="644">
        <f t="shared" ref="AV34:AZ34" si="127">IF(ISNUMBER(BS34),BS34,"")</f>
        <v>0</v>
      </c>
      <c r="AW34" s="644">
        <f t="shared" si="127"/>
        <v>0</v>
      </c>
      <c r="AX34" s="644">
        <f t="shared" si="127"/>
        <v>0</v>
      </c>
      <c r="AY34" s="644">
        <f t="shared" si="127"/>
        <v>0</v>
      </c>
      <c r="AZ34" s="644">
        <f t="shared" si="127"/>
        <v>0</v>
      </c>
      <c r="BA34" s="542"/>
      <c r="BB34" s="542"/>
      <c r="BC34" s="542"/>
      <c r="BD34" s="542"/>
      <c r="BE34" s="542"/>
      <c r="BF34" s="845"/>
      <c r="BG34" s="542"/>
      <c r="BH34" s="542"/>
      <c r="BI34" s="542"/>
      <c r="BJ34" s="542"/>
      <c r="BK34" s="542"/>
      <c r="BL34" s="542"/>
      <c r="BM34" s="3541">
        <v>0</v>
      </c>
      <c r="BN34" s="3541">
        <v>0</v>
      </c>
      <c r="BO34" s="3541">
        <v>0</v>
      </c>
      <c r="BP34" s="3541">
        <v>0</v>
      </c>
      <c r="BQ34" s="3541">
        <v>0</v>
      </c>
      <c r="BR34" s="644">
        <f>IF(AND(ISNUMBER(BM34), ISNUMBER(BN34), ISNUMBER(BQ34)), SUM(BM34,BN34,BQ34), "")</f>
        <v>0</v>
      </c>
      <c r="BS34" s="862">
        <v>0</v>
      </c>
      <c r="BT34" s="3540">
        <v>0</v>
      </c>
      <c r="BU34" s="3540">
        <v>0</v>
      </c>
      <c r="BV34" s="644">
        <f>IF(AND(ISNUMBER(BS34),ISNUMBER(BT34),ISNUMBER(BU34)),SUM(BS34:BU34), "")</f>
        <v>0</v>
      </c>
      <c r="BW34" s="858">
        <v>0</v>
      </c>
      <c r="BX34" s="858">
        <v>0</v>
      </c>
      <c r="BY34" s="542"/>
      <c r="BZ34" s="542"/>
      <c r="CA34" s="542"/>
      <c r="CB34" s="542"/>
      <c r="CC34" s="542"/>
      <c r="CD34" s="542"/>
      <c r="CE34" s="542"/>
      <c r="CF34" s="542"/>
      <c r="CG34" s="542"/>
      <c r="CH34" s="542"/>
      <c r="CI34" s="561"/>
      <c r="CJ34" s="542"/>
      <c r="CK34" s="564"/>
      <c r="CL34" s="858">
        <v>0</v>
      </c>
      <c r="CM34" s="858">
        <v>0</v>
      </c>
      <c r="CN34" s="858">
        <v>0</v>
      </c>
      <c r="CO34" s="858">
        <v>0</v>
      </c>
      <c r="CP34" s="858">
        <v>0</v>
      </c>
      <c r="CQ34" s="858">
        <v>0</v>
      </c>
      <c r="CR34" s="614" t="str">
        <f>IF(AND(ISNUMBER(CO34), ISNUMBER(AU34), ISNUMBER(CE34)), IF(CO34&gt;=AU34+CE34, "Pass", "please check"),"")</f>
        <v/>
      </c>
      <c r="CS34" s="763" t="str">
        <f>IF(AND(ISNUMBER(AL34),ISNUMBER(AM34),ISNUMBER(AN34),ISNUMBER(AO34),ISNUMBER(AY34), ISNUMBER(AZ34), ISNUMBER(CQ34), ISNUMBER(CI34)), IF(CQ34&gt;=(AY34+12.5*MAX(0,AZ34-(AL34+AM34+AN34+AO34))+CI34), "Pass", "please check"), "")</f>
        <v/>
      </c>
      <c r="CT34" s="2448"/>
      <c r="CU34" s="2447"/>
      <c r="CV34" s="2447"/>
      <c r="CW34" s="2447"/>
      <c r="CX34" s="2447"/>
      <c r="CY34" s="2449"/>
      <c r="CZ34" s="2419"/>
    </row>
    <row r="35" spans="1:104" s="311" customFormat="1" ht="15" customHeight="1" x14ac:dyDescent="0.45">
      <c r="A35" s="606"/>
      <c r="B35" s="571" t="str">
        <f>"Check: row " &amp; ROW(B34) &amp; " ≤ row " &amp; ROW(B33)</f>
        <v>Check: row 34 ≤ row 33</v>
      </c>
      <c r="C35" s="918"/>
      <c r="D35" s="918"/>
      <c r="E35" s="918"/>
      <c r="F35" s="918"/>
      <c r="G35" s="918"/>
      <c r="H35" s="918"/>
      <c r="I35" s="918"/>
      <c r="J35" s="918"/>
      <c r="K35" s="918"/>
      <c r="L35" s="918"/>
      <c r="M35" s="918"/>
      <c r="N35" s="542"/>
      <c r="O35" s="542"/>
      <c r="P35" s="542"/>
      <c r="Q35" s="542"/>
      <c r="R35" s="542"/>
      <c r="S35" s="553"/>
      <c r="T35" s="542"/>
      <c r="U35" s="542"/>
      <c r="V35" s="542"/>
      <c r="W35" s="553"/>
      <c r="X35" s="542"/>
      <c r="Y35" s="542"/>
      <c r="Z35" s="614" t="str">
        <f t="shared" ref="Z35" si="128">IF(AND(ISNUMBER(Z34),ISNUMBER(Z33)), IF(Z34&lt;=Z33, "Pass", "Fail"), "")</f>
        <v>Pass</v>
      </c>
      <c r="AA35" s="614" t="str">
        <f t="shared" ref="AA35" si="129">IF(AND(ISNUMBER(AA34),ISNUMBER(AA33)), IF(AA34&lt;=AA33, "Pass", "Fail"), "")</f>
        <v>Pass</v>
      </c>
      <c r="AB35" s="614" t="str">
        <f t="shared" ref="AB35" si="130">IF(AND(ISNUMBER(AB34),ISNUMBER(AB33)), IF(AB34&lt;=AB33, "Pass", "Fail"), "")</f>
        <v>Pass</v>
      </c>
      <c r="AC35" s="614" t="str">
        <f t="shared" ref="AC35" si="131">IF(AND(ISNUMBER(AC34),ISNUMBER(AC33)), IF(AC34&lt;=AC33, "Pass", "Fail"), "")</f>
        <v/>
      </c>
      <c r="AD35" s="763" t="str">
        <f t="shared" ref="AD35" si="132">IF(AND(ISNUMBER(AD34),ISNUMBER(AD33)), IF(AD34&lt;=AD33, "Pass", "Fail"), "")</f>
        <v>Pass</v>
      </c>
      <c r="AE35" s="918"/>
      <c r="AF35" s="614" t="str">
        <f t="shared" ref="AF35" si="133">IF(AND(ISNUMBER(AF34),ISNUMBER(AF33)), IF(AF34&lt;=AF33, "Pass", "Fail"), "")</f>
        <v>Pass</v>
      </c>
      <c r="AG35" s="614" t="str">
        <f t="shared" ref="AG35" si="134">IF(AND(ISNUMBER(AG34),ISNUMBER(AG33)), IF(AG34&lt;=AG33, "Pass", "Fail"), "")</f>
        <v>Pass</v>
      </c>
      <c r="AH35" s="614" t="str">
        <f t="shared" ref="AH35" si="135">IF(AND(ISNUMBER(AH34),ISNUMBER(AH33)), IF(AH34&lt;=AH33, "Pass", "Fail"), "")</f>
        <v>Pass</v>
      </c>
      <c r="AI35" s="918"/>
      <c r="AJ35" s="614" t="str">
        <f t="shared" ref="AJ35" si="136">IF(AND(ISNUMBER(AJ34),ISNUMBER(AJ33)), IF(AJ34&lt;=AJ33, "Pass", "Fail"), "")</f>
        <v>Pass</v>
      </c>
      <c r="AK35" s="614" t="str">
        <f t="shared" ref="AK35" si="137">IF(AND(ISNUMBER(AK34),ISNUMBER(AK33)), IF(AK34&lt;=AK33, "Pass", "Fail"), "")</f>
        <v>Pass</v>
      </c>
      <c r="AL35" s="542"/>
      <c r="AM35" s="542"/>
      <c r="AN35" s="542"/>
      <c r="AO35" s="542"/>
      <c r="AP35" s="918"/>
      <c r="AQ35" s="918"/>
      <c r="AR35" s="918"/>
      <c r="AS35" s="918"/>
      <c r="AT35" s="918"/>
      <c r="AU35" s="918"/>
      <c r="AV35" s="918"/>
      <c r="AW35" s="918"/>
      <c r="AX35" s="918"/>
      <c r="AY35" s="918"/>
      <c r="AZ35" s="918"/>
      <c r="BA35" s="542"/>
      <c r="BB35" s="542"/>
      <c r="BC35" s="542"/>
      <c r="BD35" s="542"/>
      <c r="BE35" s="542"/>
      <c r="BF35" s="553"/>
      <c r="BG35" s="542"/>
      <c r="BH35" s="542"/>
      <c r="BI35" s="542"/>
      <c r="BJ35" s="542"/>
      <c r="BK35" s="542"/>
      <c r="BL35" s="542"/>
      <c r="BM35" s="614" t="str">
        <f t="shared" ref="BM35:BQ35" si="138">IF(AND(ISNUMBER(BM34),ISNUMBER(BM33)), IF(BM34&lt;=BM33, "Pass", "Fail"), "")</f>
        <v>Pass</v>
      </c>
      <c r="BN35" s="614" t="str">
        <f t="shared" si="138"/>
        <v>Pass</v>
      </c>
      <c r="BO35" s="614" t="str">
        <f t="shared" si="138"/>
        <v>Pass</v>
      </c>
      <c r="BP35" s="614" t="str">
        <f t="shared" si="138"/>
        <v>Pass</v>
      </c>
      <c r="BQ35" s="614" t="str">
        <f t="shared" si="138"/>
        <v>Pass</v>
      </c>
      <c r="BR35" s="918"/>
      <c r="BS35" s="614" t="str">
        <f t="shared" ref="BS35" si="139">IF(AND(ISNUMBER(BS34),ISNUMBER(BS33)), IF(BS34&lt;=BS33, "Pass", "Fail"), "")</f>
        <v>Pass</v>
      </c>
      <c r="BT35" s="614" t="str">
        <f t="shared" ref="BT35:BU35" si="140">IF(AND(ISNUMBER(BT34),ISNUMBER(BT33)), IF(BT34&lt;=BT33, "Pass", "Fail"), "")</f>
        <v>Pass</v>
      </c>
      <c r="BU35" s="614" t="str">
        <f t="shared" si="140"/>
        <v>Pass</v>
      </c>
      <c r="BV35" s="542"/>
      <c r="BW35" s="614" t="str">
        <f t="shared" ref="BW35:BX35" si="141">IF(AND(ISNUMBER(BW34),ISNUMBER(BW33)), IF(BW34&lt;=BW33, "Pass", "Fail"), "")</f>
        <v>Pass</v>
      </c>
      <c r="BX35" s="614" t="str">
        <f t="shared" si="141"/>
        <v>Pass</v>
      </c>
      <c r="BY35" s="542"/>
      <c r="BZ35" s="542"/>
      <c r="CA35" s="542"/>
      <c r="CB35" s="542"/>
      <c r="CC35" s="542"/>
      <c r="CD35" s="542"/>
      <c r="CE35" s="542"/>
      <c r="CF35" s="542"/>
      <c r="CG35" s="542"/>
      <c r="CH35" s="542"/>
      <c r="CI35" s="561"/>
      <c r="CJ35" s="542"/>
      <c r="CK35" s="564"/>
      <c r="CL35" s="614" t="str">
        <f>IF(AND(ISNUMBER(CL34),ISNUMBER(CL33)), IF(CL34&lt;=CL33, "Pass", "Fail"), "")</f>
        <v>Pass</v>
      </c>
      <c r="CM35" s="929"/>
      <c r="CN35" s="929"/>
      <c r="CO35" s="614" t="str">
        <f>IF(AND(ISNUMBER(CO34),ISNUMBER(CO33)), IF(CO34&lt;=CO33, "Pass", "Fail"), "")</f>
        <v>Pass</v>
      </c>
      <c r="CP35" s="614" t="str">
        <f>IF(AND(ISNUMBER(CP34),ISNUMBER(CP33)), IF(CP34&lt;=CP33, "Pass", "Fail"), "")</f>
        <v>Pass</v>
      </c>
      <c r="CQ35" s="614" t="str">
        <f>IF(AND(ISNUMBER(CQ34),ISNUMBER(CQ33)), IF(CQ34&lt;=CQ33, "Pass", "Fail"), "")</f>
        <v>Pass</v>
      </c>
      <c r="CR35" s="929"/>
      <c r="CS35" s="930"/>
      <c r="CT35" s="2448"/>
      <c r="CU35" s="2447"/>
      <c r="CV35" s="2447"/>
      <c r="CW35" s="2447"/>
      <c r="CX35" s="2447"/>
      <c r="CY35" s="2449"/>
      <c r="CZ35" s="2419"/>
    </row>
    <row r="36" spans="1:104" s="311" customFormat="1" ht="15" customHeight="1" x14ac:dyDescent="0.45">
      <c r="A36" s="606"/>
      <c r="B36" s="570" t="s">
        <v>825</v>
      </c>
      <c r="C36" s="644">
        <f t="shared" ref="C36:G39" si="142">IF(AND(ISNUMBER(N36),ISNUMBER(Z36)),SUM(N36,Z36),"")</f>
        <v>0</v>
      </c>
      <c r="D36" s="644">
        <f t="shared" si="142"/>
        <v>0</v>
      </c>
      <c r="E36" s="644">
        <f t="shared" si="142"/>
        <v>0</v>
      </c>
      <c r="F36" s="644">
        <f t="shared" si="142"/>
        <v>0</v>
      </c>
      <c r="G36" s="644">
        <f t="shared" si="142"/>
        <v>0</v>
      </c>
      <c r="H36" s="644">
        <f t="shared" si="73"/>
        <v>0</v>
      </c>
      <c r="I36" s="644">
        <f t="shared" ref="I36:M39" si="143">IF(AND(ISNUMBER(T36),ISNUMBER(AF36)),SUM(T36,AF36),"")</f>
        <v>0</v>
      </c>
      <c r="J36" s="644">
        <f t="shared" si="143"/>
        <v>0</v>
      </c>
      <c r="K36" s="644">
        <f t="shared" si="143"/>
        <v>0</v>
      </c>
      <c r="L36" s="644">
        <f t="shared" si="143"/>
        <v>0</v>
      </c>
      <c r="M36" s="644">
        <f t="shared" si="143"/>
        <v>0</v>
      </c>
      <c r="N36" s="372">
        <v>0</v>
      </c>
      <c r="O36" s="372">
        <v>0</v>
      </c>
      <c r="P36" s="372">
        <v>0</v>
      </c>
      <c r="Q36" s="372">
        <v>0</v>
      </c>
      <c r="R36" s="257">
        <v>0</v>
      </c>
      <c r="S36" s="644">
        <f t="shared" si="54"/>
        <v>0</v>
      </c>
      <c r="T36" s="543">
        <v>0</v>
      </c>
      <c r="U36" s="372">
        <v>0</v>
      </c>
      <c r="V36" s="257">
        <v>0</v>
      </c>
      <c r="W36" s="644">
        <f t="shared" ref="W36:W40" si="144">IF(AND(ISNUMBER(T36),ISNUMBER(U36),ISNUMBER(V36)),SUM(T36:V36), "")</f>
        <v>0</v>
      </c>
      <c r="X36" s="543">
        <v>0</v>
      </c>
      <c r="Y36" s="372">
        <v>0</v>
      </c>
      <c r="Z36" s="3537">
        <v>0</v>
      </c>
      <c r="AA36" s="3531">
        <v>0</v>
      </c>
      <c r="AB36" s="3537">
        <v>0</v>
      </c>
      <c r="AC36" s="3531">
        <v>0</v>
      </c>
      <c r="AD36" s="3537">
        <v>0</v>
      </c>
      <c r="AE36" s="644">
        <f t="shared" si="55"/>
        <v>0</v>
      </c>
      <c r="AF36" s="3537">
        <v>0</v>
      </c>
      <c r="AG36" s="3537">
        <v>0</v>
      </c>
      <c r="AH36" s="3537">
        <v>0</v>
      </c>
      <c r="AI36" s="644">
        <f>IF(AND(ISNUMBER(AF36),ISNUMBER(AG36),ISNUMBER(AH36)),SUM(AF36:AH36), "")</f>
        <v>0</v>
      </c>
      <c r="AJ36" s="3537">
        <v>0</v>
      </c>
      <c r="AK36" s="3537">
        <v>0</v>
      </c>
      <c r="AL36" s="3537">
        <v>0</v>
      </c>
      <c r="AM36" s="3537">
        <v>0</v>
      </c>
      <c r="AN36" s="3537">
        <v>0</v>
      </c>
      <c r="AO36" s="3537">
        <v>0</v>
      </c>
      <c r="AP36" s="644">
        <f>IF(AND(ISNUMBER(BA36),ISNUMBER(BM36)),SUM(BA36,BM36),"")</f>
        <v>0</v>
      </c>
      <c r="AQ36" s="644">
        <f>IF(AND(ISNUMBER(BB36),ISNUMBER(BN36)),SUM(BB36,BN36),"")</f>
        <v>0</v>
      </c>
      <c r="AR36" s="644">
        <f>IF(AND(ISNUMBER(BC36),ISNUMBER(BO36)),SUM(BC36,BO36),"")</f>
        <v>0</v>
      </c>
      <c r="AS36" s="644">
        <f>IF(AND(ISNUMBER(BD36),ISNUMBER(BP36)),SUM(BD36,BP36),"")</f>
        <v>0</v>
      </c>
      <c r="AT36" s="644">
        <f>IF(AND(ISNUMBER(BE36),ISNUMBER(BQ36)),SUM(BE36,BQ36),"")</f>
        <v>0</v>
      </c>
      <c r="AU36" s="644">
        <f>IF(AND(ISNUMBER(AP36),ISNUMBER(AQ36),ISNUMBER(AT36)),SUM(AP36,AQ36,AT36),"")</f>
        <v>0</v>
      </c>
      <c r="AV36" s="644">
        <f>IF(AND(ISNUMBER(BG36),ISNUMBER(BS36)),SUM(BG36,BS36),"")</f>
        <v>0</v>
      </c>
      <c r="AW36" s="644">
        <f>IF(AND(ISNUMBER(BH36),ISNUMBER(BT36)),SUM(BH36,BT36),"")</f>
        <v>0</v>
      </c>
      <c r="AX36" s="644">
        <f>IF(AND(ISNUMBER(BI36),ISNUMBER(BU36)),SUM(BI36,BU36),"")</f>
        <v>0</v>
      </c>
      <c r="AY36" s="644">
        <f>IF(AND(ISNUMBER(BJ36),ISNUMBER(BV36)),SUM(BJ36,BV36),"")</f>
        <v>0</v>
      </c>
      <c r="AZ36" s="644">
        <f>IF(AND(ISNUMBER(BK36),ISNUMBER(BW36)),SUM(BK36,BW36),"")</f>
        <v>0</v>
      </c>
      <c r="BA36" s="3537">
        <v>0</v>
      </c>
      <c r="BB36" s="3537">
        <v>0</v>
      </c>
      <c r="BC36" s="3537">
        <v>0</v>
      </c>
      <c r="BD36" s="3537">
        <v>0</v>
      </c>
      <c r="BE36" s="3537">
        <v>0</v>
      </c>
      <c r="BF36" s="644">
        <f>IF(AND(ISNUMBER(BA36), ISNUMBER(BB36), ISNUMBER(BE36)), SUM(BA36,BB36,BE36), "")</f>
        <v>0</v>
      </c>
      <c r="BG36" s="543">
        <v>0</v>
      </c>
      <c r="BH36" s="372">
        <v>0</v>
      </c>
      <c r="BI36" s="372">
        <v>0</v>
      </c>
      <c r="BJ36" s="644">
        <f>IF(AND(ISNUMBER(BG36),ISNUMBER(BH36),ISNUMBER(BI36)),SUM(BG36:BI36), "")</f>
        <v>0</v>
      </c>
      <c r="BK36" s="372">
        <v>0</v>
      </c>
      <c r="BL36" s="372">
        <v>0</v>
      </c>
      <c r="BM36" s="372">
        <v>0</v>
      </c>
      <c r="BN36" s="372">
        <v>0</v>
      </c>
      <c r="BO36" s="372">
        <v>0</v>
      </c>
      <c r="BP36" s="372">
        <v>0</v>
      </c>
      <c r="BQ36" s="257">
        <v>0</v>
      </c>
      <c r="BR36" s="644">
        <f>IF(AND(ISNUMBER(BM36), ISNUMBER(BN36), ISNUMBER(BQ36)), SUM(BM36,BN36,BQ36), "")</f>
        <v>0</v>
      </c>
      <c r="BS36" s="543">
        <v>0</v>
      </c>
      <c r="BT36" s="372">
        <v>0</v>
      </c>
      <c r="BU36" s="372">
        <v>0</v>
      </c>
      <c r="BV36" s="644">
        <f>IF(AND(ISNUMBER(BS36),ISNUMBER(BT36),ISNUMBER(BU36)),SUM(BS36:BU36), "")</f>
        <v>0</v>
      </c>
      <c r="BW36" s="372">
        <v>0</v>
      </c>
      <c r="BX36" s="372">
        <v>0</v>
      </c>
      <c r="BY36" s="372">
        <v>0</v>
      </c>
      <c r="BZ36" s="372">
        <v>0</v>
      </c>
      <c r="CA36" s="372">
        <v>0</v>
      </c>
      <c r="CB36" s="372">
        <v>0</v>
      </c>
      <c r="CC36" s="372">
        <v>0</v>
      </c>
      <c r="CD36" s="372">
        <v>0</v>
      </c>
      <c r="CE36" s="644">
        <f>IF($C$7="No", 0, IF(AND(ISNUMBER(BZ36),ISNUMBER(CA36),ISNUMBER(CD36)),SUM(BZ36,CA36,CD36),""))</f>
        <v>0</v>
      </c>
      <c r="CF36" s="372">
        <v>0</v>
      </c>
      <c r="CG36" s="372">
        <v>0</v>
      </c>
      <c r="CH36" s="372">
        <v>0</v>
      </c>
      <c r="CI36" s="258">
        <f>IF($C$7="No", 0, IF(AND(ISNUMBER(CF36), ISNUMBER(CG36), ISNUMBER(CH36)), SUM(CF36:CH36), ""))</f>
        <v>0</v>
      </c>
      <c r="CJ36" s="977" t="str">
        <f t="shared" ref="CJ36:CJ46" si="145">IF(AND(ISNUMBER(CE36), ISNUMBER(CI36)), IF(CE36&lt;&gt;0, CI36/CE36, ""), "")</f>
        <v/>
      </c>
      <c r="CK36" s="564"/>
      <c r="CL36" s="372">
        <v>0</v>
      </c>
      <c r="CM36" s="372">
        <v>0</v>
      </c>
      <c r="CN36" s="372">
        <v>0</v>
      </c>
      <c r="CO36" s="372">
        <v>0</v>
      </c>
      <c r="CP36" s="372">
        <v>0</v>
      </c>
      <c r="CQ36" s="372">
        <v>0</v>
      </c>
      <c r="CR36" s="614" t="str">
        <f t="shared" ref="CR36:CR46" si="146">IF(AND(ISNUMBER(CO36), ISNUMBER(AU36), ISNUMBER(CE36)), IF(CO36&gt;=AU36+CE36, "Pass", "please check"),"")</f>
        <v>Pass</v>
      </c>
      <c r="CS36" s="763" t="str">
        <f t="shared" ref="CS36:CS46" si="147">IF(AND(ISNUMBER(AL36),ISNUMBER(AM36),ISNUMBER(AN36),ISNUMBER(AO36),ISNUMBER(AY36), ISNUMBER(AZ36), ISNUMBER(CQ36), ISNUMBER(CI36)), IF(CQ36&gt;=(AY36+12.5*MAX(0,AZ36-(AL36+AM36+AN36+AO36))+CI36), "Pass", "please check"), "")</f>
        <v>Pass</v>
      </c>
      <c r="CT36" s="3093" t="str">
        <f>IF(AND(OR('General Info'!$C$19="Yes",'General Info'!$D$19="Yes"),ISNUMBER(CO36),ISNUMBER(CP36),ISNUMBER(CU36)),CO36-CP36+CU36,"")</f>
        <v/>
      </c>
      <c r="CU36" s="3534"/>
      <c r="CV36" s="3534"/>
      <c r="CW36" s="3094" t="str">
        <f>IF(AND(OR('General Info'!$C$19="Yes",'General Info'!$D$19="Yes"),ISNUMBER(AU36),ISNUMBER(CE36)),SUM(AU36,CE36),"")</f>
        <v/>
      </c>
      <c r="CX36" s="3094" t="str">
        <f>IF(AND(OR('General Info'!$C$19="Yes",'General Info'!$D$19="Yes"),ISNUMBER(AQ36),ISNUMBER(CA36)),SUM(AQ36,CA36),"")</f>
        <v/>
      </c>
      <c r="CY36" s="3534"/>
      <c r="CZ36" s="2419"/>
    </row>
    <row r="37" spans="1:104" s="311" customFormat="1" ht="15" customHeight="1" x14ac:dyDescent="0.45">
      <c r="A37" s="606"/>
      <c r="B37" s="570" t="s">
        <v>826</v>
      </c>
      <c r="C37" s="644">
        <f t="shared" si="142"/>
        <v>0</v>
      </c>
      <c r="D37" s="644">
        <f t="shared" si="142"/>
        <v>0</v>
      </c>
      <c r="E37" s="644">
        <f t="shared" si="142"/>
        <v>0</v>
      </c>
      <c r="F37" s="644">
        <f t="shared" si="142"/>
        <v>0</v>
      </c>
      <c r="G37" s="644">
        <f t="shared" si="142"/>
        <v>0</v>
      </c>
      <c r="H37" s="644">
        <f t="shared" si="73"/>
        <v>0</v>
      </c>
      <c r="I37" s="644">
        <f t="shared" si="143"/>
        <v>0</v>
      </c>
      <c r="J37" s="644">
        <f t="shared" si="143"/>
        <v>0</v>
      </c>
      <c r="K37" s="644">
        <f t="shared" si="143"/>
        <v>0</v>
      </c>
      <c r="L37" s="644">
        <f t="shared" si="143"/>
        <v>0</v>
      </c>
      <c r="M37" s="644">
        <f t="shared" si="143"/>
        <v>0</v>
      </c>
      <c r="N37" s="372">
        <v>0</v>
      </c>
      <c r="O37" s="372">
        <v>0</v>
      </c>
      <c r="P37" s="372">
        <v>0</v>
      </c>
      <c r="Q37" s="372">
        <v>0</v>
      </c>
      <c r="R37" s="257">
        <v>0</v>
      </c>
      <c r="S37" s="644">
        <f t="shared" si="54"/>
        <v>0</v>
      </c>
      <c r="T37" s="543">
        <v>0</v>
      </c>
      <c r="U37" s="372">
        <v>0</v>
      </c>
      <c r="V37" s="257">
        <v>0</v>
      </c>
      <c r="W37" s="644">
        <f t="shared" si="144"/>
        <v>0</v>
      </c>
      <c r="X37" s="543">
        <v>0</v>
      </c>
      <c r="Y37" s="372">
        <v>0</v>
      </c>
      <c r="Z37" s="3538">
        <v>0</v>
      </c>
      <c r="AA37" s="3539">
        <v>0</v>
      </c>
      <c r="AB37" s="3538">
        <v>0</v>
      </c>
      <c r="AC37" s="3539">
        <v>0</v>
      </c>
      <c r="AD37" s="3538">
        <v>0</v>
      </c>
      <c r="AE37" s="644">
        <f t="shared" si="55"/>
        <v>0</v>
      </c>
      <c r="AF37" s="3537">
        <v>0</v>
      </c>
      <c r="AG37" s="3537">
        <v>0</v>
      </c>
      <c r="AH37" s="3537">
        <v>0</v>
      </c>
      <c r="AI37" s="644">
        <f>IF(AND(ISNUMBER(AF37),ISNUMBER(AG37),ISNUMBER(AH37)),SUM(AF37:AH37), "")</f>
        <v>0</v>
      </c>
      <c r="AJ37" s="3537">
        <v>0</v>
      </c>
      <c r="AK37" s="3537">
        <v>0</v>
      </c>
      <c r="AL37" s="3537">
        <v>0</v>
      </c>
      <c r="AM37" s="3537">
        <v>0</v>
      </c>
      <c r="AN37" s="3537">
        <v>0</v>
      </c>
      <c r="AO37" s="3537">
        <v>0</v>
      </c>
      <c r="AP37" s="644">
        <f t="shared" ref="AP37:AZ37" si="148">IF((ISNUMBER(BM37)),BM37,"")</f>
        <v>0</v>
      </c>
      <c r="AQ37" s="644">
        <f t="shared" si="148"/>
        <v>0</v>
      </c>
      <c r="AR37" s="644">
        <f t="shared" si="148"/>
        <v>0</v>
      </c>
      <c r="AS37" s="644">
        <f t="shared" si="148"/>
        <v>0</v>
      </c>
      <c r="AT37" s="644">
        <f t="shared" si="148"/>
        <v>0</v>
      </c>
      <c r="AU37" s="644">
        <f t="shared" si="148"/>
        <v>0</v>
      </c>
      <c r="AV37" s="644">
        <f t="shared" si="148"/>
        <v>0</v>
      </c>
      <c r="AW37" s="644">
        <f t="shared" si="148"/>
        <v>0</v>
      </c>
      <c r="AX37" s="644">
        <f t="shared" si="148"/>
        <v>0</v>
      </c>
      <c r="AY37" s="644">
        <f t="shared" si="148"/>
        <v>0</v>
      </c>
      <c r="AZ37" s="644">
        <f t="shared" si="148"/>
        <v>0</v>
      </c>
      <c r="BA37" s="542"/>
      <c r="BB37" s="542"/>
      <c r="BC37" s="542"/>
      <c r="BD37" s="542"/>
      <c r="BE37" s="542"/>
      <c r="BF37" s="918"/>
      <c r="BG37" s="542"/>
      <c r="BH37" s="542"/>
      <c r="BI37" s="542"/>
      <c r="BJ37" s="542"/>
      <c r="BK37" s="542"/>
      <c r="BL37" s="542"/>
      <c r="BM37" s="372">
        <v>0</v>
      </c>
      <c r="BN37" s="372">
        <v>0</v>
      </c>
      <c r="BO37" s="372">
        <v>0</v>
      </c>
      <c r="BP37" s="372">
        <v>0</v>
      </c>
      <c r="BQ37" s="257">
        <v>0</v>
      </c>
      <c r="BR37" s="644">
        <f>IF(AND(ISNUMBER(BM37), ISNUMBER(BN37), ISNUMBER(BQ37)), SUM(BM37,BN37,BQ37), "")</f>
        <v>0</v>
      </c>
      <c r="BS37" s="543">
        <v>0</v>
      </c>
      <c r="BT37" s="372">
        <v>0</v>
      </c>
      <c r="BU37" s="372">
        <v>0</v>
      </c>
      <c r="BV37" s="644">
        <f>IF(AND(ISNUMBER(BS37),ISNUMBER(BT37),ISNUMBER(BU37)),SUM(BS37:BU37), "")</f>
        <v>0</v>
      </c>
      <c r="BW37" s="372">
        <v>0</v>
      </c>
      <c r="BX37" s="372">
        <v>0</v>
      </c>
      <c r="BY37" s="372">
        <v>0</v>
      </c>
      <c r="BZ37" s="372">
        <v>0</v>
      </c>
      <c r="CA37" s="372">
        <v>0</v>
      </c>
      <c r="CB37" s="372">
        <v>0</v>
      </c>
      <c r="CC37" s="372">
        <v>0</v>
      </c>
      <c r="CD37" s="372">
        <v>0</v>
      </c>
      <c r="CE37" s="644">
        <f t="shared" ref="CE37:CE40" si="149">IF($C$7="No", 0, IF(AND(ISNUMBER(BZ37),ISNUMBER(CA37),ISNUMBER(CD37)),SUM(BZ37,CA37,CD37),""))</f>
        <v>0</v>
      </c>
      <c r="CF37" s="372">
        <v>0</v>
      </c>
      <c r="CG37" s="372">
        <v>0</v>
      </c>
      <c r="CH37" s="372">
        <v>0</v>
      </c>
      <c r="CI37" s="258">
        <f>IF($C$7="No", 0, IF(AND(ISNUMBER(CF37), ISNUMBER(CG37), ISNUMBER(CH37)), SUM(CF37:CH37), ""))</f>
        <v>0</v>
      </c>
      <c r="CJ37" s="977" t="str">
        <f t="shared" si="145"/>
        <v/>
      </c>
      <c r="CK37" s="564"/>
      <c r="CL37" s="372">
        <v>0</v>
      </c>
      <c r="CM37" s="372">
        <v>0</v>
      </c>
      <c r="CN37" s="372">
        <v>0</v>
      </c>
      <c r="CO37" s="372">
        <v>0</v>
      </c>
      <c r="CP37" s="372">
        <v>0</v>
      </c>
      <c r="CQ37" s="372">
        <v>0</v>
      </c>
      <c r="CR37" s="614" t="str">
        <f t="shared" si="146"/>
        <v>Pass</v>
      </c>
      <c r="CS37" s="763" t="str">
        <f t="shared" si="147"/>
        <v>Pass</v>
      </c>
      <c r="CT37" s="3093" t="str">
        <f>IF(AND(OR('General Info'!$C$19="Yes",'General Info'!$D$19="Yes"),ISNUMBER(CO37),ISNUMBER(CP37),ISNUMBER(CU37)),CO37-CP37+CU37,"")</f>
        <v/>
      </c>
      <c r="CU37" s="3534"/>
      <c r="CV37" s="3534"/>
      <c r="CW37" s="3094" t="str">
        <f>IF(AND(OR('General Info'!$C$19="Yes",'General Info'!$D$19="Yes"),ISNUMBER(AU37),ISNUMBER(CE37)),SUM(AU37,CE37),"")</f>
        <v/>
      </c>
      <c r="CX37" s="3094" t="str">
        <f>IF(AND(OR('General Info'!$C$19="Yes",'General Info'!$D$19="Yes"),ISNUMBER(AQ37),ISNUMBER(CA37)),SUM(AQ37,CA37),"")</f>
        <v/>
      </c>
      <c r="CY37" s="3534"/>
      <c r="CZ37" s="2419"/>
    </row>
    <row r="38" spans="1:104" s="311" customFormat="1" ht="15" customHeight="1" x14ac:dyDescent="0.45">
      <c r="A38" s="606"/>
      <c r="B38" s="570" t="s">
        <v>827</v>
      </c>
      <c r="C38" s="644">
        <f t="shared" si="142"/>
        <v>0</v>
      </c>
      <c r="D38" s="644">
        <f t="shared" si="142"/>
        <v>0</v>
      </c>
      <c r="E38" s="644">
        <f t="shared" si="142"/>
        <v>0</v>
      </c>
      <c r="F38" s="644">
        <f t="shared" si="142"/>
        <v>0</v>
      </c>
      <c r="G38" s="644">
        <f t="shared" si="142"/>
        <v>0</v>
      </c>
      <c r="H38" s="644">
        <f t="shared" si="73"/>
        <v>0</v>
      </c>
      <c r="I38" s="644">
        <f t="shared" si="143"/>
        <v>0</v>
      </c>
      <c r="J38" s="644">
        <f t="shared" si="143"/>
        <v>0</v>
      </c>
      <c r="K38" s="644">
        <f t="shared" si="143"/>
        <v>0</v>
      </c>
      <c r="L38" s="644">
        <f t="shared" si="143"/>
        <v>0</v>
      </c>
      <c r="M38" s="644">
        <f t="shared" si="143"/>
        <v>0</v>
      </c>
      <c r="N38" s="372">
        <v>0</v>
      </c>
      <c r="O38" s="372">
        <v>0</v>
      </c>
      <c r="P38" s="372">
        <v>0</v>
      </c>
      <c r="Q38" s="372">
        <v>0</v>
      </c>
      <c r="R38" s="257">
        <v>0</v>
      </c>
      <c r="S38" s="644">
        <f t="shared" si="54"/>
        <v>0</v>
      </c>
      <c r="T38" s="543">
        <v>0</v>
      </c>
      <c r="U38" s="372">
        <v>0</v>
      </c>
      <c r="V38" s="257">
        <v>0</v>
      </c>
      <c r="W38" s="644">
        <f t="shared" si="144"/>
        <v>0</v>
      </c>
      <c r="X38" s="543">
        <v>0</v>
      </c>
      <c r="Y38" s="372">
        <v>0</v>
      </c>
      <c r="Z38" s="3537">
        <v>0</v>
      </c>
      <c r="AA38" s="3531">
        <v>0</v>
      </c>
      <c r="AB38" s="3537">
        <v>0</v>
      </c>
      <c r="AC38" s="3531">
        <v>0</v>
      </c>
      <c r="AD38" s="3537">
        <v>0</v>
      </c>
      <c r="AE38" s="644">
        <f t="shared" si="55"/>
        <v>0</v>
      </c>
      <c r="AF38" s="3537">
        <v>0</v>
      </c>
      <c r="AG38" s="3537">
        <v>0</v>
      </c>
      <c r="AH38" s="3537">
        <v>0</v>
      </c>
      <c r="AI38" s="644">
        <f>IF(AND(ISNUMBER(AF38),ISNUMBER(AG38),ISNUMBER(AH38)),SUM(AF38:AH38), "")</f>
        <v>0</v>
      </c>
      <c r="AJ38" s="3537">
        <v>0</v>
      </c>
      <c r="AK38" s="3537">
        <v>0</v>
      </c>
      <c r="AL38" s="3537">
        <v>0</v>
      </c>
      <c r="AM38" s="3537">
        <v>0</v>
      </c>
      <c r="AN38" s="3537">
        <v>0</v>
      </c>
      <c r="AO38" s="3537">
        <v>0</v>
      </c>
      <c r="AP38" s="644">
        <f>IF(AND(ISNUMBER(BA38),ISNUMBER(BM38)),SUM(BA38,BM38),"")</f>
        <v>0</v>
      </c>
      <c r="AQ38" s="644">
        <f>IF(AND(ISNUMBER(BB38),ISNUMBER(BN38)),SUM(BB38,BN38),"")</f>
        <v>0</v>
      </c>
      <c r="AR38" s="644">
        <f>IF(AND(ISNUMBER(BC38),ISNUMBER(BO38)),SUM(BC38,BO38),"")</f>
        <v>0</v>
      </c>
      <c r="AS38" s="644">
        <f>IF(AND(ISNUMBER(BD38),ISNUMBER(BP38)),SUM(BD38,BP38),"")</f>
        <v>0</v>
      </c>
      <c r="AT38" s="644">
        <f>IF(AND(ISNUMBER(BE38),ISNUMBER(BQ38)),SUM(BE38,BQ38),"")</f>
        <v>0</v>
      </c>
      <c r="AU38" s="644">
        <f t="shared" ref="AU38:AU46" si="150">IF(AND(ISNUMBER(AP38),ISNUMBER(AQ38),ISNUMBER(AT38)),SUM(AP38,AQ38,AT38),"")</f>
        <v>0</v>
      </c>
      <c r="AV38" s="644">
        <f>IF(AND(ISNUMBER(BG38),ISNUMBER(BS38)),SUM(BG38,BS38),"")</f>
        <v>0</v>
      </c>
      <c r="AW38" s="644">
        <f>IF(AND(ISNUMBER(BH38),ISNUMBER(BT38)),SUM(BH38,BT38),"")</f>
        <v>0</v>
      </c>
      <c r="AX38" s="644">
        <f>IF(AND(ISNUMBER(BI38),ISNUMBER(BU38)),SUM(BI38,BU38),"")</f>
        <v>0</v>
      </c>
      <c r="AY38" s="644">
        <f>IF(AND(ISNUMBER(BJ38),ISNUMBER(BV38)),SUM(BJ38,BV38),"")</f>
        <v>0</v>
      </c>
      <c r="AZ38" s="644">
        <f>IF(AND(ISNUMBER(BK38),ISNUMBER(BW38)),SUM(BK38,BW38),"")</f>
        <v>0</v>
      </c>
      <c r="BA38" s="3537">
        <v>0</v>
      </c>
      <c r="BB38" s="3537">
        <v>0</v>
      </c>
      <c r="BC38" s="3537">
        <v>0</v>
      </c>
      <c r="BD38" s="3537">
        <v>0</v>
      </c>
      <c r="BE38" s="3537">
        <v>0</v>
      </c>
      <c r="BF38" s="644">
        <f>IF(AND(ISNUMBER(BA38), ISNUMBER(BB38), ISNUMBER(BE38)), SUM(BA38,BB38,BE38), "")</f>
        <v>0</v>
      </c>
      <c r="BG38" s="543">
        <v>0</v>
      </c>
      <c r="BH38" s="372">
        <v>0</v>
      </c>
      <c r="BI38" s="372">
        <v>0</v>
      </c>
      <c r="BJ38" s="644">
        <f>IF(AND(ISNUMBER(BG38),ISNUMBER(BH38),ISNUMBER(BI38)),SUM(BG38:BI38), "")</f>
        <v>0</v>
      </c>
      <c r="BK38" s="372">
        <v>0</v>
      </c>
      <c r="BL38" s="372">
        <v>0</v>
      </c>
      <c r="BM38" s="372">
        <v>0</v>
      </c>
      <c r="BN38" s="372">
        <v>0</v>
      </c>
      <c r="BO38" s="372">
        <v>0</v>
      </c>
      <c r="BP38" s="372">
        <v>0</v>
      </c>
      <c r="BQ38" s="257">
        <v>0</v>
      </c>
      <c r="BR38" s="644">
        <f>IF(AND(ISNUMBER(BM38), ISNUMBER(BN38), ISNUMBER(BQ38)), SUM(BM38,BN38,BQ38), "")</f>
        <v>0</v>
      </c>
      <c r="BS38" s="543">
        <v>0</v>
      </c>
      <c r="BT38" s="372">
        <v>0</v>
      </c>
      <c r="BU38" s="372">
        <v>0</v>
      </c>
      <c r="BV38" s="644">
        <f>IF(AND(ISNUMBER(BS38),ISNUMBER(BT38),ISNUMBER(BU38)),SUM(BS38:BU38), "")</f>
        <v>0</v>
      </c>
      <c r="BW38" s="372">
        <v>0</v>
      </c>
      <c r="BX38" s="372">
        <v>0</v>
      </c>
      <c r="BY38" s="372">
        <v>0</v>
      </c>
      <c r="BZ38" s="372">
        <v>0</v>
      </c>
      <c r="CA38" s="372">
        <v>0</v>
      </c>
      <c r="CB38" s="372">
        <v>0</v>
      </c>
      <c r="CC38" s="372">
        <v>0</v>
      </c>
      <c r="CD38" s="372">
        <v>0</v>
      </c>
      <c r="CE38" s="644">
        <f t="shared" si="149"/>
        <v>0</v>
      </c>
      <c r="CF38" s="372">
        <v>0</v>
      </c>
      <c r="CG38" s="372">
        <v>0</v>
      </c>
      <c r="CH38" s="372">
        <v>0</v>
      </c>
      <c r="CI38" s="258">
        <f>IF($C$7="No", 0, IF(AND(ISNUMBER(CF38), ISNUMBER(CG38), ISNUMBER(CH38)), SUM(CF38:CH38), ""))</f>
        <v>0</v>
      </c>
      <c r="CJ38" s="977" t="str">
        <f t="shared" si="145"/>
        <v/>
      </c>
      <c r="CK38" s="564"/>
      <c r="CL38" s="372">
        <v>0</v>
      </c>
      <c r="CM38" s="372">
        <v>0</v>
      </c>
      <c r="CN38" s="372">
        <v>0</v>
      </c>
      <c r="CO38" s="372">
        <v>0</v>
      </c>
      <c r="CP38" s="372">
        <v>0</v>
      </c>
      <c r="CQ38" s="372">
        <v>0</v>
      </c>
      <c r="CR38" s="614" t="str">
        <f t="shared" si="146"/>
        <v>Pass</v>
      </c>
      <c r="CS38" s="763" t="str">
        <f t="shared" si="147"/>
        <v>Pass</v>
      </c>
      <c r="CT38" s="3093" t="str">
        <f>IF(AND(OR('General Info'!$C$19="Yes",'General Info'!$D$19="Yes"),ISNUMBER(CO38),ISNUMBER(CP38),ISNUMBER(CU38)),CO38-CP38+CU38,"")</f>
        <v/>
      </c>
      <c r="CU38" s="3534"/>
      <c r="CV38" s="3534"/>
      <c r="CW38" s="3094" t="str">
        <f>IF(AND(OR('General Info'!$C$19="Yes",'General Info'!$D$19="Yes"),ISNUMBER(AU38),ISNUMBER(CE38)),SUM(AU38,CE38),"")</f>
        <v/>
      </c>
      <c r="CX38" s="3094" t="str">
        <f>IF(AND(OR('General Info'!$C$19="Yes",'General Info'!$D$19="Yes"),ISNUMBER(AQ38),ISNUMBER(CA38)),SUM(AQ38,CA38),"")</f>
        <v/>
      </c>
      <c r="CY38" s="3534"/>
      <c r="CZ38" s="2419"/>
    </row>
    <row r="39" spans="1:104" s="311" customFormat="1" ht="15" customHeight="1" x14ac:dyDescent="0.45">
      <c r="A39" s="606"/>
      <c r="B39" s="570" t="s">
        <v>115</v>
      </c>
      <c r="C39" s="644">
        <f t="shared" si="142"/>
        <v>0</v>
      </c>
      <c r="D39" s="644">
        <f t="shared" si="142"/>
        <v>0</v>
      </c>
      <c r="E39" s="644">
        <f t="shared" si="142"/>
        <v>0</v>
      </c>
      <c r="F39" s="644">
        <f t="shared" si="142"/>
        <v>0</v>
      </c>
      <c r="G39" s="644">
        <f t="shared" si="142"/>
        <v>0</v>
      </c>
      <c r="H39" s="644">
        <f t="shared" si="73"/>
        <v>0</v>
      </c>
      <c r="I39" s="644">
        <f t="shared" si="143"/>
        <v>0</v>
      </c>
      <c r="J39" s="644">
        <f t="shared" si="143"/>
        <v>0</v>
      </c>
      <c r="K39" s="644">
        <f t="shared" si="143"/>
        <v>0</v>
      </c>
      <c r="L39" s="644">
        <f t="shared" si="143"/>
        <v>0</v>
      </c>
      <c r="M39" s="644">
        <f t="shared" si="143"/>
        <v>0</v>
      </c>
      <c r="N39" s="372">
        <v>0</v>
      </c>
      <c r="O39" s="372">
        <v>0</v>
      </c>
      <c r="P39" s="372">
        <v>0</v>
      </c>
      <c r="Q39" s="372">
        <v>0</v>
      </c>
      <c r="R39" s="257">
        <v>0</v>
      </c>
      <c r="S39" s="644">
        <f t="shared" si="54"/>
        <v>0</v>
      </c>
      <c r="T39" s="543">
        <v>0</v>
      </c>
      <c r="U39" s="372">
        <v>0</v>
      </c>
      <c r="V39" s="257">
        <v>0</v>
      </c>
      <c r="W39" s="644">
        <f t="shared" si="144"/>
        <v>0</v>
      </c>
      <c r="X39" s="543">
        <v>0</v>
      </c>
      <c r="Y39" s="372">
        <v>0</v>
      </c>
      <c r="Z39" s="3538">
        <v>0</v>
      </c>
      <c r="AA39" s="3539">
        <v>0</v>
      </c>
      <c r="AB39" s="3538">
        <v>0</v>
      </c>
      <c r="AC39" s="3539">
        <v>0</v>
      </c>
      <c r="AD39" s="3538">
        <v>0</v>
      </c>
      <c r="AE39" s="644">
        <f t="shared" si="55"/>
        <v>0</v>
      </c>
      <c r="AF39" s="3537">
        <v>0</v>
      </c>
      <c r="AG39" s="3537">
        <v>0</v>
      </c>
      <c r="AH39" s="3537">
        <v>0</v>
      </c>
      <c r="AI39" s="644">
        <f>IF(AND(ISNUMBER(AF39),ISNUMBER(AG39),ISNUMBER(AH39)),SUM(AF39:AH39), "")</f>
        <v>0</v>
      </c>
      <c r="AJ39" s="3537">
        <v>0</v>
      </c>
      <c r="AK39" s="3537">
        <v>0</v>
      </c>
      <c r="AL39" s="3537">
        <v>0</v>
      </c>
      <c r="AM39" s="3537">
        <v>0</v>
      </c>
      <c r="AN39" s="3537">
        <v>0</v>
      </c>
      <c r="AO39" s="3537">
        <v>0</v>
      </c>
      <c r="AP39" s="644">
        <f t="shared" ref="AP39:AT39" si="151">IF(ISNUMBER(BM39),BM39,"")</f>
        <v>0</v>
      </c>
      <c r="AQ39" s="644">
        <f t="shared" si="151"/>
        <v>0</v>
      </c>
      <c r="AR39" s="644">
        <f t="shared" si="151"/>
        <v>0</v>
      </c>
      <c r="AS39" s="644">
        <f t="shared" si="151"/>
        <v>0</v>
      </c>
      <c r="AT39" s="644">
        <f t="shared" si="151"/>
        <v>0</v>
      </c>
      <c r="AU39" s="644">
        <f t="shared" si="150"/>
        <v>0</v>
      </c>
      <c r="AV39" s="644">
        <f>IF(ISNUMBER(BS39),BS39,"")</f>
        <v>0</v>
      </c>
      <c r="AW39" s="644">
        <f>IF(ISNUMBER(BT39),BT39,"")</f>
        <v>0</v>
      </c>
      <c r="AX39" s="644">
        <f>IF(ISNUMBER(BU39),BU39,"")</f>
        <v>0</v>
      </c>
      <c r="AY39" s="644">
        <f>IF(ISNUMBER(BV39),BV39,"")</f>
        <v>0</v>
      </c>
      <c r="AZ39" s="644">
        <f>IF(ISNUMBER(BW39),BW39,"")</f>
        <v>0</v>
      </c>
      <c r="BA39" s="542"/>
      <c r="BB39" s="542"/>
      <c r="BC39" s="542"/>
      <c r="BD39" s="542"/>
      <c r="BE39" s="542"/>
      <c r="BF39" s="918"/>
      <c r="BG39" s="542"/>
      <c r="BH39" s="542"/>
      <c r="BI39" s="542"/>
      <c r="BJ39" s="542"/>
      <c r="BK39" s="542"/>
      <c r="BL39" s="542"/>
      <c r="BM39" s="372">
        <v>0</v>
      </c>
      <c r="BN39" s="372">
        <v>0</v>
      </c>
      <c r="BO39" s="372">
        <v>0</v>
      </c>
      <c r="BP39" s="372">
        <v>0</v>
      </c>
      <c r="BQ39" s="257">
        <v>0</v>
      </c>
      <c r="BR39" s="644">
        <f>IF(AND(ISNUMBER(BM39), ISNUMBER(BN39), ISNUMBER(BQ39)), SUM(BM39,BN39,BQ39), "")</f>
        <v>0</v>
      </c>
      <c r="BS39" s="543">
        <v>0</v>
      </c>
      <c r="BT39" s="372">
        <v>0</v>
      </c>
      <c r="BU39" s="372">
        <v>0</v>
      </c>
      <c r="BV39" s="644">
        <f>IF(AND(ISNUMBER(BS39),ISNUMBER(BT39),ISNUMBER(BU39)),SUM(BS39:BU39), "")</f>
        <v>0</v>
      </c>
      <c r="BW39" s="372">
        <v>0</v>
      </c>
      <c r="BX39" s="372">
        <v>0</v>
      </c>
      <c r="BY39" s="372">
        <v>0</v>
      </c>
      <c r="BZ39" s="372">
        <v>0</v>
      </c>
      <c r="CA39" s="372">
        <v>0</v>
      </c>
      <c r="CB39" s="372">
        <v>0</v>
      </c>
      <c r="CC39" s="372">
        <v>0</v>
      </c>
      <c r="CD39" s="372">
        <v>0</v>
      </c>
      <c r="CE39" s="644">
        <f t="shared" si="149"/>
        <v>0</v>
      </c>
      <c r="CF39" s="372">
        <v>0</v>
      </c>
      <c r="CG39" s="372">
        <v>0</v>
      </c>
      <c r="CH39" s="372">
        <v>0</v>
      </c>
      <c r="CI39" s="258">
        <f>IF($C$7="No", 0, IF(AND(ISNUMBER(CF39), ISNUMBER(CG39), ISNUMBER(CH39)), SUM(CF39:CH39), ""))</f>
        <v>0</v>
      </c>
      <c r="CJ39" s="977" t="str">
        <f t="shared" si="145"/>
        <v/>
      </c>
      <c r="CK39" s="564"/>
      <c r="CL39" s="372">
        <v>0</v>
      </c>
      <c r="CM39" s="372">
        <v>0</v>
      </c>
      <c r="CN39" s="372">
        <v>0</v>
      </c>
      <c r="CO39" s="372">
        <v>0</v>
      </c>
      <c r="CP39" s="372">
        <v>0</v>
      </c>
      <c r="CQ39" s="372">
        <v>0</v>
      </c>
      <c r="CR39" s="614" t="str">
        <f t="shared" si="146"/>
        <v>Pass</v>
      </c>
      <c r="CS39" s="763" t="str">
        <f t="shared" si="147"/>
        <v>Pass</v>
      </c>
      <c r="CT39" s="3093" t="str">
        <f>IF(AND(OR('General Info'!$C$19="Yes",'General Info'!$D$19="Yes"),ISNUMBER(CO39),ISNUMBER(CP39),ISNUMBER(CU39)),CO39-CP39+CU39,"")</f>
        <v/>
      </c>
      <c r="CU39" s="3534"/>
      <c r="CV39" s="3534"/>
      <c r="CW39" s="3094" t="str">
        <f>IF(AND(OR('General Info'!$C$19="Yes",'General Info'!$D$19="Yes"),ISNUMBER(AU39),ISNUMBER(CE39)),SUM(AU39,CE39),"")</f>
        <v/>
      </c>
      <c r="CX39" s="3094" t="str">
        <f>IF(AND(OR('General Info'!$C$19="Yes",'General Info'!$D$19="Yes"),ISNUMBER(AQ39),ISNUMBER(CA39)),SUM(AQ39,CA39),"")</f>
        <v/>
      </c>
      <c r="CY39" s="3534"/>
      <c r="CZ39" s="2419"/>
    </row>
    <row r="40" spans="1:104" s="311" customFormat="1" ht="15" customHeight="1" x14ac:dyDescent="0.45">
      <c r="A40" s="606"/>
      <c r="B40" s="570" t="s">
        <v>828</v>
      </c>
      <c r="C40" s="644">
        <f t="shared" ref="C40:G40" si="152">IF((ISNUMBER(N40)),N40,"")</f>
        <v>9310687138.3413963</v>
      </c>
      <c r="D40" s="644">
        <f t="shared" si="152"/>
        <v>0</v>
      </c>
      <c r="E40" s="644">
        <f t="shared" si="152"/>
        <v>0</v>
      </c>
      <c r="F40" s="644">
        <f t="shared" si="152"/>
        <v>0</v>
      </c>
      <c r="G40" s="644">
        <f t="shared" si="152"/>
        <v>81934222.206000105</v>
      </c>
      <c r="H40" s="644">
        <f t="shared" si="73"/>
        <v>9392621360.5473957</v>
      </c>
      <c r="I40" s="644">
        <f>IF((ISNUMBER(T40)),T40,"")</f>
        <v>578235992.92955673</v>
      </c>
      <c r="J40" s="644">
        <f>IF((ISNUMBER(U40)),U40,"")</f>
        <v>0</v>
      </c>
      <c r="K40" s="644">
        <f>IF((ISNUMBER(V40)),V40,"")</f>
        <v>5766648.8755440917</v>
      </c>
      <c r="L40" s="644">
        <f>IF((ISNUMBER(W40)),W40,"")</f>
        <v>584002641.8051008</v>
      </c>
      <c r="M40" s="644">
        <f>IF((ISNUMBER(X40)),X40,"")</f>
        <v>9939990.6540388986</v>
      </c>
      <c r="N40" s="374">
        <v>9310687138.3413963</v>
      </c>
      <c r="O40" s="374">
        <v>0</v>
      </c>
      <c r="P40" s="374">
        <v>0</v>
      </c>
      <c r="Q40" s="374">
        <v>0</v>
      </c>
      <c r="R40" s="413">
        <v>81934222.206000105</v>
      </c>
      <c r="S40" s="644">
        <f t="shared" si="54"/>
        <v>9392621360.5473957</v>
      </c>
      <c r="T40" s="551">
        <v>578235992.92955673</v>
      </c>
      <c r="U40" s="374">
        <v>0</v>
      </c>
      <c r="V40" s="413">
        <v>5766648.8755440917</v>
      </c>
      <c r="W40" s="644">
        <f t="shared" si="144"/>
        <v>584002641.8051008</v>
      </c>
      <c r="X40" s="551">
        <v>9939990.6540388986</v>
      </c>
      <c r="Y40" s="374">
        <v>6761881.4570639124</v>
      </c>
      <c r="Z40" s="542"/>
      <c r="AA40" s="542"/>
      <c r="AB40" s="542"/>
      <c r="AC40" s="542"/>
      <c r="AD40" s="561"/>
      <c r="AE40" s="845"/>
      <c r="AF40" s="542"/>
      <c r="AG40" s="542"/>
      <c r="AH40" s="542"/>
      <c r="AI40" s="845"/>
      <c r="AJ40" s="542"/>
      <c r="AK40" s="542"/>
      <c r="AL40" s="372">
        <v>7958520.6299999999</v>
      </c>
      <c r="AM40" s="372">
        <v>684028.4</v>
      </c>
      <c r="AN40" s="372">
        <v>0</v>
      </c>
      <c r="AO40" s="372">
        <v>0</v>
      </c>
      <c r="AP40" s="644">
        <f t="shared" ref="AP40:AT46" si="153">IF(AND(ISNUMBER(BA40),ISNUMBER(BM40)),SUM(BA40,BM40),"")</f>
        <v>9310687138.3413963</v>
      </c>
      <c r="AQ40" s="644">
        <f t="shared" si="153"/>
        <v>0</v>
      </c>
      <c r="AR40" s="644">
        <f t="shared" si="153"/>
        <v>0</v>
      </c>
      <c r="AS40" s="644">
        <f t="shared" si="153"/>
        <v>0</v>
      </c>
      <c r="AT40" s="644">
        <f t="shared" si="153"/>
        <v>81934222.206000105</v>
      </c>
      <c r="AU40" s="644">
        <f t="shared" si="150"/>
        <v>9392621360.5473957</v>
      </c>
      <c r="AV40" s="644">
        <f t="shared" ref="AV40:AZ46" si="154">IF(AND(ISNUMBER(BG40),ISNUMBER(BS40)),SUM(BG40,BS40),"")</f>
        <v>469639057.43644494</v>
      </c>
      <c r="AW40" s="644">
        <f t="shared" si="154"/>
        <v>0</v>
      </c>
      <c r="AX40" s="644">
        <f t="shared" si="154"/>
        <v>5766648.8755440917</v>
      </c>
      <c r="AY40" s="644">
        <f t="shared" si="154"/>
        <v>475405706.31198901</v>
      </c>
      <c r="AZ40" s="644">
        <f t="shared" si="154"/>
        <v>9939990.6540388986</v>
      </c>
      <c r="BA40" s="374">
        <v>9310687138.3413963</v>
      </c>
      <c r="BB40" s="374">
        <v>0</v>
      </c>
      <c r="BC40" s="374">
        <v>0</v>
      </c>
      <c r="BD40" s="374">
        <v>0</v>
      </c>
      <c r="BE40" s="413">
        <v>81934222.206000105</v>
      </c>
      <c r="BF40" s="644">
        <f>IF(AND(ISNUMBER(BA40), ISNUMBER(BB40), ISNUMBER(BE40)), SUM(BA40,BB40,BE40), "")</f>
        <v>9392621360.5473957</v>
      </c>
      <c r="BG40" s="551">
        <v>469639057.43644494</v>
      </c>
      <c r="BH40" s="374">
        <v>0</v>
      </c>
      <c r="BI40" s="374">
        <v>5766648.8755440917</v>
      </c>
      <c r="BJ40" s="991">
        <f>IF(AND(ISNUMBER(BG40),ISNUMBER(BH40),ISNUMBER(BI40)),SUM(BG40:BI40), "")</f>
        <v>475405706.31198901</v>
      </c>
      <c r="BK40" s="374">
        <v>9939990.6540388986</v>
      </c>
      <c r="BL40" s="374">
        <v>6761881.4570639124</v>
      </c>
      <c r="BM40" s="374">
        <v>0</v>
      </c>
      <c r="BN40" s="374">
        <v>0</v>
      </c>
      <c r="BO40" s="374">
        <v>0</v>
      </c>
      <c r="BP40" s="374">
        <v>0</v>
      </c>
      <c r="BQ40" s="413">
        <v>0</v>
      </c>
      <c r="BR40" s="644">
        <f>IF(AND(ISNUMBER(BM40), ISNUMBER(BN40), ISNUMBER(BQ40)), SUM(BM40,BN40,BQ40), "")</f>
        <v>0</v>
      </c>
      <c r="BS40" s="3543">
        <v>0</v>
      </c>
      <c r="BT40" s="3543">
        <v>0</v>
      </c>
      <c r="BU40" s="3543">
        <v>0</v>
      </c>
      <c r="BV40" s="991">
        <f>IF(AND(ISNUMBER(BS40),ISNUMBER(BT40),ISNUMBER(BU40)),SUM(BS40:BU40), "")</f>
        <v>0</v>
      </c>
      <c r="BW40" s="3543">
        <v>0</v>
      </c>
      <c r="BX40" s="3543">
        <v>0</v>
      </c>
      <c r="BY40" s="3543">
        <v>0</v>
      </c>
      <c r="BZ40" s="3543">
        <v>0</v>
      </c>
      <c r="CA40" s="3543">
        <v>0</v>
      </c>
      <c r="CB40" s="3543">
        <v>0</v>
      </c>
      <c r="CC40" s="3543">
        <v>0</v>
      </c>
      <c r="CD40" s="3543">
        <v>0</v>
      </c>
      <c r="CE40" s="644">
        <f t="shared" si="149"/>
        <v>0</v>
      </c>
      <c r="CF40" s="3539">
        <v>0</v>
      </c>
      <c r="CG40" s="374">
        <v>0</v>
      </c>
      <c r="CH40" s="3539">
        <v>0</v>
      </c>
      <c r="CI40" s="258">
        <f>IF($C$7="No", 0, IF(AND(ISNUMBER(CF40), ISNUMBER(CG40), ISNUMBER(CH40)), SUM(CF40:CH40), ""))</f>
        <v>0</v>
      </c>
      <c r="CJ40" s="977" t="str">
        <f t="shared" si="145"/>
        <v/>
      </c>
      <c r="CK40" s="564"/>
      <c r="CL40" s="372">
        <v>0</v>
      </c>
      <c r="CM40" s="372">
        <v>0</v>
      </c>
      <c r="CN40" s="372">
        <v>0</v>
      </c>
      <c r="CO40" s="372">
        <v>9392621360.5473995</v>
      </c>
      <c r="CP40" s="372">
        <v>0</v>
      </c>
      <c r="CQ40" s="372">
        <v>2894739121.5395288</v>
      </c>
      <c r="CR40" s="614" t="str">
        <f t="shared" si="146"/>
        <v>Pass</v>
      </c>
      <c r="CS40" s="763" t="str">
        <f t="shared" si="147"/>
        <v>Pass</v>
      </c>
      <c r="CT40" s="3093" t="str">
        <f>IF(AND(OR('General Info'!$C$19="Yes",'General Info'!$D$19="Yes"),ISNUMBER(CO40),ISNUMBER(CP40),ISNUMBER(CU40)),CO40-CP40+CU40,"")</f>
        <v/>
      </c>
      <c r="CU40" s="3534"/>
      <c r="CV40" s="3534"/>
      <c r="CW40" s="3094" t="str">
        <f>IF(AND(OR('General Info'!$C$19="Yes",'General Info'!$D$19="Yes"),ISNUMBER(AU40),ISNUMBER(CE40)),SUM(AU40,CE40),"")</f>
        <v/>
      </c>
      <c r="CX40" s="3094" t="str">
        <f>IF(AND(OR('General Info'!$C$19="Yes",'General Info'!$D$19="Yes"),ISNUMBER(AQ40),ISNUMBER(CA40)),SUM(AQ40,CA40),"")</f>
        <v/>
      </c>
      <c r="CY40" s="3534"/>
      <c r="CZ40" s="2419"/>
    </row>
    <row r="41" spans="1:104" s="311" customFormat="1" ht="15" customHeight="1" x14ac:dyDescent="0.45">
      <c r="A41" s="606"/>
      <c r="B41" s="570" t="s">
        <v>996</v>
      </c>
      <c r="C41" s="644">
        <f t="shared" ref="C41:H41" si="155">IF(AND(ISNUMBER(C42),ISNUMBER(C43)),SUM(C42:C43),"")</f>
        <v>0</v>
      </c>
      <c r="D41" s="644">
        <f t="shared" si="155"/>
        <v>0</v>
      </c>
      <c r="E41" s="644">
        <f t="shared" ref="E41" si="156">IF(AND(ISNUMBER(E42),ISNUMBER(E43)),SUM(E42:E43),"")</f>
        <v>0</v>
      </c>
      <c r="F41" s="644">
        <f t="shared" si="155"/>
        <v>0</v>
      </c>
      <c r="G41" s="644">
        <f t="shared" si="155"/>
        <v>0</v>
      </c>
      <c r="H41" s="644">
        <f t="shared" si="155"/>
        <v>0</v>
      </c>
      <c r="I41" s="644">
        <f>IF(AND(ISNUMBER(I42), ISNUMBER(I43)), SUM(I42:I43),"")</f>
        <v>0</v>
      </c>
      <c r="J41" s="644">
        <f>IF(AND(ISNUMBER(J42), ISNUMBER(J43)), SUM(J42:J43),"")</f>
        <v>0</v>
      </c>
      <c r="K41" s="644">
        <f>IF(AND(ISNUMBER(K42), ISNUMBER(K43)), SUM(K42:K43),"")</f>
        <v>0</v>
      </c>
      <c r="L41" s="644">
        <f>IF(AND(ISNUMBER(L42), ISNUMBER(L43)), SUM(L42:L43),"")</f>
        <v>0</v>
      </c>
      <c r="M41" s="644">
        <f>IF(AND(ISNUMBER(M42), ISNUMBER(M43)), SUM(M42:M43),"")</f>
        <v>0</v>
      </c>
      <c r="N41" s="644">
        <f t="shared" ref="N41:S41" si="157">IF(AND(ISNUMBER(N42),ISNUMBER(N43)),SUM(N42:N43),"")</f>
        <v>0</v>
      </c>
      <c r="O41" s="644">
        <f t="shared" si="157"/>
        <v>0</v>
      </c>
      <c r="P41" s="644">
        <f t="shared" ref="P41" si="158">IF(AND(ISNUMBER(P42),ISNUMBER(P43)),SUM(P42:P43),"")</f>
        <v>0</v>
      </c>
      <c r="Q41" s="644">
        <f t="shared" si="157"/>
        <v>0</v>
      </c>
      <c r="R41" s="644">
        <f t="shared" si="157"/>
        <v>0</v>
      </c>
      <c r="S41" s="644">
        <f t="shared" si="157"/>
        <v>0</v>
      </c>
      <c r="T41" s="644">
        <f t="shared" ref="T41:Y41" si="159">IF(AND(ISNUMBER(T42), ISNUMBER(T43)), SUM(T42:T43),"")</f>
        <v>0</v>
      </c>
      <c r="U41" s="644">
        <f t="shared" si="159"/>
        <v>0</v>
      </c>
      <c r="V41" s="644">
        <f t="shared" si="159"/>
        <v>0</v>
      </c>
      <c r="W41" s="644">
        <f t="shared" si="159"/>
        <v>0</v>
      </c>
      <c r="X41" s="644">
        <f t="shared" si="159"/>
        <v>0</v>
      </c>
      <c r="Y41" s="644">
        <f t="shared" si="159"/>
        <v>0</v>
      </c>
      <c r="Z41" s="542"/>
      <c r="AA41" s="542"/>
      <c r="AB41" s="542"/>
      <c r="AC41" s="542"/>
      <c r="AD41" s="561"/>
      <c r="AE41" s="542"/>
      <c r="AF41" s="542"/>
      <c r="AG41" s="542"/>
      <c r="AH41" s="542"/>
      <c r="AI41" s="542"/>
      <c r="AJ41" s="542"/>
      <c r="AK41" s="542"/>
      <c r="AL41" s="298">
        <v>0</v>
      </c>
      <c r="AM41" s="298">
        <v>0</v>
      </c>
      <c r="AN41" s="298">
        <v>0</v>
      </c>
      <c r="AO41" s="298">
        <v>0</v>
      </c>
      <c r="AP41" s="644">
        <f t="shared" si="153"/>
        <v>0</v>
      </c>
      <c r="AQ41" s="644">
        <f t="shared" si="153"/>
        <v>0</v>
      </c>
      <c r="AR41" s="644">
        <f t="shared" si="153"/>
        <v>0</v>
      </c>
      <c r="AS41" s="644">
        <f t="shared" si="153"/>
        <v>0</v>
      </c>
      <c r="AT41" s="644">
        <f t="shared" si="153"/>
        <v>0</v>
      </c>
      <c r="AU41" s="644">
        <f t="shared" si="150"/>
        <v>0</v>
      </c>
      <c r="AV41" s="644">
        <f t="shared" si="154"/>
        <v>0</v>
      </c>
      <c r="AW41" s="644">
        <f t="shared" si="154"/>
        <v>0</v>
      </c>
      <c r="AX41" s="644">
        <f t="shared" si="154"/>
        <v>0</v>
      </c>
      <c r="AY41" s="644">
        <f t="shared" si="154"/>
        <v>0</v>
      </c>
      <c r="AZ41" s="644">
        <f t="shared" si="154"/>
        <v>0</v>
      </c>
      <c r="BA41" s="644">
        <f t="shared" ref="BA41:BF41" si="160">IF(AND(ISNUMBER(BA42),ISNUMBER(BA43)),SUM(BA42:BA43),"")</f>
        <v>0</v>
      </c>
      <c r="BB41" s="644">
        <f t="shared" ref="BB41:BC41" si="161">IF(AND(ISNUMBER(BB42),ISNUMBER(BB43)),SUM(BB42:BB43),"")</f>
        <v>0</v>
      </c>
      <c r="BC41" s="644">
        <f t="shared" si="161"/>
        <v>0</v>
      </c>
      <c r="BD41" s="644">
        <f t="shared" si="160"/>
        <v>0</v>
      </c>
      <c r="BE41" s="644">
        <f t="shared" si="160"/>
        <v>0</v>
      </c>
      <c r="BF41" s="1123">
        <f t="shared" si="160"/>
        <v>0</v>
      </c>
      <c r="BG41" s="644">
        <f t="shared" ref="BG41:BL41" si="162">IF(AND(ISNUMBER(BG42), ISNUMBER(BG43)), SUM(BG42:BG43),"")</f>
        <v>0</v>
      </c>
      <c r="BH41" s="644">
        <f t="shared" si="162"/>
        <v>0</v>
      </c>
      <c r="BI41" s="644">
        <f t="shared" si="162"/>
        <v>0</v>
      </c>
      <c r="BJ41" s="644">
        <f t="shared" si="162"/>
        <v>0</v>
      </c>
      <c r="BK41" s="644">
        <f t="shared" si="162"/>
        <v>0</v>
      </c>
      <c r="BL41" s="644">
        <f t="shared" si="162"/>
        <v>0</v>
      </c>
      <c r="BM41" s="644">
        <f t="shared" ref="BM41" si="163">IF(AND(ISNUMBER(BM42),ISNUMBER(BM43)),SUM(BM42:BM43),"")</f>
        <v>0</v>
      </c>
      <c r="BN41" s="644">
        <f t="shared" ref="BN41:BO41" si="164">IF(AND(ISNUMBER(BN42),ISNUMBER(BN43)),SUM(BN42:BN43),"")</f>
        <v>0</v>
      </c>
      <c r="BO41" s="644">
        <f t="shared" si="164"/>
        <v>0</v>
      </c>
      <c r="BP41" s="644">
        <f t="shared" ref="BP41:BR41" si="165">IF(AND(ISNUMBER(BP42),ISNUMBER(BP43)),SUM(BP42:BP43),"")</f>
        <v>0</v>
      </c>
      <c r="BQ41" s="644">
        <f t="shared" si="165"/>
        <v>0</v>
      </c>
      <c r="BR41" s="1123">
        <f t="shared" si="165"/>
        <v>0</v>
      </c>
      <c r="BS41" s="644">
        <f t="shared" ref="BS41:BX41" si="166">IF(AND(ISNUMBER(BS42), ISNUMBER(BS43)), SUM(BS42:BS43),"")</f>
        <v>0</v>
      </c>
      <c r="BT41" s="644">
        <f t="shared" si="166"/>
        <v>0</v>
      </c>
      <c r="BU41" s="644">
        <f t="shared" si="166"/>
        <v>0</v>
      </c>
      <c r="BV41" s="644">
        <f t="shared" si="166"/>
        <v>0</v>
      </c>
      <c r="BW41" s="644">
        <f t="shared" si="166"/>
        <v>0</v>
      </c>
      <c r="BX41" s="644">
        <f t="shared" si="166"/>
        <v>0</v>
      </c>
      <c r="BY41" s="644">
        <f>IF($C$7="No", 0, IF(AND(ISNUMBER(BY42), ISNUMBER(BY43)),SUM(BY42:BY43), ""))</f>
        <v>0</v>
      </c>
      <c r="BZ41" s="644">
        <f t="shared" ref="BZ41:CD41" si="167">IF($C$7="No", 0, IF(AND(ISNUMBER(BZ42), ISNUMBER(BZ43)),SUM(BZ42:BZ43), ""))</f>
        <v>0</v>
      </c>
      <c r="CA41" s="644">
        <f t="shared" si="167"/>
        <v>0</v>
      </c>
      <c r="CB41" s="644">
        <f t="shared" si="167"/>
        <v>0</v>
      </c>
      <c r="CC41" s="644">
        <f t="shared" si="167"/>
        <v>0</v>
      </c>
      <c r="CD41" s="644">
        <f t="shared" si="167"/>
        <v>0</v>
      </c>
      <c r="CE41" s="644">
        <f t="shared" ref="CE41:CI41" si="168">IF(AND(ISNUMBER(CE42),ISNUMBER(CE43)),SUM(CE42:CE43),"")</f>
        <v>0</v>
      </c>
      <c r="CF41" s="644">
        <f t="shared" ref="CF41:CH41" si="169">IF($C$7="No", 0, IF(AND(ISNUMBER(CF42), ISNUMBER(CF43)),SUM(CF42:CF43), ""))</f>
        <v>0</v>
      </c>
      <c r="CG41" s="644">
        <f t="shared" si="169"/>
        <v>0</v>
      </c>
      <c r="CH41" s="644">
        <f t="shared" si="169"/>
        <v>0</v>
      </c>
      <c r="CI41" s="258">
        <f t="shared" si="168"/>
        <v>0</v>
      </c>
      <c r="CJ41" s="977" t="str">
        <f t="shared" si="145"/>
        <v/>
      </c>
      <c r="CK41" s="564"/>
      <c r="CL41" s="541">
        <f>IF(AND(ISNUMBER(CL42),ISNUMBER(CL43)),SUM(CL42:CL43),"")</f>
        <v>0</v>
      </c>
      <c r="CM41" s="569">
        <f t="shared" ref="CM41:CQ41" si="170">IF(AND(ISNUMBER(CM42),ISNUMBER(CM43)),SUM(CM42:CM43),"")</f>
        <v>0</v>
      </c>
      <c r="CN41" s="569">
        <f t="shared" si="170"/>
        <v>0</v>
      </c>
      <c r="CO41" s="569">
        <f t="shared" si="170"/>
        <v>0</v>
      </c>
      <c r="CP41" s="569">
        <f>IF(AND(ISNUMBER(CP42),ISNUMBER(CP43)),SUM(CP42:CP43),"")</f>
        <v>0</v>
      </c>
      <c r="CQ41" s="541">
        <f t="shared" si="170"/>
        <v>0</v>
      </c>
      <c r="CR41" s="614" t="str">
        <f t="shared" si="146"/>
        <v>Pass</v>
      </c>
      <c r="CS41" s="763" t="str">
        <f t="shared" si="147"/>
        <v>Pass</v>
      </c>
      <c r="CT41" s="3093" t="str">
        <f t="shared" ref="CT41" si="171">IF(AND(ISNUMBER(CT42),ISNUMBER(CT43)),SUM(CT42:CT43),"")</f>
        <v/>
      </c>
      <c r="CU41" s="3063" t="str">
        <f>IF(AND(OR('General Info'!$C$19="Yes",'General Info'!$D$19="Yes"),ISNUMBER(CU42),ISNUMBER(CU43)),SUM(CU42:CU43),"")</f>
        <v/>
      </c>
      <c r="CV41" s="3063" t="str">
        <f>IF(AND(OR('General Info'!$C$19="Yes",'General Info'!$D$19="Yes"),ISNUMBER(CV42),ISNUMBER(CV43)),SUM(CV42:CV43),"")</f>
        <v/>
      </c>
      <c r="CW41" s="3094" t="str">
        <f>IF(AND(OR('General Info'!$C$19="Yes",'General Info'!$D$19="Yes"),ISNUMBER(AU41),ISNUMBER(CE41)),SUM(AU41,CE41),"")</f>
        <v/>
      </c>
      <c r="CX41" s="3094" t="str">
        <f>IF(AND(OR('General Info'!$C$19="Yes",'General Info'!$D$19="Yes"),ISNUMBER(AQ41),ISNUMBER(CA41)),SUM(AQ41,CA41),"")</f>
        <v/>
      </c>
      <c r="CY41" s="3070" t="str">
        <f>IF(AND(OR('General Info'!$C$19="Yes",'General Info'!$D$19="Yes"),ISNUMBER(CY42),ISNUMBER(CY43)),SUM(CY42:CY43),"")</f>
        <v/>
      </c>
      <c r="CZ41" s="2419"/>
    </row>
    <row r="42" spans="1:104" s="311" customFormat="1" ht="15" customHeight="1" x14ac:dyDescent="0.45">
      <c r="A42" s="606"/>
      <c r="B42" s="391" t="s">
        <v>963</v>
      </c>
      <c r="C42" s="644">
        <f t="shared" ref="C42:G43" si="172">IF((ISNUMBER(N42)),N42,"")</f>
        <v>0</v>
      </c>
      <c r="D42" s="644">
        <f t="shared" si="172"/>
        <v>0</v>
      </c>
      <c r="E42" s="644">
        <f t="shared" si="172"/>
        <v>0</v>
      </c>
      <c r="F42" s="644">
        <f t="shared" si="172"/>
        <v>0</v>
      </c>
      <c r="G42" s="644">
        <f t="shared" si="172"/>
        <v>0</v>
      </c>
      <c r="H42" s="644">
        <f>IF(AND(ISNUMBER(C42),ISNUMBER(D42),ISNUMBER(G42)),SUM(C42,D42,G42),"")</f>
        <v>0</v>
      </c>
      <c r="I42" s="644">
        <f t="shared" ref="I42:M43" si="173">IF((ISNUMBER(T42)),T42,"")</f>
        <v>0</v>
      </c>
      <c r="J42" s="644">
        <f t="shared" si="173"/>
        <v>0</v>
      </c>
      <c r="K42" s="644">
        <f t="shared" si="173"/>
        <v>0</v>
      </c>
      <c r="L42" s="644">
        <f t="shared" si="173"/>
        <v>0</v>
      </c>
      <c r="M42" s="644">
        <f t="shared" si="173"/>
        <v>0</v>
      </c>
      <c r="N42" s="376">
        <v>0</v>
      </c>
      <c r="O42" s="376">
        <v>0</v>
      </c>
      <c r="P42" s="376">
        <v>0</v>
      </c>
      <c r="Q42" s="376">
        <v>0</v>
      </c>
      <c r="R42" s="277">
        <v>0</v>
      </c>
      <c r="S42" s="644">
        <f>IF(AND(ISNUMBER(N42),ISNUMBER(O42),ISNUMBER(R42)),SUM(N42,O42,R42),"")</f>
        <v>0</v>
      </c>
      <c r="T42" s="3535">
        <v>0</v>
      </c>
      <c r="U42" s="3535">
        <v>0</v>
      </c>
      <c r="V42" s="3535">
        <v>0</v>
      </c>
      <c r="W42" s="644">
        <f t="shared" ref="W42:W43" si="174">IF(AND(ISNUMBER(T42),ISNUMBER(U42),ISNUMBER(V42)),SUM(T42:V42), "")</f>
        <v>0</v>
      </c>
      <c r="X42" s="801">
        <v>0</v>
      </c>
      <c r="Y42" s="376">
        <v>0</v>
      </c>
      <c r="Z42" s="542"/>
      <c r="AA42" s="542"/>
      <c r="AB42" s="542"/>
      <c r="AC42" s="542"/>
      <c r="AD42" s="561"/>
      <c r="AE42" s="542"/>
      <c r="AF42" s="542"/>
      <c r="AG42" s="542"/>
      <c r="AH42" s="542"/>
      <c r="AI42" s="542"/>
      <c r="AJ42" s="542"/>
      <c r="AK42" s="542"/>
      <c r="AL42" s="372">
        <v>0</v>
      </c>
      <c r="AM42" s="372">
        <v>0</v>
      </c>
      <c r="AN42" s="372">
        <v>0</v>
      </c>
      <c r="AO42" s="372">
        <v>0</v>
      </c>
      <c r="AP42" s="644">
        <f t="shared" si="153"/>
        <v>0</v>
      </c>
      <c r="AQ42" s="644">
        <f t="shared" si="153"/>
        <v>0</v>
      </c>
      <c r="AR42" s="644">
        <f t="shared" si="153"/>
        <v>0</v>
      </c>
      <c r="AS42" s="644">
        <f t="shared" si="153"/>
        <v>0</v>
      </c>
      <c r="AT42" s="644">
        <f t="shared" si="153"/>
        <v>0</v>
      </c>
      <c r="AU42" s="644">
        <f t="shared" si="150"/>
        <v>0</v>
      </c>
      <c r="AV42" s="644">
        <f t="shared" si="154"/>
        <v>0</v>
      </c>
      <c r="AW42" s="644">
        <f t="shared" si="154"/>
        <v>0</v>
      </c>
      <c r="AX42" s="644">
        <f t="shared" si="154"/>
        <v>0</v>
      </c>
      <c r="AY42" s="644">
        <f t="shared" si="154"/>
        <v>0</v>
      </c>
      <c r="AZ42" s="644">
        <f t="shared" si="154"/>
        <v>0</v>
      </c>
      <c r="BA42" s="3537">
        <v>0</v>
      </c>
      <c r="BB42" s="3537">
        <v>0</v>
      </c>
      <c r="BC42" s="3537">
        <v>0</v>
      </c>
      <c r="BD42" s="3537">
        <v>0</v>
      </c>
      <c r="BE42" s="3537">
        <v>0</v>
      </c>
      <c r="BF42" s="644">
        <f>IF(AND(ISNUMBER(BA42), ISNUMBER(BB42), ISNUMBER(BE42)), SUM(BA42,BB42,BE42), "")</f>
        <v>0</v>
      </c>
      <c r="BG42" s="801">
        <v>0</v>
      </c>
      <c r="BH42" s="376">
        <v>0</v>
      </c>
      <c r="BI42" s="376">
        <v>0</v>
      </c>
      <c r="BJ42" s="993">
        <f>IF(AND(ISNUMBER(BG42),ISNUMBER(BH42),ISNUMBER(BI42)),SUM(BG42:BI42), "")</f>
        <v>0</v>
      </c>
      <c r="BK42" s="376">
        <v>0</v>
      </c>
      <c r="BL42" s="3531">
        <v>0</v>
      </c>
      <c r="BM42" s="3531">
        <v>0</v>
      </c>
      <c r="BN42" s="3531">
        <v>0</v>
      </c>
      <c r="BO42" s="3531">
        <v>0</v>
      </c>
      <c r="BP42" s="3531">
        <v>0</v>
      </c>
      <c r="BQ42" s="3531">
        <v>0</v>
      </c>
      <c r="BR42" s="644">
        <f>IF(AND(ISNUMBER(BM42), ISNUMBER(BN42), ISNUMBER(BQ42)), SUM(BM42,BN42,BQ42), "")</f>
        <v>0</v>
      </c>
      <c r="BS42" s="3543">
        <v>0</v>
      </c>
      <c r="BT42" s="3543">
        <v>0</v>
      </c>
      <c r="BU42" s="3543">
        <v>0</v>
      </c>
      <c r="BV42" s="993">
        <f>IF(AND(ISNUMBER(BS42),ISNUMBER(BT42),ISNUMBER(BU42)),SUM(BS42:BU42), "")</f>
        <v>0</v>
      </c>
      <c r="BW42" s="376">
        <v>0</v>
      </c>
      <c r="BX42" s="376">
        <v>0</v>
      </c>
      <c r="BY42" s="376">
        <v>0</v>
      </c>
      <c r="BZ42" s="376">
        <v>0</v>
      </c>
      <c r="CA42" s="376">
        <v>0</v>
      </c>
      <c r="CB42" s="376">
        <v>0</v>
      </c>
      <c r="CC42" s="376">
        <v>0</v>
      </c>
      <c r="CD42" s="376">
        <v>0</v>
      </c>
      <c r="CE42" s="644">
        <f>IF($C$7="No", 0, IF(AND(ISNUMBER(BZ42),ISNUMBER(CA42),ISNUMBER(CD42)),SUM(BZ42,CA42,CD42),""))</f>
        <v>0</v>
      </c>
      <c r="CF42" s="3534">
        <v>0</v>
      </c>
      <c r="CG42" s="3534">
        <v>0</v>
      </c>
      <c r="CH42" s="3534">
        <v>0</v>
      </c>
      <c r="CI42" s="258">
        <f>IF($C$7="No", 0, IF(AND(ISNUMBER(CF42), ISNUMBER(CG42), ISNUMBER(CH42)), SUM(CF42:CH42), ""))</f>
        <v>0</v>
      </c>
      <c r="CJ42" s="977" t="str">
        <f t="shared" si="145"/>
        <v/>
      </c>
      <c r="CK42" s="564"/>
      <c r="CL42" s="3534">
        <v>0</v>
      </c>
      <c r="CM42" s="3534">
        <v>0</v>
      </c>
      <c r="CN42" s="3534">
        <v>0</v>
      </c>
      <c r="CO42" s="3534">
        <v>0</v>
      </c>
      <c r="CP42" s="3534">
        <v>0</v>
      </c>
      <c r="CQ42" s="3534">
        <v>0</v>
      </c>
      <c r="CR42" s="614" t="str">
        <f t="shared" si="146"/>
        <v>Pass</v>
      </c>
      <c r="CS42" s="763" t="str">
        <f t="shared" si="147"/>
        <v>Pass</v>
      </c>
      <c r="CT42" s="3093" t="str">
        <f>IF(AND(OR('General Info'!$C$19="Yes",'General Info'!$D$19="Yes"),ISNUMBER(CO42),ISNUMBER(CP42),ISNUMBER(CU42)),CO42-CP42+CU42,"")</f>
        <v/>
      </c>
      <c r="CU42" s="3534"/>
      <c r="CV42" s="3534"/>
      <c r="CW42" s="3094" t="str">
        <f>IF(AND(OR('General Info'!$C$19="Yes",'General Info'!$D$19="Yes"),ISNUMBER(AU42),ISNUMBER(CE42)),SUM(AU42,CE42),"")</f>
        <v/>
      </c>
      <c r="CX42" s="3094" t="str">
        <f>IF(AND(OR('General Info'!$C$19="Yes",'General Info'!$D$19="Yes"),ISNUMBER(AQ42),ISNUMBER(CA42)),SUM(AQ42,CA42),"")</f>
        <v/>
      </c>
      <c r="CY42" s="3534"/>
      <c r="CZ42" s="2419"/>
    </row>
    <row r="43" spans="1:104" s="311" customFormat="1" ht="15" customHeight="1" x14ac:dyDescent="0.45">
      <c r="A43" s="606"/>
      <c r="B43" s="391" t="s">
        <v>997</v>
      </c>
      <c r="C43" s="644">
        <f t="shared" si="172"/>
        <v>0</v>
      </c>
      <c r="D43" s="644">
        <f t="shared" si="172"/>
        <v>0</v>
      </c>
      <c r="E43" s="644">
        <f t="shared" si="172"/>
        <v>0</v>
      </c>
      <c r="F43" s="644">
        <f t="shared" si="172"/>
        <v>0</v>
      </c>
      <c r="G43" s="644">
        <f t="shared" si="172"/>
        <v>0</v>
      </c>
      <c r="H43" s="644">
        <f>IF(AND(ISNUMBER(C43),ISNUMBER(D43),ISNUMBER(G43)),SUM(C43,D43,G43),"")</f>
        <v>0</v>
      </c>
      <c r="I43" s="644">
        <f t="shared" si="173"/>
        <v>0</v>
      </c>
      <c r="J43" s="644">
        <f t="shared" si="173"/>
        <v>0</v>
      </c>
      <c r="K43" s="644">
        <f t="shared" si="173"/>
        <v>0</v>
      </c>
      <c r="L43" s="644">
        <f t="shared" si="173"/>
        <v>0</v>
      </c>
      <c r="M43" s="644">
        <f t="shared" si="173"/>
        <v>0</v>
      </c>
      <c r="N43" s="374">
        <v>0</v>
      </c>
      <c r="O43" s="374">
        <v>0</v>
      </c>
      <c r="P43" s="374">
        <v>0</v>
      </c>
      <c r="Q43" s="374">
        <v>0</v>
      </c>
      <c r="R43" s="413">
        <v>0</v>
      </c>
      <c r="S43" s="644">
        <f>IF(AND(ISNUMBER(N43),ISNUMBER(O43),ISNUMBER(R43)),SUM(N43,O43,R43),"")</f>
        <v>0</v>
      </c>
      <c r="T43" s="3536">
        <v>0</v>
      </c>
      <c r="U43" s="3536">
        <v>0</v>
      </c>
      <c r="V43" s="3536">
        <v>0</v>
      </c>
      <c r="W43" s="644">
        <f t="shared" si="174"/>
        <v>0</v>
      </c>
      <c r="X43" s="551">
        <v>0</v>
      </c>
      <c r="Y43" s="374">
        <v>0</v>
      </c>
      <c r="Z43" s="542"/>
      <c r="AA43" s="542"/>
      <c r="AB43" s="542"/>
      <c r="AC43" s="542"/>
      <c r="AD43" s="561"/>
      <c r="AE43" s="542"/>
      <c r="AF43" s="542"/>
      <c r="AG43" s="542"/>
      <c r="AH43" s="542"/>
      <c r="AI43" s="542"/>
      <c r="AJ43" s="542"/>
      <c r="AK43" s="542"/>
      <c r="AL43" s="372">
        <v>0</v>
      </c>
      <c r="AM43" s="372">
        <v>0</v>
      </c>
      <c r="AN43" s="372">
        <v>0</v>
      </c>
      <c r="AO43" s="372">
        <v>0</v>
      </c>
      <c r="AP43" s="644">
        <f t="shared" si="153"/>
        <v>0</v>
      </c>
      <c r="AQ43" s="644">
        <f t="shared" si="153"/>
        <v>0</v>
      </c>
      <c r="AR43" s="644">
        <f t="shared" si="153"/>
        <v>0</v>
      </c>
      <c r="AS43" s="644">
        <f t="shared" si="153"/>
        <v>0</v>
      </c>
      <c r="AT43" s="644">
        <f t="shared" si="153"/>
        <v>0</v>
      </c>
      <c r="AU43" s="644">
        <f t="shared" si="150"/>
        <v>0</v>
      </c>
      <c r="AV43" s="644">
        <f t="shared" si="154"/>
        <v>0</v>
      </c>
      <c r="AW43" s="644">
        <f t="shared" si="154"/>
        <v>0</v>
      </c>
      <c r="AX43" s="644">
        <f t="shared" si="154"/>
        <v>0</v>
      </c>
      <c r="AY43" s="644">
        <f t="shared" si="154"/>
        <v>0</v>
      </c>
      <c r="AZ43" s="644">
        <f t="shared" si="154"/>
        <v>0</v>
      </c>
      <c r="BA43" s="3537">
        <v>0</v>
      </c>
      <c r="BB43" s="3537">
        <v>0</v>
      </c>
      <c r="BC43" s="3537">
        <v>0</v>
      </c>
      <c r="BD43" s="3537">
        <v>0</v>
      </c>
      <c r="BE43" s="3537">
        <v>0</v>
      </c>
      <c r="BF43" s="644">
        <f>IF(AND(ISNUMBER(BA43), ISNUMBER(BB43), ISNUMBER(BE43)), SUM(BA43,BB43,BE43), "")</f>
        <v>0</v>
      </c>
      <c r="BG43" s="543">
        <v>0</v>
      </c>
      <c r="BH43" s="372">
        <v>0</v>
      </c>
      <c r="BI43" s="372">
        <v>0</v>
      </c>
      <c r="BJ43" s="644">
        <f>IF(AND(ISNUMBER(BG43),ISNUMBER(BH43),ISNUMBER(BI43)),SUM(BG43:BI43), "")</f>
        <v>0</v>
      </c>
      <c r="BK43" s="372">
        <v>0</v>
      </c>
      <c r="BL43" s="3534">
        <v>0</v>
      </c>
      <c r="BM43" s="3534">
        <v>0</v>
      </c>
      <c r="BN43" s="3534">
        <v>0</v>
      </c>
      <c r="BO43" s="3534">
        <v>0</v>
      </c>
      <c r="BP43" s="3534">
        <v>0</v>
      </c>
      <c r="BQ43" s="3534">
        <v>0</v>
      </c>
      <c r="BR43" s="644">
        <f>IF(AND(ISNUMBER(BM43), ISNUMBER(BN43), ISNUMBER(BQ43)), SUM(BM43,BN43,BQ43), "")</f>
        <v>0</v>
      </c>
      <c r="BS43" s="3543">
        <v>0</v>
      </c>
      <c r="BT43" s="3543">
        <v>0</v>
      </c>
      <c r="BU43" s="3543">
        <v>0</v>
      </c>
      <c r="BV43" s="644">
        <f>IF(AND(ISNUMBER(BS43),ISNUMBER(BT43),ISNUMBER(BU43)),SUM(BS43:BU43), "")</f>
        <v>0</v>
      </c>
      <c r="BW43" s="372">
        <v>0</v>
      </c>
      <c r="BX43" s="372">
        <v>0</v>
      </c>
      <c r="BY43" s="372">
        <v>0</v>
      </c>
      <c r="BZ43" s="372">
        <v>0</v>
      </c>
      <c r="CA43" s="372">
        <v>0</v>
      </c>
      <c r="CB43" s="372">
        <v>0</v>
      </c>
      <c r="CC43" s="372">
        <v>0</v>
      </c>
      <c r="CD43" s="372">
        <v>0</v>
      </c>
      <c r="CE43" s="644">
        <f>IF($C$7="No", 0, IF(AND(ISNUMBER(BZ43),ISNUMBER(CA43),ISNUMBER(CD43)),SUM(BZ43,CA43,CD43),""))</f>
        <v>0</v>
      </c>
      <c r="CF43" s="3534">
        <v>0</v>
      </c>
      <c r="CG43" s="3534">
        <v>0</v>
      </c>
      <c r="CH43" s="3534">
        <v>0</v>
      </c>
      <c r="CI43" s="258">
        <f>IF($C$7="No", 0, IF(AND(ISNUMBER(CF43), ISNUMBER(CG43), ISNUMBER(CH43)), SUM(CF43:CH43), ""))</f>
        <v>0</v>
      </c>
      <c r="CJ43" s="977" t="str">
        <f t="shared" si="145"/>
        <v/>
      </c>
      <c r="CK43" s="564"/>
      <c r="CL43" s="3534">
        <v>0</v>
      </c>
      <c r="CM43" s="3534">
        <v>0</v>
      </c>
      <c r="CN43" s="3534">
        <v>0</v>
      </c>
      <c r="CO43" s="3534">
        <v>0</v>
      </c>
      <c r="CP43" s="3534">
        <v>0</v>
      </c>
      <c r="CQ43" s="3534">
        <v>0</v>
      </c>
      <c r="CR43" s="614" t="str">
        <f t="shared" si="146"/>
        <v>Pass</v>
      </c>
      <c r="CS43" s="763" t="str">
        <f t="shared" si="147"/>
        <v>Pass</v>
      </c>
      <c r="CT43" s="3093" t="str">
        <f>IF(AND(OR('General Info'!$C$19="Yes",'General Info'!$D$19="Yes"),ISNUMBER(CO43),ISNUMBER(CP43),ISNUMBER(CU43)),CO43-CP43+CU43,"")</f>
        <v/>
      </c>
      <c r="CU43" s="3534"/>
      <c r="CV43" s="3534"/>
      <c r="CW43" s="3094" t="str">
        <f>IF(AND(OR('General Info'!$C$19="Yes",'General Info'!$D$19="Yes"),ISNUMBER(AU43),ISNUMBER(CE43)),SUM(AU43,CE43),"")</f>
        <v/>
      </c>
      <c r="CX43" s="3094" t="str">
        <f>IF(AND(OR('General Info'!$C$19="Yes",'General Info'!$D$19="Yes"),ISNUMBER(AQ43),ISNUMBER(CA43)),SUM(AQ43,CA43),"")</f>
        <v/>
      </c>
      <c r="CY43" s="3534"/>
      <c r="CZ43" s="2419"/>
    </row>
    <row r="44" spans="1:104" s="311" customFormat="1" ht="15" customHeight="1" x14ac:dyDescent="0.45">
      <c r="A44" s="606"/>
      <c r="B44" s="570" t="s">
        <v>998</v>
      </c>
      <c r="C44" s="644">
        <f t="shared" ref="C44:R44" si="175">IF(AND(ISNUMBER(C45),ISNUMBER(C48)),SUM(C45,C48),"")</f>
        <v>0</v>
      </c>
      <c r="D44" s="644">
        <f t="shared" si="175"/>
        <v>0</v>
      </c>
      <c r="E44" s="644">
        <f t="shared" si="175"/>
        <v>0</v>
      </c>
      <c r="F44" s="644">
        <f t="shared" si="175"/>
        <v>0</v>
      </c>
      <c r="G44" s="644">
        <f t="shared" si="175"/>
        <v>0</v>
      </c>
      <c r="H44" s="644">
        <f t="shared" si="175"/>
        <v>0</v>
      </c>
      <c r="I44" s="644">
        <f t="shared" ref="I44" si="176">IF(AND(ISNUMBER(I45),ISNUMBER(I48)),SUM(I45,I48),"")</f>
        <v>0</v>
      </c>
      <c r="J44" s="644">
        <f t="shared" ref="J44" si="177">IF(AND(ISNUMBER(J45),ISNUMBER(J48)),SUM(J45,J48),"")</f>
        <v>0</v>
      </c>
      <c r="K44" s="644">
        <f t="shared" ref="K44" si="178">IF(AND(ISNUMBER(K45),ISNUMBER(K48)),SUM(K45,K48),"")</f>
        <v>0</v>
      </c>
      <c r="L44" s="644">
        <f t="shared" si="175"/>
        <v>0</v>
      </c>
      <c r="M44" s="644">
        <f t="shared" si="175"/>
        <v>0</v>
      </c>
      <c r="N44" s="644">
        <f t="shared" si="175"/>
        <v>0</v>
      </c>
      <c r="O44" s="644">
        <f t="shared" si="175"/>
        <v>0</v>
      </c>
      <c r="P44" s="644">
        <f t="shared" si="175"/>
        <v>0</v>
      </c>
      <c r="Q44" s="644">
        <f t="shared" si="175"/>
        <v>0</v>
      </c>
      <c r="R44" s="644">
        <f t="shared" si="175"/>
        <v>0</v>
      </c>
      <c r="S44" s="644">
        <f t="shared" ref="S44:Y44" si="179">IF(AND(ISNUMBER(S45),ISNUMBER(S48)),SUM(S45,S48),"")</f>
        <v>0</v>
      </c>
      <c r="T44" s="644">
        <f t="shared" si="179"/>
        <v>0</v>
      </c>
      <c r="U44" s="644">
        <f t="shared" si="179"/>
        <v>0</v>
      </c>
      <c r="V44" s="644">
        <f t="shared" si="179"/>
        <v>0</v>
      </c>
      <c r="W44" s="644">
        <f t="shared" si="179"/>
        <v>0</v>
      </c>
      <c r="X44" s="644">
        <f t="shared" si="179"/>
        <v>0</v>
      </c>
      <c r="Y44" s="644">
        <f t="shared" si="179"/>
        <v>0</v>
      </c>
      <c r="Z44" s="542"/>
      <c r="AA44" s="542"/>
      <c r="AB44" s="542"/>
      <c r="AC44" s="542"/>
      <c r="AD44" s="561"/>
      <c r="AE44" s="542"/>
      <c r="AF44" s="542"/>
      <c r="AG44" s="542"/>
      <c r="AH44" s="542"/>
      <c r="AI44" s="542"/>
      <c r="AJ44" s="542"/>
      <c r="AK44" s="542"/>
      <c r="AL44" s="298">
        <v>0</v>
      </c>
      <c r="AM44" s="298">
        <v>0</v>
      </c>
      <c r="AN44" s="298">
        <v>0</v>
      </c>
      <c r="AO44" s="298">
        <v>0</v>
      </c>
      <c r="AP44" s="644">
        <f t="shared" si="153"/>
        <v>0</v>
      </c>
      <c r="AQ44" s="644">
        <f t="shared" si="153"/>
        <v>0</v>
      </c>
      <c r="AR44" s="644">
        <f t="shared" si="153"/>
        <v>0</v>
      </c>
      <c r="AS44" s="644">
        <f t="shared" si="153"/>
        <v>0</v>
      </c>
      <c r="AT44" s="644">
        <f t="shared" si="153"/>
        <v>0</v>
      </c>
      <c r="AU44" s="644">
        <f t="shared" si="150"/>
        <v>0</v>
      </c>
      <c r="AV44" s="644">
        <f t="shared" si="154"/>
        <v>0</v>
      </c>
      <c r="AW44" s="644">
        <f t="shared" si="154"/>
        <v>0</v>
      </c>
      <c r="AX44" s="644">
        <f t="shared" si="154"/>
        <v>0</v>
      </c>
      <c r="AY44" s="644">
        <f t="shared" si="154"/>
        <v>0</v>
      </c>
      <c r="AZ44" s="644">
        <f t="shared" si="154"/>
        <v>0</v>
      </c>
      <c r="BA44" s="644">
        <f>IF(AND(ISNUMBER(BA45),ISNUMBER(BA48)),SUM(BA45,BA48),"")</f>
        <v>0</v>
      </c>
      <c r="BB44" s="644">
        <f t="shared" ref="BB44:BF44" si="180">IF(AND(ISNUMBER(BB45),ISNUMBER(BB48)),SUM(BB45,BB48),"")</f>
        <v>0</v>
      </c>
      <c r="BC44" s="644">
        <f t="shared" si="180"/>
        <v>0</v>
      </c>
      <c r="BD44" s="644">
        <f t="shared" si="180"/>
        <v>0</v>
      </c>
      <c r="BE44" s="644">
        <f t="shared" si="180"/>
        <v>0</v>
      </c>
      <c r="BF44" s="1123">
        <f t="shared" si="180"/>
        <v>0</v>
      </c>
      <c r="BG44" s="644">
        <f t="shared" ref="BG44:BM44" si="181">IF(AND(ISNUMBER(BG45),ISNUMBER(BG48)),SUM(BG45,BG48),"")</f>
        <v>0</v>
      </c>
      <c r="BH44" s="644">
        <f t="shared" si="181"/>
        <v>0</v>
      </c>
      <c r="BI44" s="644">
        <f t="shared" si="181"/>
        <v>0</v>
      </c>
      <c r="BJ44" s="644">
        <f t="shared" si="181"/>
        <v>0</v>
      </c>
      <c r="BK44" s="644">
        <f t="shared" si="181"/>
        <v>0</v>
      </c>
      <c r="BL44" s="644">
        <f t="shared" si="181"/>
        <v>0</v>
      </c>
      <c r="BM44" s="644">
        <f t="shared" si="181"/>
        <v>0</v>
      </c>
      <c r="BN44" s="644">
        <f t="shared" ref="BN44:BR44" si="182">IF(AND(ISNUMBER(BN45),ISNUMBER(BN48)),SUM(BN45,BN48),"")</f>
        <v>0</v>
      </c>
      <c r="BO44" s="644">
        <f t="shared" si="182"/>
        <v>0</v>
      </c>
      <c r="BP44" s="644">
        <f t="shared" si="182"/>
        <v>0</v>
      </c>
      <c r="BQ44" s="644">
        <f t="shared" si="182"/>
        <v>0</v>
      </c>
      <c r="BR44" s="1123">
        <f t="shared" si="182"/>
        <v>0</v>
      </c>
      <c r="BS44" s="644">
        <f t="shared" ref="BS44:BX44" si="183">IF(AND(ISNUMBER(BS45),ISNUMBER(BS48)),SUM(BS45,BS48),"")</f>
        <v>0</v>
      </c>
      <c r="BT44" s="644">
        <f t="shared" si="183"/>
        <v>0</v>
      </c>
      <c r="BU44" s="644">
        <f t="shared" si="183"/>
        <v>0</v>
      </c>
      <c r="BV44" s="644">
        <f t="shared" si="183"/>
        <v>0</v>
      </c>
      <c r="BW44" s="644">
        <f t="shared" si="183"/>
        <v>0</v>
      </c>
      <c r="BX44" s="644">
        <f t="shared" si="183"/>
        <v>0</v>
      </c>
      <c r="BY44" s="644">
        <f>IF($C$7="No", 0, IF(AND(ISNUMBER(BY45), ISNUMBER(BY48)), SUM(BY45,BY48), ""))</f>
        <v>0</v>
      </c>
      <c r="BZ44" s="644">
        <f t="shared" ref="BZ44:CD44" si="184">IF($C$7="No", 0, IF(AND(ISNUMBER(BZ45), ISNUMBER(BZ48)), SUM(BZ45,BZ48), ""))</f>
        <v>0</v>
      </c>
      <c r="CA44" s="644">
        <f t="shared" si="184"/>
        <v>0</v>
      </c>
      <c r="CB44" s="644">
        <f t="shared" si="184"/>
        <v>0</v>
      </c>
      <c r="CC44" s="644">
        <f t="shared" si="184"/>
        <v>0</v>
      </c>
      <c r="CD44" s="644">
        <f t="shared" si="184"/>
        <v>0</v>
      </c>
      <c r="CE44" s="644">
        <f t="shared" ref="CE44:CI44" si="185">IF(AND(ISNUMBER(CE45),ISNUMBER(CE48)),SUM(CE45,CE48),"")</f>
        <v>0</v>
      </c>
      <c r="CF44" s="644">
        <f t="shared" ref="CF44:CH44" si="186">IF($C$7="No", 0, IF(AND(ISNUMBER(CF45), ISNUMBER(CF48)), SUM(CF45,CF48), ""))</f>
        <v>0</v>
      </c>
      <c r="CG44" s="644">
        <f t="shared" si="186"/>
        <v>0</v>
      </c>
      <c r="CH44" s="644">
        <f t="shared" si="186"/>
        <v>0</v>
      </c>
      <c r="CI44" s="258">
        <f t="shared" si="185"/>
        <v>0</v>
      </c>
      <c r="CJ44" s="977" t="str">
        <f t="shared" si="145"/>
        <v/>
      </c>
      <c r="CK44" s="564"/>
      <c r="CL44" s="541">
        <f>IF(AND(ISNUMBER(CL45),ISNUMBER(CL48)),SUM(CL45,CL48),"")</f>
        <v>0</v>
      </c>
      <c r="CM44" s="541">
        <f t="shared" ref="CM44:CQ44" si="187">IF(AND(ISNUMBER(CM45),ISNUMBER(CM48)),SUM(CM45,CM48),"")</f>
        <v>0</v>
      </c>
      <c r="CN44" s="541">
        <f t="shared" si="187"/>
        <v>0</v>
      </c>
      <c r="CO44" s="541">
        <f t="shared" si="187"/>
        <v>0</v>
      </c>
      <c r="CP44" s="541">
        <f t="shared" si="187"/>
        <v>0</v>
      </c>
      <c r="CQ44" s="541">
        <f t="shared" si="187"/>
        <v>0</v>
      </c>
      <c r="CR44" s="614" t="str">
        <f t="shared" si="146"/>
        <v>Pass</v>
      </c>
      <c r="CS44" s="763" t="str">
        <f t="shared" si="147"/>
        <v>Pass</v>
      </c>
      <c r="CT44" s="3093" t="str">
        <f t="shared" ref="CT44" si="188">IF(AND(ISNUMBER(CT45),ISNUMBER(CT48)),SUM(CT45,CT48),"")</f>
        <v/>
      </c>
      <c r="CU44" s="3063" t="str">
        <f>IF(AND(OR('General Info'!$C$19="Yes",'General Info'!$D$19="Yes"),ISNUMBER(CU45),ISNUMBER(CU48)),SUM(CU45,CU48),"")</f>
        <v/>
      </c>
      <c r="CV44" s="3063" t="str">
        <f>IF(AND(OR('General Info'!$C$19="Yes",'General Info'!$D$19="Yes"),ISNUMBER(CV45),ISNUMBER(CV48)),SUM(CV45,CV48),"")</f>
        <v/>
      </c>
      <c r="CW44" s="3094" t="str">
        <f>IF(AND(OR('General Info'!$C$19="Yes",'General Info'!$D$19="Yes"),ISNUMBER(AU44),ISNUMBER(CE44)),SUM(AU44,CE44),"")</f>
        <v/>
      </c>
      <c r="CX44" s="3094" t="str">
        <f>IF(AND(OR('General Info'!$C$19="Yes",'General Info'!$D$19="Yes"),ISNUMBER(AQ44),ISNUMBER(CA44)),SUM(AQ44,CA44),"")</f>
        <v/>
      </c>
      <c r="CY44" s="3070" t="str">
        <f>IF(AND(OR('General Info'!$C$19="Yes",'General Info'!$D$19="Yes"),ISNUMBER(CY45),ISNUMBER(CY48)),SUM(CY45,CY48),"")</f>
        <v/>
      </c>
      <c r="CZ44" s="2419"/>
    </row>
    <row r="45" spans="1:104" s="311" customFormat="1" ht="15" customHeight="1" x14ac:dyDescent="0.45">
      <c r="A45" s="606"/>
      <c r="B45" s="391" t="s">
        <v>1000</v>
      </c>
      <c r="C45" s="644">
        <f t="shared" ref="C45:G46" si="189">IF((ISNUMBER(N45)),N45,"")</f>
        <v>0</v>
      </c>
      <c r="D45" s="644">
        <f t="shared" si="189"/>
        <v>0</v>
      </c>
      <c r="E45" s="644">
        <f t="shared" si="189"/>
        <v>0</v>
      </c>
      <c r="F45" s="644">
        <f t="shared" si="189"/>
        <v>0</v>
      </c>
      <c r="G45" s="644">
        <f t="shared" si="189"/>
        <v>0</v>
      </c>
      <c r="H45" s="644">
        <f t="shared" ref="H45:H63" si="190">IF(AND(ISNUMBER(C45),ISNUMBER(D45),ISNUMBER(G45)),SUM(C45,D45,G45),"")</f>
        <v>0</v>
      </c>
      <c r="I45" s="644">
        <f t="shared" ref="I45:M46" si="191">IF((ISNUMBER(T45)),T45,"")</f>
        <v>0</v>
      </c>
      <c r="J45" s="644">
        <f t="shared" si="191"/>
        <v>0</v>
      </c>
      <c r="K45" s="644">
        <f t="shared" si="191"/>
        <v>0</v>
      </c>
      <c r="L45" s="644">
        <f t="shared" si="191"/>
        <v>0</v>
      </c>
      <c r="M45" s="644">
        <f t="shared" si="191"/>
        <v>0</v>
      </c>
      <c r="N45" s="376">
        <v>0</v>
      </c>
      <c r="O45" s="376">
        <v>0</v>
      </c>
      <c r="P45" s="376">
        <v>0</v>
      </c>
      <c r="Q45" s="376">
        <v>0</v>
      </c>
      <c r="R45" s="277">
        <v>0</v>
      </c>
      <c r="S45" s="644">
        <f t="shared" ref="S45:S60" si="192">IF(AND(ISNUMBER(N45),ISNUMBER(O45),ISNUMBER(R45)),SUM(N45,O45,R45),"")</f>
        <v>0</v>
      </c>
      <c r="T45" s="3535">
        <v>0</v>
      </c>
      <c r="U45" s="3535">
        <v>0</v>
      </c>
      <c r="V45" s="3535">
        <v>0</v>
      </c>
      <c r="W45" s="644">
        <f t="shared" ref="W45:W46" si="193">IF(AND(ISNUMBER(T45),ISNUMBER(U45),ISNUMBER(V45)),SUM(T45:V45), "")</f>
        <v>0</v>
      </c>
      <c r="X45" s="3537">
        <v>0</v>
      </c>
      <c r="Y45" s="3531">
        <v>0</v>
      </c>
      <c r="Z45" s="542"/>
      <c r="AA45" s="542"/>
      <c r="AB45" s="542"/>
      <c r="AC45" s="542"/>
      <c r="AD45" s="561"/>
      <c r="AE45" s="542"/>
      <c r="AF45" s="542"/>
      <c r="AG45" s="542"/>
      <c r="AH45" s="542"/>
      <c r="AI45" s="542"/>
      <c r="AJ45" s="542"/>
      <c r="AK45" s="542"/>
      <c r="AL45" s="372">
        <v>0</v>
      </c>
      <c r="AM45" s="372">
        <v>0</v>
      </c>
      <c r="AN45" s="372">
        <v>0</v>
      </c>
      <c r="AO45" s="372">
        <v>0</v>
      </c>
      <c r="AP45" s="644">
        <f t="shared" si="153"/>
        <v>0</v>
      </c>
      <c r="AQ45" s="644">
        <f t="shared" si="153"/>
        <v>0</v>
      </c>
      <c r="AR45" s="644">
        <f t="shared" si="153"/>
        <v>0</v>
      </c>
      <c r="AS45" s="644">
        <f t="shared" si="153"/>
        <v>0</v>
      </c>
      <c r="AT45" s="644">
        <f t="shared" si="153"/>
        <v>0</v>
      </c>
      <c r="AU45" s="644">
        <f t="shared" si="150"/>
        <v>0</v>
      </c>
      <c r="AV45" s="644">
        <f t="shared" si="154"/>
        <v>0</v>
      </c>
      <c r="AW45" s="644">
        <f t="shared" si="154"/>
        <v>0</v>
      </c>
      <c r="AX45" s="644">
        <f t="shared" si="154"/>
        <v>0</v>
      </c>
      <c r="AY45" s="644">
        <f t="shared" si="154"/>
        <v>0</v>
      </c>
      <c r="AZ45" s="644">
        <f t="shared" si="154"/>
        <v>0</v>
      </c>
      <c r="BA45" s="3537">
        <v>0</v>
      </c>
      <c r="BB45" s="3537">
        <v>0</v>
      </c>
      <c r="BC45" s="3537">
        <v>0</v>
      </c>
      <c r="BD45" s="3537">
        <v>0</v>
      </c>
      <c r="BE45" s="3537">
        <v>0</v>
      </c>
      <c r="BF45" s="644">
        <f>IF(AND(ISNUMBER(BA45), ISNUMBER(BB45), ISNUMBER(BE45)), SUM(BA45,BB45,BE45), "")</f>
        <v>0</v>
      </c>
      <c r="BG45" s="543">
        <v>0</v>
      </c>
      <c r="BH45" s="372">
        <v>0</v>
      </c>
      <c r="BI45" s="372">
        <v>0</v>
      </c>
      <c r="BJ45" s="644">
        <f>IF(AND(ISNUMBER(BG45),ISNUMBER(BH45),ISNUMBER(BI45)),SUM(BG45:BI45), "")</f>
        <v>0</v>
      </c>
      <c r="BK45" s="3531">
        <v>0</v>
      </c>
      <c r="BL45" s="3531">
        <v>0</v>
      </c>
      <c r="BM45" s="3531">
        <v>0</v>
      </c>
      <c r="BN45" s="3531">
        <v>0</v>
      </c>
      <c r="BO45" s="3531">
        <v>0</v>
      </c>
      <c r="BP45" s="3531">
        <v>0</v>
      </c>
      <c r="BQ45" s="3531">
        <v>0</v>
      </c>
      <c r="BR45" s="644">
        <f>IF(AND(ISNUMBER(BM45), ISNUMBER(BN45), ISNUMBER(BQ45)), SUM(BM45,BN45,BQ45), "")</f>
        <v>0</v>
      </c>
      <c r="BS45" s="3543">
        <v>0</v>
      </c>
      <c r="BT45" s="3543">
        <v>0</v>
      </c>
      <c r="BU45" s="3543">
        <v>0</v>
      </c>
      <c r="BV45" s="644">
        <f>IF(AND(ISNUMBER(BS45),ISNUMBER(BT45),ISNUMBER(BU45)),SUM(BS45:BU45), "")</f>
        <v>0</v>
      </c>
      <c r="BW45" s="3531">
        <v>0</v>
      </c>
      <c r="BX45" s="3531">
        <v>0</v>
      </c>
      <c r="BY45" s="3531">
        <v>0</v>
      </c>
      <c r="BZ45" s="3531">
        <v>0</v>
      </c>
      <c r="CA45" s="3531">
        <v>0</v>
      </c>
      <c r="CB45" s="3531">
        <v>0</v>
      </c>
      <c r="CC45" s="3531">
        <v>0</v>
      </c>
      <c r="CD45" s="3531">
        <v>0</v>
      </c>
      <c r="CE45" s="644">
        <f>IF($C$7="No", 0, IF(AND(ISNUMBER(BZ45),ISNUMBER(CA45),ISNUMBER(CD45)),SUM(BZ45,CA45,CD45),""))</f>
        <v>0</v>
      </c>
      <c r="CF45" s="3534">
        <v>0</v>
      </c>
      <c r="CG45" s="3534">
        <v>0</v>
      </c>
      <c r="CH45" s="3534">
        <v>0</v>
      </c>
      <c r="CI45" s="258">
        <f>IF($C$7="No", 0, IF(AND(ISNUMBER(CF45), ISNUMBER(CG45), ISNUMBER(CH45)), SUM(CF45:CH45), ""))</f>
        <v>0</v>
      </c>
      <c r="CJ45" s="977" t="str">
        <f t="shared" si="145"/>
        <v/>
      </c>
      <c r="CK45" s="564"/>
      <c r="CL45" s="3534">
        <v>0</v>
      </c>
      <c r="CM45" s="3534">
        <v>0</v>
      </c>
      <c r="CN45" s="3534">
        <v>0</v>
      </c>
      <c r="CO45" s="3534">
        <v>0</v>
      </c>
      <c r="CP45" s="3534">
        <v>0</v>
      </c>
      <c r="CQ45" s="3534">
        <v>0</v>
      </c>
      <c r="CR45" s="614" t="str">
        <f t="shared" si="146"/>
        <v>Pass</v>
      </c>
      <c r="CS45" s="763" t="str">
        <f t="shared" si="147"/>
        <v>Pass</v>
      </c>
      <c r="CT45" s="3093" t="str">
        <f>IF(AND(OR('General Info'!$C$19="Yes",'General Info'!$D$19="Yes"),ISNUMBER(CO45),ISNUMBER(CP45),ISNUMBER(CU45)),CO45-CP45+CU45,"")</f>
        <v/>
      </c>
      <c r="CU45" s="3534"/>
      <c r="CV45" s="3534"/>
      <c r="CW45" s="3094" t="str">
        <f>IF(AND(OR('General Info'!$C$19="Yes",'General Info'!$D$19="Yes"),ISNUMBER(AU45),ISNUMBER(CE45)),SUM(AU45,CE45),"")</f>
        <v/>
      </c>
      <c r="CX45" s="3094" t="str">
        <f>IF(AND(OR('General Info'!$C$19="Yes",'General Info'!$D$19="Yes"),ISNUMBER(AQ45),ISNUMBER(CA45)),SUM(AQ45,CA45),"")</f>
        <v/>
      </c>
      <c r="CY45" s="3534"/>
      <c r="CZ45" s="2419"/>
    </row>
    <row r="46" spans="1:104" s="311" customFormat="1" ht="15" customHeight="1" x14ac:dyDescent="0.45">
      <c r="A46" s="606"/>
      <c r="B46" s="679" t="s">
        <v>999</v>
      </c>
      <c r="C46" s="644">
        <f t="shared" si="189"/>
        <v>0</v>
      </c>
      <c r="D46" s="644">
        <f t="shared" si="189"/>
        <v>0</v>
      </c>
      <c r="E46" s="644">
        <f t="shared" si="189"/>
        <v>0</v>
      </c>
      <c r="F46" s="644">
        <f t="shared" si="189"/>
        <v>0</v>
      </c>
      <c r="G46" s="644">
        <f t="shared" si="189"/>
        <v>0</v>
      </c>
      <c r="H46" s="644">
        <f t="shared" si="190"/>
        <v>0</v>
      </c>
      <c r="I46" s="644">
        <f t="shared" si="191"/>
        <v>0</v>
      </c>
      <c r="J46" s="644">
        <f t="shared" si="191"/>
        <v>0</v>
      </c>
      <c r="K46" s="644">
        <f t="shared" si="191"/>
        <v>0</v>
      </c>
      <c r="L46" s="644">
        <f t="shared" si="191"/>
        <v>0</v>
      </c>
      <c r="M46" s="644">
        <f t="shared" si="191"/>
        <v>0</v>
      </c>
      <c r="N46" s="372">
        <v>0</v>
      </c>
      <c r="O46" s="372">
        <v>0</v>
      </c>
      <c r="P46" s="372">
        <v>0</v>
      </c>
      <c r="Q46" s="372">
        <v>0</v>
      </c>
      <c r="R46" s="257">
        <v>0</v>
      </c>
      <c r="S46" s="644">
        <f t="shared" si="192"/>
        <v>0</v>
      </c>
      <c r="T46" s="3536">
        <v>0</v>
      </c>
      <c r="U46" s="3536">
        <v>0</v>
      </c>
      <c r="V46" s="3536">
        <v>0</v>
      </c>
      <c r="W46" s="644">
        <f t="shared" si="193"/>
        <v>0</v>
      </c>
      <c r="X46" s="3538">
        <v>0</v>
      </c>
      <c r="Y46" s="3539">
        <v>0</v>
      </c>
      <c r="Z46" s="542"/>
      <c r="AA46" s="542"/>
      <c r="AB46" s="542"/>
      <c r="AC46" s="542"/>
      <c r="AD46" s="561"/>
      <c r="AE46" s="542"/>
      <c r="AF46" s="542"/>
      <c r="AG46" s="542"/>
      <c r="AH46" s="542"/>
      <c r="AI46" s="542"/>
      <c r="AJ46" s="542"/>
      <c r="AK46" s="542"/>
      <c r="AL46" s="372">
        <v>0</v>
      </c>
      <c r="AM46" s="372">
        <v>0</v>
      </c>
      <c r="AN46" s="372">
        <v>0</v>
      </c>
      <c r="AO46" s="372">
        <v>0</v>
      </c>
      <c r="AP46" s="644">
        <f t="shared" si="153"/>
        <v>0</v>
      </c>
      <c r="AQ46" s="644">
        <f t="shared" si="153"/>
        <v>0</v>
      </c>
      <c r="AR46" s="644">
        <f t="shared" si="153"/>
        <v>0</v>
      </c>
      <c r="AS46" s="644">
        <f t="shared" si="153"/>
        <v>0</v>
      </c>
      <c r="AT46" s="644">
        <f t="shared" si="153"/>
        <v>0</v>
      </c>
      <c r="AU46" s="644">
        <f t="shared" si="150"/>
        <v>0</v>
      </c>
      <c r="AV46" s="644">
        <f t="shared" si="154"/>
        <v>0</v>
      </c>
      <c r="AW46" s="644">
        <f t="shared" si="154"/>
        <v>0</v>
      </c>
      <c r="AX46" s="644">
        <f t="shared" si="154"/>
        <v>0</v>
      </c>
      <c r="AY46" s="644">
        <f t="shared" si="154"/>
        <v>0</v>
      </c>
      <c r="AZ46" s="644">
        <f t="shared" si="154"/>
        <v>0</v>
      </c>
      <c r="BA46" s="3537">
        <v>0</v>
      </c>
      <c r="BB46" s="3537">
        <v>0</v>
      </c>
      <c r="BC46" s="3537">
        <v>0</v>
      </c>
      <c r="BD46" s="3537">
        <v>0</v>
      </c>
      <c r="BE46" s="3537">
        <v>0</v>
      </c>
      <c r="BF46" s="644">
        <f>IF(AND(ISNUMBER(BA46), ISNUMBER(BB46), ISNUMBER(BE46)), SUM(BA46,BB46,BE46), "")</f>
        <v>0</v>
      </c>
      <c r="BG46" s="543">
        <v>0</v>
      </c>
      <c r="BH46" s="372">
        <v>0</v>
      </c>
      <c r="BI46" s="372">
        <v>0</v>
      </c>
      <c r="BJ46" s="644">
        <f>IF(AND(ISNUMBER(BG46),ISNUMBER(BH46),ISNUMBER(BI46)),SUM(BG46:BI46), "")</f>
        <v>0</v>
      </c>
      <c r="BK46" s="3534">
        <v>0</v>
      </c>
      <c r="BL46" s="3534">
        <v>0</v>
      </c>
      <c r="BM46" s="3534">
        <v>0</v>
      </c>
      <c r="BN46" s="3534">
        <v>0</v>
      </c>
      <c r="BO46" s="3534">
        <v>0</v>
      </c>
      <c r="BP46" s="3534">
        <v>0</v>
      </c>
      <c r="BQ46" s="3534">
        <v>0</v>
      </c>
      <c r="BR46" s="644">
        <f>IF(AND(ISNUMBER(BM46), ISNUMBER(BN46), ISNUMBER(BQ46)), SUM(BM46,BN46,BQ46), "")</f>
        <v>0</v>
      </c>
      <c r="BS46" s="3543">
        <v>0</v>
      </c>
      <c r="BT46" s="3543">
        <v>0</v>
      </c>
      <c r="BU46" s="3543">
        <v>0</v>
      </c>
      <c r="BV46" s="644">
        <f>IF(AND(ISNUMBER(BS46),ISNUMBER(BT46),ISNUMBER(BU46)),SUM(BS46:BU46), "")</f>
        <v>0</v>
      </c>
      <c r="BW46" s="3531">
        <v>0</v>
      </c>
      <c r="BX46" s="3531">
        <v>0</v>
      </c>
      <c r="BY46" s="3531">
        <v>0</v>
      </c>
      <c r="BZ46" s="3531">
        <v>0</v>
      </c>
      <c r="CA46" s="3531">
        <v>0</v>
      </c>
      <c r="CB46" s="3531">
        <v>0</v>
      </c>
      <c r="CC46" s="3531">
        <v>0</v>
      </c>
      <c r="CD46" s="3531">
        <v>0</v>
      </c>
      <c r="CE46" s="644">
        <f>IF($C$7="No", 0, IF(AND(ISNUMBER(BZ46),ISNUMBER(CA46),ISNUMBER(CD46)),SUM(BZ46,CA46,CD46),""))</f>
        <v>0</v>
      </c>
      <c r="CF46" s="3534">
        <v>0</v>
      </c>
      <c r="CG46" s="3534">
        <v>0</v>
      </c>
      <c r="CH46" s="3534">
        <v>0</v>
      </c>
      <c r="CI46" s="258">
        <f>IF($C$7="No", 0, IF(AND(ISNUMBER(CF46), ISNUMBER(CG46), ISNUMBER(CH46)), SUM(CF46:CH46), ""))</f>
        <v>0</v>
      </c>
      <c r="CJ46" s="977" t="str">
        <f t="shared" si="145"/>
        <v/>
      </c>
      <c r="CK46" s="564"/>
      <c r="CL46" s="3534">
        <v>0</v>
      </c>
      <c r="CM46" s="3534">
        <v>0</v>
      </c>
      <c r="CN46" s="3534">
        <v>0</v>
      </c>
      <c r="CO46" s="3534">
        <v>0</v>
      </c>
      <c r="CP46" s="3534">
        <v>0</v>
      </c>
      <c r="CQ46" s="3534">
        <v>0</v>
      </c>
      <c r="CR46" s="614" t="str">
        <f t="shared" si="146"/>
        <v>Pass</v>
      </c>
      <c r="CS46" s="763" t="str">
        <f t="shared" si="147"/>
        <v>Pass</v>
      </c>
      <c r="CT46" s="3093" t="str">
        <f>IF(AND(OR('General Info'!$C$19="Yes",'General Info'!$D$19="Yes"),ISNUMBER(CO46),ISNUMBER(CP46),ISNUMBER(CU46)),CO46-CP46+CU46,"")</f>
        <v/>
      </c>
      <c r="CU46" s="3534"/>
      <c r="CV46" s="3534"/>
      <c r="CW46" s="3094" t="str">
        <f>IF(AND(OR('General Info'!$C$19="Yes",'General Info'!$D$19="Yes"),ISNUMBER(AU46),ISNUMBER(CE46)),SUM(AU46,CE46),"")</f>
        <v/>
      </c>
      <c r="CX46" s="3094" t="str">
        <f>IF(AND(OR('General Info'!$C$19="Yes",'General Info'!$D$19="Yes"),ISNUMBER(AQ46),ISNUMBER(CA46)),SUM(AQ46,CA46),"")</f>
        <v/>
      </c>
      <c r="CY46" s="3534"/>
      <c r="CZ46" s="2419"/>
    </row>
    <row r="47" spans="1:104" s="311" customFormat="1" ht="15" customHeight="1" x14ac:dyDescent="0.45">
      <c r="A47" s="606"/>
      <c r="B47" s="571" t="str">
        <f>"Check: row " &amp; ROW(B46) &amp; " ≤ row " &amp; ROW(B45)</f>
        <v>Check: row 46 ≤ row 45</v>
      </c>
      <c r="C47" s="918"/>
      <c r="D47" s="918"/>
      <c r="E47" s="918"/>
      <c r="F47" s="918"/>
      <c r="G47" s="918"/>
      <c r="H47" s="918"/>
      <c r="I47" s="918"/>
      <c r="J47" s="918"/>
      <c r="K47" s="918"/>
      <c r="L47" s="918"/>
      <c r="M47" s="918"/>
      <c r="N47" s="614" t="str">
        <f t="shared" ref="N47:R47" si="194">IF(AND(ISNUMBER(N46),ISNUMBER(N45)), IF(N46&lt;=N45, "Pass", "Fail"), "")</f>
        <v>Pass</v>
      </c>
      <c r="O47" s="614" t="str">
        <f t="shared" si="194"/>
        <v>Pass</v>
      </c>
      <c r="P47" s="614" t="str">
        <f t="shared" si="194"/>
        <v>Pass</v>
      </c>
      <c r="Q47" s="614" t="str">
        <f t="shared" si="194"/>
        <v>Pass</v>
      </c>
      <c r="R47" s="614" t="str">
        <f t="shared" si="194"/>
        <v>Pass</v>
      </c>
      <c r="S47" s="918"/>
      <c r="T47" s="614" t="str">
        <f t="shared" ref="T47" si="195">IF(AND(ISNUMBER(T46),ISNUMBER(T45)), IF(T46&lt;=T45, "Pass", "Fail"), "")</f>
        <v>Pass</v>
      </c>
      <c r="U47" s="614" t="str">
        <f t="shared" ref="U47" si="196">IF(AND(ISNUMBER(U46),ISNUMBER(U45)), IF(U46&lt;=U45, "Pass", "Fail"), "")</f>
        <v>Pass</v>
      </c>
      <c r="V47" s="614" t="str">
        <f t="shared" ref="V47" si="197">IF(AND(ISNUMBER(V46),ISNUMBER(V45)), IF(V46&lt;=V45, "Pass", "Fail"), "")</f>
        <v>Pass</v>
      </c>
      <c r="W47" s="918"/>
      <c r="X47" s="614" t="str">
        <f t="shared" ref="X47:Y47" si="198">IF(AND(ISNUMBER(X46),ISNUMBER(X45)), IF(X46&lt;=X45, "Pass", "Fail"), "")</f>
        <v>Pass</v>
      </c>
      <c r="Y47" s="614" t="str">
        <f t="shared" si="198"/>
        <v>Pass</v>
      </c>
      <c r="Z47" s="542"/>
      <c r="AA47" s="542"/>
      <c r="AB47" s="542"/>
      <c r="AC47" s="542"/>
      <c r="AD47" s="561"/>
      <c r="AE47" s="542"/>
      <c r="AF47" s="542"/>
      <c r="AG47" s="542"/>
      <c r="AH47" s="542"/>
      <c r="AI47" s="542"/>
      <c r="AJ47" s="542"/>
      <c r="AK47" s="542"/>
      <c r="AL47" s="614" t="str">
        <f t="shared" ref="AL47:AO47" si="199">IF(AND(ISNUMBER(AL46),ISNUMBER(AL45)), IF(AL46&lt;=AL45, "Pass", "Fail"), "")</f>
        <v>Pass</v>
      </c>
      <c r="AM47" s="614" t="str">
        <f t="shared" si="199"/>
        <v>Pass</v>
      </c>
      <c r="AN47" s="614" t="str">
        <f t="shared" si="199"/>
        <v>Pass</v>
      </c>
      <c r="AO47" s="614" t="str">
        <f t="shared" si="199"/>
        <v>Pass</v>
      </c>
      <c r="AP47" s="918"/>
      <c r="AQ47" s="918"/>
      <c r="AR47" s="918"/>
      <c r="AS47" s="918"/>
      <c r="AT47" s="918"/>
      <c r="AU47" s="918"/>
      <c r="AV47" s="918"/>
      <c r="AW47" s="918"/>
      <c r="AX47" s="918"/>
      <c r="AY47" s="918"/>
      <c r="AZ47" s="918"/>
      <c r="BA47" s="614" t="str">
        <f t="shared" ref="BA47:BE47" si="200">IF(AND(ISNUMBER(BA46),ISNUMBER(BA45)), IF(BA46&lt;=BA45, "Pass", "Fail"), "")</f>
        <v>Pass</v>
      </c>
      <c r="BB47" s="614" t="str">
        <f t="shared" si="200"/>
        <v>Pass</v>
      </c>
      <c r="BC47" s="614" t="str">
        <f t="shared" si="200"/>
        <v>Pass</v>
      </c>
      <c r="BD47" s="614" t="str">
        <f t="shared" si="200"/>
        <v>Pass</v>
      </c>
      <c r="BE47" s="614" t="str">
        <f t="shared" si="200"/>
        <v>Pass</v>
      </c>
      <c r="BF47" s="918"/>
      <c r="BG47" s="614" t="str">
        <f t="shared" ref="BG47" si="201">IF(AND(ISNUMBER(BG46),ISNUMBER(BG45)), IF(BG46&lt;=BG45, "Pass", "Fail"), "")</f>
        <v>Pass</v>
      </c>
      <c r="BH47" s="614" t="str">
        <f t="shared" ref="BH47" si="202">IF(AND(ISNUMBER(BH46),ISNUMBER(BH45)), IF(BH46&lt;=BH45, "Pass", "Fail"), "")</f>
        <v>Pass</v>
      </c>
      <c r="BI47" s="614" t="str">
        <f t="shared" ref="BI47" si="203">IF(AND(ISNUMBER(BI46),ISNUMBER(BI45)), IF(BI46&lt;=BI45, "Pass", "Fail"), "")</f>
        <v>Pass</v>
      </c>
      <c r="BJ47" s="523"/>
      <c r="BK47" s="614" t="str">
        <f t="shared" ref="BK47:BQ47" si="204">IF(AND(ISNUMBER(BK46),ISNUMBER(BK45)), IF(BK46&lt;=BK45, "Pass", "Fail"), "")</f>
        <v>Pass</v>
      </c>
      <c r="BL47" s="614" t="str">
        <f t="shared" si="204"/>
        <v>Pass</v>
      </c>
      <c r="BM47" s="614" t="str">
        <f t="shared" si="204"/>
        <v>Pass</v>
      </c>
      <c r="BN47" s="614" t="str">
        <f t="shared" si="204"/>
        <v>Pass</v>
      </c>
      <c r="BO47" s="614" t="str">
        <f t="shared" si="204"/>
        <v>Pass</v>
      </c>
      <c r="BP47" s="614" t="str">
        <f t="shared" si="204"/>
        <v>Pass</v>
      </c>
      <c r="BQ47" s="614" t="str">
        <f t="shared" si="204"/>
        <v>Pass</v>
      </c>
      <c r="BR47" s="918"/>
      <c r="BS47" s="614" t="str">
        <f t="shared" ref="BS47:BU47" si="205">IF(AND(ISNUMBER(BS46),ISNUMBER(BS45)), IF(BS46&lt;=BS45, "Pass", "Fail"), "")</f>
        <v>Pass</v>
      </c>
      <c r="BT47" s="614" t="str">
        <f t="shared" si="205"/>
        <v>Pass</v>
      </c>
      <c r="BU47" s="614" t="str">
        <f t="shared" si="205"/>
        <v>Pass</v>
      </c>
      <c r="BV47" s="523"/>
      <c r="BW47" s="614" t="str">
        <f t="shared" ref="BW47:BX47" si="206">IF(AND(ISNUMBER(BW46),ISNUMBER(BW45)), IF(BW46&lt;=BW45, "Pass", "Fail"), "")</f>
        <v>Pass</v>
      </c>
      <c r="BX47" s="614" t="str">
        <f t="shared" si="206"/>
        <v>Pass</v>
      </c>
      <c r="BY47" s="614" t="str">
        <f t="shared" ref="BY47:BZ47" si="207">IF(AND(ISNUMBER(BY46),ISNUMBER(BY45)), IF(BY46&lt;=BY45, "Pass", "Fail"), "")</f>
        <v>Pass</v>
      </c>
      <c r="BZ47" s="614" t="str">
        <f t="shared" si="207"/>
        <v>Pass</v>
      </c>
      <c r="CA47" s="614" t="str">
        <f t="shared" ref="CA47:CD47" si="208">IF(AND(ISNUMBER(CA46),ISNUMBER(CA45)), IF(CA46&lt;=CA45, "Pass", "Fail"), "")</f>
        <v>Pass</v>
      </c>
      <c r="CB47" s="614" t="str">
        <f t="shared" si="208"/>
        <v>Pass</v>
      </c>
      <c r="CC47" s="614" t="str">
        <f t="shared" si="208"/>
        <v>Pass</v>
      </c>
      <c r="CD47" s="614" t="str">
        <f t="shared" si="208"/>
        <v>Pass</v>
      </c>
      <c r="CE47" s="614" t="str">
        <f t="shared" ref="CE47:CI47" si="209">IF(AND(ISNUMBER(CE46),ISNUMBER(CE45)), IF(CE46&lt;=CE45, "Pass", "Fail"), "")</f>
        <v>Pass</v>
      </c>
      <c r="CF47" s="614" t="str">
        <f t="shared" ref="CF47:CH47" si="210">IF(AND(ISNUMBER(CF46),ISNUMBER(CF45)), IF(CF46&lt;=CF45, "Pass", "Fail"), "")</f>
        <v>Pass</v>
      </c>
      <c r="CG47" s="614" t="str">
        <f t="shared" si="210"/>
        <v>Pass</v>
      </c>
      <c r="CH47" s="614" t="str">
        <f t="shared" si="210"/>
        <v>Pass</v>
      </c>
      <c r="CI47" s="763" t="str">
        <f t="shared" si="209"/>
        <v>Pass</v>
      </c>
      <c r="CJ47" s="542"/>
      <c r="CK47" s="564"/>
      <c r="CL47" s="614" t="str">
        <f>IF(AND(ISNUMBER(CL46),ISNUMBER(CL45)), IF(CL46&lt;=CL45, "Pass", "Fail"), "")</f>
        <v>Pass</v>
      </c>
      <c r="CM47" s="929"/>
      <c r="CN47" s="929"/>
      <c r="CO47" s="614" t="str">
        <f t="shared" ref="CO47:CQ47" si="211">IF(AND(ISNUMBER(CO46),ISNUMBER(CO45)), IF(CO46&lt;=CO45, "Pass", "Fail"), "")</f>
        <v>Pass</v>
      </c>
      <c r="CP47" s="614" t="str">
        <f t="shared" si="211"/>
        <v>Pass</v>
      </c>
      <c r="CQ47" s="614" t="str">
        <f t="shared" si="211"/>
        <v>Pass</v>
      </c>
      <c r="CR47" s="929"/>
      <c r="CS47" s="930"/>
      <c r="CT47" s="2450" t="str">
        <f t="shared" ref="CT47:CY47" si="212">IF(AND(ISNUMBER(CT46),ISNUMBER(CT45)), IF(CT46&lt;=CT45, "Pass", "Fail"), "")</f>
        <v/>
      </c>
      <c r="CU47" s="614" t="str">
        <f t="shared" si="212"/>
        <v/>
      </c>
      <c r="CV47" s="614" t="str">
        <f t="shared" si="212"/>
        <v/>
      </c>
      <c r="CW47" s="614" t="str">
        <f t="shared" si="212"/>
        <v/>
      </c>
      <c r="CX47" s="614" t="str">
        <f t="shared" si="212"/>
        <v/>
      </c>
      <c r="CY47" s="763" t="str">
        <f t="shared" si="212"/>
        <v/>
      </c>
      <c r="CZ47" s="2419"/>
    </row>
    <row r="48" spans="1:104" s="311" customFormat="1" ht="15" customHeight="1" x14ac:dyDescent="0.45">
      <c r="A48" s="606"/>
      <c r="B48" s="391" t="s">
        <v>1001</v>
      </c>
      <c r="C48" s="644">
        <f t="shared" ref="C48:G49" si="213">IF((ISNUMBER(N48)),N48,"")</f>
        <v>0</v>
      </c>
      <c r="D48" s="644">
        <f t="shared" si="213"/>
        <v>0</v>
      </c>
      <c r="E48" s="644">
        <f t="shared" si="213"/>
        <v>0</v>
      </c>
      <c r="F48" s="644">
        <f t="shared" si="213"/>
        <v>0</v>
      </c>
      <c r="G48" s="644">
        <f t="shared" si="213"/>
        <v>0</v>
      </c>
      <c r="H48" s="644">
        <f t="shared" si="190"/>
        <v>0</v>
      </c>
      <c r="I48" s="644">
        <f t="shared" ref="I48:M49" si="214">IF((ISNUMBER(T48)),T48,"")</f>
        <v>0</v>
      </c>
      <c r="J48" s="644">
        <f t="shared" si="214"/>
        <v>0</v>
      </c>
      <c r="K48" s="644">
        <f t="shared" si="214"/>
        <v>0</v>
      </c>
      <c r="L48" s="644">
        <f t="shared" si="214"/>
        <v>0</v>
      </c>
      <c r="M48" s="644">
        <f t="shared" si="214"/>
        <v>0</v>
      </c>
      <c r="N48" s="372">
        <v>0</v>
      </c>
      <c r="O48" s="372">
        <v>0</v>
      </c>
      <c r="P48" s="372">
        <v>0</v>
      </c>
      <c r="Q48" s="372">
        <v>0</v>
      </c>
      <c r="R48" s="257">
        <v>0</v>
      </c>
      <c r="S48" s="644">
        <f t="shared" si="192"/>
        <v>0</v>
      </c>
      <c r="T48" s="3535">
        <v>0</v>
      </c>
      <c r="U48" s="3535">
        <v>0</v>
      </c>
      <c r="V48" s="3535">
        <v>0</v>
      </c>
      <c r="W48" s="644">
        <f>IF(AND(ISNUMBER(T48),ISNUMBER(U48),ISNUMBER(V48)),SUM(T48:V48), "")</f>
        <v>0</v>
      </c>
      <c r="X48" s="3537">
        <v>0</v>
      </c>
      <c r="Y48" s="3531">
        <v>0</v>
      </c>
      <c r="Z48" s="542"/>
      <c r="AA48" s="542"/>
      <c r="AB48" s="542"/>
      <c r="AC48" s="542"/>
      <c r="AD48" s="561"/>
      <c r="AE48" s="542"/>
      <c r="AF48" s="542"/>
      <c r="AG48" s="542"/>
      <c r="AH48" s="542"/>
      <c r="AI48" s="542"/>
      <c r="AJ48" s="542"/>
      <c r="AK48" s="542"/>
      <c r="AL48" s="372">
        <v>0</v>
      </c>
      <c r="AM48" s="372">
        <v>0</v>
      </c>
      <c r="AN48" s="372">
        <v>0</v>
      </c>
      <c r="AO48" s="372">
        <v>0</v>
      </c>
      <c r="AP48" s="644">
        <f t="shared" ref="AP48:AT49" si="215">IF(AND(ISNUMBER(BA48),ISNUMBER(BM48)),SUM(BA48,BM48),"")</f>
        <v>0</v>
      </c>
      <c r="AQ48" s="644">
        <f t="shared" si="215"/>
        <v>0</v>
      </c>
      <c r="AR48" s="644">
        <f t="shared" si="215"/>
        <v>0</v>
      </c>
      <c r="AS48" s="644">
        <f t="shared" si="215"/>
        <v>0</v>
      </c>
      <c r="AT48" s="644">
        <f t="shared" si="215"/>
        <v>0</v>
      </c>
      <c r="AU48" s="644">
        <f>IF(AND(ISNUMBER(AP48),ISNUMBER(AQ48),ISNUMBER(AT48)),SUM(AP48,AQ48,AT48),"")</f>
        <v>0</v>
      </c>
      <c r="AV48" s="644">
        <f t="shared" ref="AV48:AZ49" si="216">IF(AND(ISNUMBER(BG48),ISNUMBER(BS48)),SUM(BG48,BS48),"")</f>
        <v>0</v>
      </c>
      <c r="AW48" s="644">
        <f t="shared" si="216"/>
        <v>0</v>
      </c>
      <c r="AX48" s="644">
        <f t="shared" si="216"/>
        <v>0</v>
      </c>
      <c r="AY48" s="644">
        <f t="shared" si="216"/>
        <v>0</v>
      </c>
      <c r="AZ48" s="644">
        <f t="shared" si="216"/>
        <v>0</v>
      </c>
      <c r="BA48" s="3537">
        <v>0</v>
      </c>
      <c r="BB48" s="3537">
        <v>0</v>
      </c>
      <c r="BC48" s="3537">
        <v>0</v>
      </c>
      <c r="BD48" s="3537">
        <v>0</v>
      </c>
      <c r="BE48" s="3537">
        <v>0</v>
      </c>
      <c r="BF48" s="644">
        <f>IF(AND(ISNUMBER(BA48), ISNUMBER(BB48), ISNUMBER(BE48)), SUM(BA48,BB48,BE48), "")</f>
        <v>0</v>
      </c>
      <c r="BG48" s="543">
        <v>0</v>
      </c>
      <c r="BH48" s="372">
        <v>0</v>
      </c>
      <c r="BI48" s="372">
        <v>0</v>
      </c>
      <c r="BJ48" s="644">
        <f>IF(AND(ISNUMBER(BG48),ISNUMBER(BH48),ISNUMBER(BI48)),SUM(BG48:BI48), "")</f>
        <v>0</v>
      </c>
      <c r="BK48" s="3531">
        <v>0</v>
      </c>
      <c r="BL48" s="3531">
        <v>0</v>
      </c>
      <c r="BM48" s="3531">
        <v>0</v>
      </c>
      <c r="BN48" s="3531">
        <v>0</v>
      </c>
      <c r="BO48" s="3531">
        <v>0</v>
      </c>
      <c r="BP48" s="3531">
        <v>0</v>
      </c>
      <c r="BQ48" s="3531">
        <v>0</v>
      </c>
      <c r="BR48" s="644">
        <f>IF(AND(ISNUMBER(BM48), ISNUMBER(BN48), ISNUMBER(BQ48)), SUM(BM48,BN48,BQ48), "")</f>
        <v>0</v>
      </c>
      <c r="BS48" s="3543">
        <v>0</v>
      </c>
      <c r="BT48" s="3543">
        <v>0</v>
      </c>
      <c r="BU48" s="3543">
        <v>0</v>
      </c>
      <c r="BV48" s="644">
        <f>IF(AND(ISNUMBER(BS48),ISNUMBER(BT48),ISNUMBER(BU48)),SUM(BS48:BU48), "")</f>
        <v>0</v>
      </c>
      <c r="BW48" s="3531">
        <v>0</v>
      </c>
      <c r="BX48" s="3531">
        <v>0</v>
      </c>
      <c r="BY48" s="3531">
        <v>0</v>
      </c>
      <c r="BZ48" s="3531">
        <v>0</v>
      </c>
      <c r="CA48" s="3531">
        <v>0</v>
      </c>
      <c r="CB48" s="3531">
        <v>0</v>
      </c>
      <c r="CC48" s="3531">
        <v>0</v>
      </c>
      <c r="CD48" s="3531">
        <v>0</v>
      </c>
      <c r="CE48" s="644">
        <f>IF($C$7="No", 0, IF(AND(ISNUMBER(BZ48),ISNUMBER(CA48),ISNUMBER(CD48)),SUM(BZ48,CA48,CD48),""))</f>
        <v>0</v>
      </c>
      <c r="CF48" s="372">
        <v>0</v>
      </c>
      <c r="CG48" s="3534">
        <v>0</v>
      </c>
      <c r="CH48" s="3534">
        <v>0</v>
      </c>
      <c r="CI48" s="258">
        <f>IF($C$7="No", 0, IF(AND(ISNUMBER(CF48), ISNUMBER(CG48), ISNUMBER(CH48)), SUM(CF48:CH48), ""))</f>
        <v>0</v>
      </c>
      <c r="CJ48" s="977" t="str">
        <f>IF(AND(ISNUMBER(CE48), ISNUMBER(CI48)), IF(CE48&lt;&gt;0, CI48/CE48, ""), "")</f>
        <v/>
      </c>
      <c r="CK48" s="564"/>
      <c r="CL48" s="3534">
        <v>0</v>
      </c>
      <c r="CM48" s="3534">
        <v>0</v>
      </c>
      <c r="CN48" s="3534">
        <v>0</v>
      </c>
      <c r="CO48" s="3534">
        <v>0</v>
      </c>
      <c r="CP48" s="3534">
        <v>0</v>
      </c>
      <c r="CQ48" s="3534">
        <v>0</v>
      </c>
      <c r="CR48" s="614" t="str">
        <f>IF(AND(ISNUMBER(CO48), ISNUMBER(AU48), ISNUMBER(CE48)), IF(CO48&gt;=AU48+CE48, "Pass", "please check"),"")</f>
        <v>Pass</v>
      </c>
      <c r="CS48" s="763" t="str">
        <f>IF(AND(ISNUMBER(AL48),ISNUMBER(AM48),ISNUMBER(AN48),ISNUMBER(AO48),ISNUMBER(AY48), ISNUMBER(AZ48), ISNUMBER(CQ48), ISNUMBER(CI48)), IF(CQ48&gt;=(AY48+12.5*MAX(0,AZ48-(AL48+AM48+AN48+AO48))+CI48), "Pass", "please check"), "")</f>
        <v>Pass</v>
      </c>
      <c r="CT48" s="3093" t="str">
        <f>IF(AND(OR('General Info'!$C$19="Yes",'General Info'!$D$19="Yes"),ISNUMBER(CO48),ISNUMBER(CP48),ISNUMBER(CU48)),CO48-CP48+CU48,"")</f>
        <v/>
      </c>
      <c r="CU48" s="3534"/>
      <c r="CV48" s="3534"/>
      <c r="CW48" s="3094" t="str">
        <f>IF(AND(OR('General Info'!$C$19="Yes",'General Info'!$D$19="Yes"),ISNUMBER(AU48),ISNUMBER(CE48)),SUM(AU48,CE48),"")</f>
        <v/>
      </c>
      <c r="CX48" s="3094" t="str">
        <f>IF(AND(OR('General Info'!$C$19="Yes",'General Info'!$D$19="Yes"),ISNUMBER(AQ48),ISNUMBER(CA48)),SUM(AQ48,CA48),"")</f>
        <v/>
      </c>
      <c r="CY48" s="3534"/>
      <c r="CZ48" s="2419"/>
    </row>
    <row r="49" spans="1:104" s="311" customFormat="1" ht="15" customHeight="1" x14ac:dyDescent="0.45">
      <c r="A49" s="606"/>
      <c r="B49" s="679" t="s">
        <v>999</v>
      </c>
      <c r="C49" s="644">
        <f t="shared" si="213"/>
        <v>0</v>
      </c>
      <c r="D49" s="644">
        <f t="shared" si="213"/>
        <v>0</v>
      </c>
      <c r="E49" s="644">
        <f t="shared" si="213"/>
        <v>0</v>
      </c>
      <c r="F49" s="644">
        <f t="shared" si="213"/>
        <v>0</v>
      </c>
      <c r="G49" s="644">
        <f t="shared" si="213"/>
        <v>0</v>
      </c>
      <c r="H49" s="644">
        <f t="shared" si="190"/>
        <v>0</v>
      </c>
      <c r="I49" s="644">
        <f t="shared" si="214"/>
        <v>0</v>
      </c>
      <c r="J49" s="644">
        <f t="shared" si="214"/>
        <v>0</v>
      </c>
      <c r="K49" s="644">
        <f t="shared" si="214"/>
        <v>0</v>
      </c>
      <c r="L49" s="644">
        <f t="shared" si="214"/>
        <v>0</v>
      </c>
      <c r="M49" s="644">
        <f t="shared" si="214"/>
        <v>0</v>
      </c>
      <c r="N49" s="372">
        <v>0</v>
      </c>
      <c r="O49" s="372">
        <v>0</v>
      </c>
      <c r="P49" s="372">
        <v>0</v>
      </c>
      <c r="Q49" s="372">
        <v>0</v>
      </c>
      <c r="R49" s="257">
        <v>0</v>
      </c>
      <c r="S49" s="644">
        <f t="shared" si="192"/>
        <v>0</v>
      </c>
      <c r="T49" s="3536">
        <v>0</v>
      </c>
      <c r="U49" s="3536">
        <v>0</v>
      </c>
      <c r="V49" s="3536">
        <v>0</v>
      </c>
      <c r="W49" s="644">
        <f>IF(AND(ISNUMBER(T49),ISNUMBER(U49),ISNUMBER(V49)),SUM(T49:V49), "")</f>
        <v>0</v>
      </c>
      <c r="X49" s="3538">
        <v>0</v>
      </c>
      <c r="Y49" s="3539">
        <v>0</v>
      </c>
      <c r="Z49" s="542"/>
      <c r="AA49" s="542"/>
      <c r="AB49" s="542"/>
      <c r="AC49" s="542"/>
      <c r="AD49" s="561"/>
      <c r="AE49" s="542"/>
      <c r="AF49" s="542"/>
      <c r="AG49" s="542"/>
      <c r="AH49" s="542"/>
      <c r="AI49" s="542"/>
      <c r="AJ49" s="542"/>
      <c r="AK49" s="542"/>
      <c r="AL49" s="372">
        <v>0</v>
      </c>
      <c r="AM49" s="372">
        <v>0</v>
      </c>
      <c r="AN49" s="372">
        <v>0</v>
      </c>
      <c r="AO49" s="372">
        <v>0</v>
      </c>
      <c r="AP49" s="644">
        <f t="shared" si="215"/>
        <v>0</v>
      </c>
      <c r="AQ49" s="644">
        <f t="shared" si="215"/>
        <v>0</v>
      </c>
      <c r="AR49" s="644">
        <f t="shared" si="215"/>
        <v>0</v>
      </c>
      <c r="AS49" s="644">
        <f t="shared" si="215"/>
        <v>0</v>
      </c>
      <c r="AT49" s="644">
        <f t="shared" si="215"/>
        <v>0</v>
      </c>
      <c r="AU49" s="644">
        <f>IF(AND(ISNUMBER(AP49),ISNUMBER(AQ49),ISNUMBER(AT49)),SUM(AP49,AQ49,AT49),"")</f>
        <v>0</v>
      </c>
      <c r="AV49" s="644">
        <f t="shared" si="216"/>
        <v>0</v>
      </c>
      <c r="AW49" s="644">
        <f t="shared" si="216"/>
        <v>0</v>
      </c>
      <c r="AX49" s="644">
        <f t="shared" si="216"/>
        <v>0</v>
      </c>
      <c r="AY49" s="644">
        <f t="shared" si="216"/>
        <v>0</v>
      </c>
      <c r="AZ49" s="644">
        <f t="shared" si="216"/>
        <v>0</v>
      </c>
      <c r="BA49" s="3537">
        <v>0</v>
      </c>
      <c r="BB49" s="3537">
        <v>0</v>
      </c>
      <c r="BC49" s="3537">
        <v>0</v>
      </c>
      <c r="BD49" s="3537">
        <v>0</v>
      </c>
      <c r="BE49" s="3537">
        <v>0</v>
      </c>
      <c r="BF49" s="644">
        <f>IF(AND(ISNUMBER(BA49), ISNUMBER(BB49), ISNUMBER(BE49)), SUM(BA49,BB49,BE49), "")</f>
        <v>0</v>
      </c>
      <c r="BG49" s="543">
        <v>0</v>
      </c>
      <c r="BH49" s="372">
        <v>0</v>
      </c>
      <c r="BI49" s="372">
        <v>0</v>
      </c>
      <c r="BJ49" s="644">
        <f>IF(AND(ISNUMBER(BG49),ISNUMBER(BH49),ISNUMBER(BI49)),SUM(BG49:BI49), "")</f>
        <v>0</v>
      </c>
      <c r="BK49" s="3534">
        <v>0</v>
      </c>
      <c r="BL49" s="3534">
        <v>0</v>
      </c>
      <c r="BM49" s="3534">
        <v>0</v>
      </c>
      <c r="BN49" s="3534">
        <v>0</v>
      </c>
      <c r="BO49" s="3534">
        <v>0</v>
      </c>
      <c r="BP49" s="3534">
        <v>0</v>
      </c>
      <c r="BQ49" s="3534">
        <v>0</v>
      </c>
      <c r="BR49" s="644">
        <f>IF(AND(ISNUMBER(BM49), ISNUMBER(BN49), ISNUMBER(BQ49)), SUM(BM49,BN49,BQ49), "")</f>
        <v>0</v>
      </c>
      <c r="BS49" s="3543">
        <v>0</v>
      </c>
      <c r="BT49" s="3543">
        <v>0</v>
      </c>
      <c r="BU49" s="3543">
        <v>0</v>
      </c>
      <c r="BV49" s="644">
        <f>IF(AND(ISNUMBER(BS49),ISNUMBER(BT49),ISNUMBER(BU49)),SUM(BS49:BU49), "")</f>
        <v>0</v>
      </c>
      <c r="BW49" s="3531">
        <v>0</v>
      </c>
      <c r="BX49" s="3531">
        <v>0</v>
      </c>
      <c r="BY49" s="3531">
        <v>0</v>
      </c>
      <c r="BZ49" s="3531">
        <v>0</v>
      </c>
      <c r="CA49" s="3531">
        <v>0</v>
      </c>
      <c r="CB49" s="3531">
        <v>0</v>
      </c>
      <c r="CC49" s="3531">
        <v>0</v>
      </c>
      <c r="CD49" s="3531">
        <v>0</v>
      </c>
      <c r="CE49" s="644">
        <f>IF($C$7="No", 0, IF(AND(ISNUMBER(BZ49),ISNUMBER(CA49),ISNUMBER(CD49)),SUM(BZ49,CA49,CD49),""))</f>
        <v>0</v>
      </c>
      <c r="CF49" s="3534">
        <v>0</v>
      </c>
      <c r="CG49" s="3534">
        <v>0</v>
      </c>
      <c r="CH49" s="3534">
        <v>0</v>
      </c>
      <c r="CI49" s="258">
        <f>IF($C$7="No", 0, IF(AND(ISNUMBER(CF49), ISNUMBER(CG49), ISNUMBER(CH49)), SUM(CF49:CH49), ""))</f>
        <v>0</v>
      </c>
      <c r="CJ49" s="977" t="str">
        <f>IF(AND(ISNUMBER(CE49), ISNUMBER(CI49)), IF(CE49&lt;&gt;0, CI49/CE49, ""), "")</f>
        <v/>
      </c>
      <c r="CK49" s="564"/>
      <c r="CL49" s="3534">
        <v>0</v>
      </c>
      <c r="CM49" s="3534">
        <v>0</v>
      </c>
      <c r="CN49" s="3534">
        <v>0</v>
      </c>
      <c r="CO49" s="3534">
        <v>0</v>
      </c>
      <c r="CP49" s="3534">
        <v>0</v>
      </c>
      <c r="CQ49" s="3534">
        <v>0</v>
      </c>
      <c r="CR49" s="614" t="str">
        <f>IF(AND(ISNUMBER(CO49), ISNUMBER(AU49), ISNUMBER(CE49)), IF(CO49&gt;=AU49+CE49, "Pass", "please check"),"")</f>
        <v>Pass</v>
      </c>
      <c r="CS49" s="763" t="str">
        <f>IF(AND(ISNUMBER(AL49),ISNUMBER(AM49),ISNUMBER(AN49),ISNUMBER(AO49),ISNUMBER(AY49), ISNUMBER(AZ49), ISNUMBER(CQ49), ISNUMBER(CI49)), IF(CQ49&gt;=(AY49+12.5*MAX(0,AZ49-(AL49+AM49+AN49+AO49))+CI49), "Pass", "please check"), "")</f>
        <v>Pass</v>
      </c>
      <c r="CT49" s="3093" t="str">
        <f>IF(AND(OR('General Info'!$C$19="Yes",'General Info'!$D$19="Yes"),ISNUMBER(CO49),ISNUMBER(CP49),ISNUMBER(CU49)),CO49-CP49+CU49,"")</f>
        <v/>
      </c>
      <c r="CU49" s="3534"/>
      <c r="CV49" s="3534"/>
      <c r="CW49" s="3094" t="str">
        <f>IF(AND(OR('General Info'!$C$19="Yes",'General Info'!$D$19="Yes"),ISNUMBER(AU49),ISNUMBER(CE49)),SUM(AU49,CE49),"")</f>
        <v/>
      </c>
      <c r="CX49" s="3094" t="str">
        <f>IF(AND(OR('General Info'!$C$19="Yes",'General Info'!$D$19="Yes"),ISNUMBER(AQ49),ISNUMBER(CA49)),SUM(AQ49,CA49),"")</f>
        <v/>
      </c>
      <c r="CY49" s="3534"/>
      <c r="CZ49" s="2419"/>
    </row>
    <row r="50" spans="1:104" s="311" customFormat="1" ht="15" customHeight="1" x14ac:dyDescent="0.45">
      <c r="A50" s="606"/>
      <c r="B50" s="571" t="str">
        <f>"Check: row " &amp; ROW(B49) &amp; " ≤ row " &amp; ROW(B48)</f>
        <v>Check: row 49 ≤ row 48</v>
      </c>
      <c r="C50" s="845"/>
      <c r="D50" s="845"/>
      <c r="E50" s="845"/>
      <c r="F50" s="845"/>
      <c r="G50" s="845"/>
      <c r="H50" s="918"/>
      <c r="I50" s="845"/>
      <c r="J50" s="845"/>
      <c r="K50" s="845"/>
      <c r="L50" s="918"/>
      <c r="M50" s="845"/>
      <c r="N50" s="614" t="str">
        <f t="shared" ref="N50:R50" si="217">IF(AND(ISNUMBER(N49), ISNUMBER(N48)), IF(N49&lt;=N48, "Pass", "Fail"),"")</f>
        <v>Pass</v>
      </c>
      <c r="O50" s="614" t="str">
        <f t="shared" si="217"/>
        <v>Pass</v>
      </c>
      <c r="P50" s="614" t="str">
        <f t="shared" si="217"/>
        <v>Pass</v>
      </c>
      <c r="Q50" s="614" t="str">
        <f t="shared" si="217"/>
        <v>Pass</v>
      </c>
      <c r="R50" s="614" t="str">
        <f t="shared" si="217"/>
        <v>Pass</v>
      </c>
      <c r="S50" s="845"/>
      <c r="T50" s="614" t="str">
        <f>IF(AND(ISNUMBER(T49), ISNUMBER(T48)), IF(T49&lt;=T48, "Pass", "Fail"),"")</f>
        <v>Pass</v>
      </c>
      <c r="U50" s="614" t="str">
        <f>IF(AND(ISNUMBER(U49), ISNUMBER(U48)), IF(U49&lt;=U48, "Pass", "Fail"),"")</f>
        <v>Pass</v>
      </c>
      <c r="V50" s="614" t="str">
        <f>IF(AND(ISNUMBER(V49), ISNUMBER(V48)), IF(V49&lt;=V48, "Pass", "Fail"),"")</f>
        <v>Pass</v>
      </c>
      <c r="W50" s="845"/>
      <c r="X50" s="614" t="str">
        <f>IF(AND(ISNUMBER(X49), ISNUMBER(X48)), IF(X49&lt;=X48, "Pass", "Fail"),"")</f>
        <v>Pass</v>
      </c>
      <c r="Y50" s="614" t="str">
        <f>IF(AND(ISNUMBER(Y49), ISNUMBER(Y48)), IF(Y49&lt;=Y48, "Pass", "Fail"),"")</f>
        <v>Pass</v>
      </c>
      <c r="Z50" s="542"/>
      <c r="AA50" s="542"/>
      <c r="AB50" s="542"/>
      <c r="AC50" s="542"/>
      <c r="AD50" s="561"/>
      <c r="AE50" s="542"/>
      <c r="AF50" s="542"/>
      <c r="AG50" s="542"/>
      <c r="AH50" s="542"/>
      <c r="AI50" s="542"/>
      <c r="AJ50" s="542"/>
      <c r="AK50" s="542"/>
      <c r="AL50" s="614" t="str">
        <f>IF(AND(ISNUMBER(AL49), ISNUMBER(AL48)), IF(AL49&lt;=AL48, "Pass", "Fail"),"")</f>
        <v>Pass</v>
      </c>
      <c r="AM50" s="614" t="str">
        <f>IF(AND(ISNUMBER(AM49), ISNUMBER(AM48)), IF(AM49&lt;=AM48, "Pass", "Fail"),"")</f>
        <v>Pass</v>
      </c>
      <c r="AN50" s="614" t="str">
        <f>IF(AND(ISNUMBER(AN49), ISNUMBER(AN48)), IF(AN49&lt;=AN48, "Pass", "Fail"),"")</f>
        <v>Pass</v>
      </c>
      <c r="AO50" s="614" t="str">
        <f>IF(AND(ISNUMBER(AO49), ISNUMBER(AO48)), IF(AO49&lt;=AO48, "Pass", "Fail"),"")</f>
        <v>Pass</v>
      </c>
      <c r="AP50" s="845"/>
      <c r="AQ50" s="845"/>
      <c r="AR50" s="845"/>
      <c r="AS50" s="845"/>
      <c r="AT50" s="845"/>
      <c r="AU50" s="845"/>
      <c r="AV50" s="845"/>
      <c r="AW50" s="845"/>
      <c r="AX50" s="845"/>
      <c r="AY50" s="845"/>
      <c r="AZ50" s="845"/>
      <c r="BA50" s="614" t="str">
        <f t="shared" ref="BA50:BL50" si="218">IF(AND(ISNUMBER(BA49), ISNUMBER(BA48)), IF(BA49&lt;=BA48, "Pass", "Fail"),"")</f>
        <v>Pass</v>
      </c>
      <c r="BB50" s="614" t="str">
        <f t="shared" si="218"/>
        <v>Pass</v>
      </c>
      <c r="BC50" s="614" t="str">
        <f t="shared" si="218"/>
        <v>Pass</v>
      </c>
      <c r="BD50" s="614" t="str">
        <f t="shared" si="218"/>
        <v>Pass</v>
      </c>
      <c r="BE50" s="614" t="str">
        <f t="shared" si="218"/>
        <v>Pass</v>
      </c>
      <c r="BF50" s="845"/>
      <c r="BG50" s="614" t="str">
        <f t="shared" ref="BG50" si="219">IF(AND(ISNUMBER(BG49), ISNUMBER(BG48)), IF(BG49&lt;=BG48, "Pass", "Fail"),"")</f>
        <v>Pass</v>
      </c>
      <c r="BH50" s="614" t="str">
        <f t="shared" ref="BH50" si="220">IF(AND(ISNUMBER(BH49), ISNUMBER(BH48)), IF(BH49&lt;=BH48, "Pass", "Fail"),"")</f>
        <v>Pass</v>
      </c>
      <c r="BI50" s="614" t="str">
        <f t="shared" ref="BI50" si="221">IF(AND(ISNUMBER(BI49), ISNUMBER(BI48)), IF(BI49&lt;=BI48, "Pass", "Fail"),"")</f>
        <v>Pass</v>
      </c>
      <c r="BJ50" s="523"/>
      <c r="BK50" s="614" t="str">
        <f t="shared" si="218"/>
        <v>Pass</v>
      </c>
      <c r="BL50" s="614" t="str">
        <f t="shared" si="218"/>
        <v>Pass</v>
      </c>
      <c r="BM50" s="614" t="str">
        <f t="shared" ref="BM50:BQ50" si="222">IF(AND(ISNUMBER(BM49), ISNUMBER(BM48)), IF(BM49&lt;=BM48, "Pass", "Fail"),"")</f>
        <v>Pass</v>
      </c>
      <c r="BN50" s="614" t="str">
        <f t="shared" si="222"/>
        <v>Pass</v>
      </c>
      <c r="BO50" s="614" t="str">
        <f t="shared" si="222"/>
        <v>Pass</v>
      </c>
      <c r="BP50" s="614" t="str">
        <f t="shared" si="222"/>
        <v>Pass</v>
      </c>
      <c r="BQ50" s="614" t="str">
        <f t="shared" si="222"/>
        <v>Pass</v>
      </c>
      <c r="BR50" s="845"/>
      <c r="BS50" s="614" t="str">
        <f t="shared" ref="BS50:BU50" si="223">IF(AND(ISNUMBER(BS49), ISNUMBER(BS48)), IF(BS49&lt;=BS48, "Pass", "Fail"),"")</f>
        <v>Pass</v>
      </c>
      <c r="BT50" s="614" t="str">
        <f t="shared" si="223"/>
        <v>Pass</v>
      </c>
      <c r="BU50" s="614" t="str">
        <f t="shared" si="223"/>
        <v>Pass</v>
      </c>
      <c r="BV50" s="523"/>
      <c r="BW50" s="614" t="str">
        <f t="shared" ref="BW50:BX50" si="224">IF(AND(ISNUMBER(BW49), ISNUMBER(BW48)), IF(BW49&lt;=BW48, "Pass", "Fail"),"")</f>
        <v>Pass</v>
      </c>
      <c r="BX50" s="614" t="str">
        <f t="shared" si="224"/>
        <v>Pass</v>
      </c>
      <c r="BY50" s="614" t="str">
        <f t="shared" ref="BY50:BZ50" si="225">IF(AND(ISNUMBER(BY49), ISNUMBER(BY48)), IF(BY49&lt;=BY48, "Pass", "Fail"),"")</f>
        <v>Pass</v>
      </c>
      <c r="BZ50" s="614" t="str">
        <f t="shared" si="225"/>
        <v>Pass</v>
      </c>
      <c r="CA50" s="614" t="str">
        <f t="shared" ref="CA50:CD50" si="226">IF(AND(ISNUMBER(CA49), ISNUMBER(CA48)), IF(CA49&lt;=CA48, "Pass", "Fail"),"")</f>
        <v>Pass</v>
      </c>
      <c r="CB50" s="614" t="str">
        <f t="shared" si="226"/>
        <v>Pass</v>
      </c>
      <c r="CC50" s="614" t="str">
        <f t="shared" si="226"/>
        <v>Pass</v>
      </c>
      <c r="CD50" s="614" t="str">
        <f t="shared" si="226"/>
        <v>Pass</v>
      </c>
      <c r="CE50" s="614" t="str">
        <f t="shared" ref="CE50:CI50" si="227">IF(AND(ISNUMBER(CE49), ISNUMBER(CE48)), IF(CE49&lt;=CE48, "Pass", "Fail"),"")</f>
        <v>Pass</v>
      </c>
      <c r="CF50" s="614" t="str">
        <f t="shared" ref="CF50:CH50" si="228">IF(AND(ISNUMBER(CF49), ISNUMBER(CF48)), IF(CF49&lt;=CF48, "Pass", "Fail"),"")</f>
        <v>Pass</v>
      </c>
      <c r="CG50" s="614" t="str">
        <f t="shared" si="228"/>
        <v>Pass</v>
      </c>
      <c r="CH50" s="614" t="str">
        <f t="shared" si="228"/>
        <v>Pass</v>
      </c>
      <c r="CI50" s="763" t="str">
        <f t="shared" si="227"/>
        <v>Pass</v>
      </c>
      <c r="CJ50" s="542"/>
      <c r="CK50" s="564"/>
      <c r="CL50" s="614" t="str">
        <f>IF(AND(ISNUMBER(CL49), ISNUMBER(CL48)), IF(CL49&lt;=CL48, "Pass", "Fail"),"")</f>
        <v>Pass</v>
      </c>
      <c r="CM50" s="929"/>
      <c r="CN50" s="929"/>
      <c r="CO50" s="614" t="str">
        <f t="shared" ref="CO50" si="229">IF(AND(ISNUMBER(CO49), ISNUMBER(CO48)), IF(CO49&lt;=CO48, "Pass", "Fail"),"")</f>
        <v>Pass</v>
      </c>
      <c r="CP50" s="614" t="str">
        <f t="shared" ref="CP50" si="230">IF(AND(ISNUMBER(CP49), ISNUMBER(CP48)), IF(CP49&lt;=CP48, "Pass", "Fail"),"")</f>
        <v>Pass</v>
      </c>
      <c r="CQ50" s="614" t="str">
        <f t="shared" ref="CQ50" si="231">IF(AND(ISNUMBER(CQ49), ISNUMBER(CQ48)), IF(CQ49&lt;=CQ48, "Pass", "Fail"),"")</f>
        <v>Pass</v>
      </c>
      <c r="CR50" s="929"/>
      <c r="CS50" s="930"/>
      <c r="CT50" s="2450" t="str">
        <f t="shared" ref="CT50:CY50" si="232">IF(AND(ISNUMBER(CT49), ISNUMBER(CT48)), IF(CT49&lt;=CT48, "Pass", "Fail"),"")</f>
        <v/>
      </c>
      <c r="CU50" s="614" t="str">
        <f t="shared" si="232"/>
        <v/>
      </c>
      <c r="CV50" s="614" t="str">
        <f t="shared" si="232"/>
        <v/>
      </c>
      <c r="CW50" s="614" t="str">
        <f t="shared" si="232"/>
        <v/>
      </c>
      <c r="CX50" s="614" t="str">
        <f t="shared" si="232"/>
        <v/>
      </c>
      <c r="CY50" s="763" t="str">
        <f t="shared" si="232"/>
        <v/>
      </c>
      <c r="CZ50" s="2419"/>
    </row>
    <row r="51" spans="1:104" s="311" customFormat="1" ht="15" customHeight="1" x14ac:dyDescent="0.45">
      <c r="A51" s="606"/>
      <c r="B51" s="570" t="s">
        <v>956</v>
      </c>
      <c r="C51" s="644">
        <f t="shared" ref="C51:H51" si="233">IF(AND(ISNUMBER(C52),ISNUMBER(C53),ISNUMBER(C54)),SUM(C52:C54),"")</f>
        <v>237035324.87</v>
      </c>
      <c r="D51" s="644">
        <f t="shared" si="233"/>
        <v>0</v>
      </c>
      <c r="E51" s="644">
        <f t="shared" si="233"/>
        <v>0</v>
      </c>
      <c r="F51" s="644">
        <f t="shared" si="233"/>
        <v>22260912.73</v>
      </c>
      <c r="G51" s="644">
        <f t="shared" si="233"/>
        <v>22260912.73</v>
      </c>
      <c r="H51" s="644">
        <f t="shared" si="233"/>
        <v>259296237.59999999</v>
      </c>
      <c r="I51" s="644">
        <f>IF(AND(ISNUMBER(I52),ISNUMBER(I53),ISNUMBER(I54)),SUM(I52:I54),"")</f>
        <v>877030702.01900017</v>
      </c>
      <c r="J51" s="644">
        <f t="shared" ref="J51:L51" si="234">IF(AND(ISNUMBER(J52),ISNUMBER(J53),ISNUMBER(J54)),SUM(J52:J54),"")</f>
        <v>0</v>
      </c>
      <c r="K51" s="644">
        <f t="shared" si="234"/>
        <v>82365377.100999981</v>
      </c>
      <c r="L51" s="644">
        <f t="shared" si="234"/>
        <v>959396079.12000012</v>
      </c>
      <c r="M51" s="644">
        <f>IF(AND(ISNUMBER(M52),ISNUMBER(M53),ISNUMBER(M54)),SUM(M52:M54),"")</f>
        <v>6223109.7024000054</v>
      </c>
      <c r="N51" s="542"/>
      <c r="O51" s="542"/>
      <c r="P51" s="542"/>
      <c r="Q51" s="542"/>
      <c r="R51" s="542"/>
      <c r="S51" s="542"/>
      <c r="T51" s="542"/>
      <c r="U51" s="542"/>
      <c r="V51" s="542"/>
      <c r="W51" s="542"/>
      <c r="X51" s="542"/>
      <c r="Y51" s="542"/>
      <c r="Z51" s="542"/>
      <c r="AA51" s="542"/>
      <c r="AB51" s="542"/>
      <c r="AC51" s="542"/>
      <c r="AD51" s="561"/>
      <c r="AE51" s="542"/>
      <c r="AF51" s="542"/>
      <c r="AG51" s="542"/>
      <c r="AH51" s="542"/>
      <c r="AI51" s="542"/>
      <c r="AJ51" s="542"/>
      <c r="AK51" s="542"/>
      <c r="AL51" s="372">
        <v>0</v>
      </c>
      <c r="AM51" s="372">
        <v>0</v>
      </c>
      <c r="AN51" s="372">
        <v>0</v>
      </c>
      <c r="AO51" s="372">
        <v>0</v>
      </c>
      <c r="AP51" s="553"/>
      <c r="AQ51" s="553"/>
      <c r="AR51" s="553"/>
      <c r="AS51" s="553"/>
      <c r="AT51" s="553"/>
      <c r="AU51" s="553"/>
      <c r="AV51" s="553"/>
      <c r="AW51" s="553"/>
      <c r="AX51" s="553"/>
      <c r="AY51" s="553"/>
      <c r="AZ51" s="553"/>
      <c r="BA51" s="523"/>
      <c r="BB51" s="523"/>
      <c r="BC51" s="523"/>
      <c r="BD51" s="523"/>
      <c r="BE51" s="523"/>
      <c r="BF51" s="523"/>
      <c r="BG51" s="523"/>
      <c r="BH51" s="523"/>
      <c r="BI51" s="523"/>
      <c r="BJ51" s="523"/>
      <c r="BK51" s="523"/>
      <c r="BL51" s="523"/>
      <c r="BM51" s="542"/>
      <c r="BN51" s="542"/>
      <c r="BO51" s="542"/>
      <c r="BP51" s="542"/>
      <c r="BQ51" s="542"/>
      <c r="BR51" s="542"/>
      <c r="BS51" s="542"/>
      <c r="BT51" s="542"/>
      <c r="BU51" s="542"/>
      <c r="BV51" s="542"/>
      <c r="BW51" s="542"/>
      <c r="BX51" s="542"/>
      <c r="BY51" s="644" t="str">
        <f t="shared" ref="BY51:CD51" si="235">IF(AND(ISNUMBER(BY52),ISNUMBER(BY53),ISNUMBER(BY54)),SUM(BY52:BY54),"")</f>
        <v/>
      </c>
      <c r="BZ51" s="644">
        <f t="shared" si="235"/>
        <v>237035324.87</v>
      </c>
      <c r="CA51" s="644">
        <f t="shared" si="235"/>
        <v>0</v>
      </c>
      <c r="CB51" s="644">
        <f t="shared" si="235"/>
        <v>0</v>
      </c>
      <c r="CC51" s="644">
        <f t="shared" si="235"/>
        <v>22260912.73</v>
      </c>
      <c r="CD51" s="644">
        <f t="shared" si="235"/>
        <v>22260912.73</v>
      </c>
      <c r="CE51" s="644">
        <f>IF(AND(ISNUMBER(CE52),ISNUMBER(CE53),ISNUMBER(CE54)),SUM(CE52:CE54),"")</f>
        <v>259296237.59999999</v>
      </c>
      <c r="CF51" s="644">
        <f t="shared" ref="CF51:CH51" si="236">IF(AND(ISNUMBER(CF52),ISNUMBER(CF53),ISNUMBER(CF54)),SUM(CF52:CF54),"")</f>
        <v>592588312.17500007</v>
      </c>
      <c r="CG51" s="644">
        <f t="shared" si="236"/>
        <v>0</v>
      </c>
      <c r="CH51" s="644">
        <f t="shared" si="236"/>
        <v>55652281.824999996</v>
      </c>
      <c r="CI51" s="258">
        <f>IF(AND(ISNUMBER(CI52),ISNUMBER(CI53),ISNUMBER(CI54)),SUM(CI52:CI54),"")</f>
        <v>648240594.00000012</v>
      </c>
      <c r="CJ51" s="977">
        <f t="shared" ref="CJ51:CJ63" si="237">IF(AND(ISNUMBER(CE51), ISNUMBER(CI51)), IF(CE51&lt;&gt;0, CI51/CE51, ""), "")</f>
        <v>2.5000000000000004</v>
      </c>
      <c r="CK51" s="564"/>
      <c r="CL51" s="542"/>
      <c r="CM51" s="542"/>
      <c r="CN51" s="542"/>
      <c r="CO51" s="569">
        <f>IF(ISNUMBER(CE51), CE51, "")</f>
        <v>259296237.59999999</v>
      </c>
      <c r="CP51" s="569">
        <f>IF(ISNUMBER(CA51), CA51, "")</f>
        <v>0</v>
      </c>
      <c r="CQ51" s="569">
        <f>IF(ISNUMBER(CI51), CI51, "")</f>
        <v>648240594.00000012</v>
      </c>
      <c r="CR51" s="929"/>
      <c r="CS51" s="930"/>
      <c r="CT51" s="3093">
        <f>IF(ISNUMBER(CE51), CE51, "")</f>
        <v>259296237.59999999</v>
      </c>
      <c r="CU51" s="3095">
        <f>IF(ISNUMBER(CA51), CA51, "")</f>
        <v>0</v>
      </c>
      <c r="CV51" s="3095">
        <f>IF(ISNUMBER(CI51), CI51, "")</f>
        <v>648240594.00000012</v>
      </c>
      <c r="CW51" s="3094">
        <f>IF(ISNUMBER(CE51), CE51, "")</f>
        <v>259296237.59999999</v>
      </c>
      <c r="CX51" s="3094">
        <f>IF(ISNUMBER(CA51), CA51, "")</f>
        <v>0</v>
      </c>
      <c r="CY51" s="3096">
        <f>IF(ISNUMBER(CI51), CI51, "")</f>
        <v>648240594.00000012</v>
      </c>
      <c r="CZ51" s="2419"/>
    </row>
    <row r="52" spans="1:104" s="311" customFormat="1" ht="15" customHeight="1" x14ac:dyDescent="0.45">
      <c r="A52" s="606"/>
      <c r="B52" s="391" t="s">
        <v>957</v>
      </c>
      <c r="C52" s="372">
        <v>0</v>
      </c>
      <c r="D52" s="372">
        <v>0</v>
      </c>
      <c r="E52" s="372">
        <v>0</v>
      </c>
      <c r="F52" s="372">
        <v>0</v>
      </c>
      <c r="G52" s="372">
        <v>0</v>
      </c>
      <c r="H52" s="644">
        <f>IF(AND(ISNUMBER(C52),ISNUMBER(D52),ISNUMBER(G52)),SUM(C52,D52,G52),"")</f>
        <v>0</v>
      </c>
      <c r="I52" s="257">
        <v>0</v>
      </c>
      <c r="J52" s="257">
        <v>0</v>
      </c>
      <c r="K52" s="257">
        <v>0</v>
      </c>
      <c r="L52" s="644">
        <f>IF(AND(ISNUMBER(I52),ISNUMBER(J52),ISNUMBER(K52)),SUM(I52:K52), "")</f>
        <v>0</v>
      </c>
      <c r="M52" s="257">
        <v>0</v>
      </c>
      <c r="N52" s="542"/>
      <c r="O52" s="542"/>
      <c r="P52" s="542"/>
      <c r="Q52" s="542"/>
      <c r="R52" s="542"/>
      <c r="S52" s="542"/>
      <c r="T52" s="542"/>
      <c r="U52" s="542"/>
      <c r="V52" s="542"/>
      <c r="W52" s="542"/>
      <c r="X52" s="542"/>
      <c r="Y52" s="542"/>
      <c r="Z52" s="542"/>
      <c r="AA52" s="542"/>
      <c r="AB52" s="542"/>
      <c r="AC52" s="542"/>
      <c r="AD52" s="561"/>
      <c r="AE52" s="542"/>
      <c r="AF52" s="542"/>
      <c r="AG52" s="542"/>
      <c r="AH52" s="542"/>
      <c r="AI52" s="542"/>
      <c r="AJ52" s="542"/>
      <c r="AK52" s="561"/>
      <c r="AL52" s="372">
        <v>0</v>
      </c>
      <c r="AM52" s="372">
        <v>0</v>
      </c>
      <c r="AN52" s="372">
        <v>0</v>
      </c>
      <c r="AO52" s="372">
        <v>0</v>
      </c>
      <c r="AP52" s="553"/>
      <c r="AQ52" s="553"/>
      <c r="AR52" s="553"/>
      <c r="AS52" s="553"/>
      <c r="AT52" s="553"/>
      <c r="AU52" s="553"/>
      <c r="AV52" s="553"/>
      <c r="AW52" s="553"/>
      <c r="AX52" s="553"/>
      <c r="AY52" s="553"/>
      <c r="AZ52" s="553"/>
      <c r="BA52" s="523"/>
      <c r="BB52" s="523"/>
      <c r="BC52" s="523"/>
      <c r="BD52" s="523"/>
      <c r="BE52" s="523"/>
      <c r="BF52" s="523"/>
      <c r="BG52" s="523"/>
      <c r="BH52" s="523"/>
      <c r="BI52" s="523"/>
      <c r="BJ52" s="523"/>
      <c r="BK52" s="523"/>
      <c r="BL52" s="523"/>
      <c r="BM52" s="542"/>
      <c r="BN52" s="542"/>
      <c r="BO52" s="542"/>
      <c r="BP52" s="542"/>
      <c r="BQ52" s="542"/>
      <c r="BR52" s="542"/>
      <c r="BS52" s="542"/>
      <c r="BT52" s="542"/>
      <c r="BU52" s="542"/>
      <c r="BV52" s="542"/>
      <c r="BW52" s="542"/>
      <c r="BX52" s="542"/>
      <c r="BY52" s="372"/>
      <c r="BZ52" s="372">
        <v>0</v>
      </c>
      <c r="CA52" s="372">
        <v>0</v>
      </c>
      <c r="CB52" s="372">
        <v>0</v>
      </c>
      <c r="CC52" s="372">
        <v>0</v>
      </c>
      <c r="CD52" s="257">
        <v>0</v>
      </c>
      <c r="CE52" s="644">
        <f>IF(AND(ISNUMBER(BZ52),ISNUMBER(CA52),ISNUMBER(CD52)),SUM(BZ52,CA52,CD52),"")</f>
        <v>0</v>
      </c>
      <c r="CF52" s="257">
        <v>0</v>
      </c>
      <c r="CG52" s="257">
        <v>0</v>
      </c>
      <c r="CH52" s="257">
        <v>0</v>
      </c>
      <c r="CI52" s="258">
        <f>IF(AND(ISNUMBER(CF52), ISNUMBER(CG52), ISNUMBER(CH52)), SUM(CF52:CH52), "")</f>
        <v>0</v>
      </c>
      <c r="CJ52" s="977" t="str">
        <f t="shared" si="237"/>
        <v/>
      </c>
      <c r="CK52" s="622" t="str">
        <f>IF(ISNUMBER(CJ52),IF(AND(CJ52&gt;=(Parameters!F182*0.95), CJ52&lt;=(Parameters!F182*1.05)), "Pass", "Fail"),"")</f>
        <v/>
      </c>
      <c r="CL52" s="542"/>
      <c r="CM52" s="542"/>
      <c r="CN52" s="542"/>
      <c r="CO52" s="569">
        <f>IF(ISNUMBER(CE52), CE52, "")</f>
        <v>0</v>
      </c>
      <c r="CP52" s="569">
        <f>IF(ISNUMBER(CA52), CA52, "")</f>
        <v>0</v>
      </c>
      <c r="CQ52" s="569">
        <f>IF(ISNUMBER(CI52), CI52, "")</f>
        <v>0</v>
      </c>
      <c r="CR52" s="929"/>
      <c r="CS52" s="930"/>
      <c r="CT52" s="3093">
        <f t="shared" ref="CT52:CT54" si="238">IF(ISNUMBER(CE52), CE52, "")</f>
        <v>0</v>
      </c>
      <c r="CU52" s="3095">
        <f t="shared" ref="CU52:CU54" si="239">IF(ISNUMBER(CA52), CA52, "")</f>
        <v>0</v>
      </c>
      <c r="CV52" s="3095">
        <f t="shared" ref="CV52:CV54" si="240">IF(ISNUMBER(CI52), CI52, "")</f>
        <v>0</v>
      </c>
      <c r="CW52" s="3094">
        <f t="shared" ref="CW52:CW54" si="241">IF(ISNUMBER(CE52), CE52, "")</f>
        <v>0</v>
      </c>
      <c r="CX52" s="3094">
        <f t="shared" ref="CX52:CX54" si="242">IF(ISNUMBER(CA52), CA52, "")</f>
        <v>0</v>
      </c>
      <c r="CY52" s="3096">
        <f t="shared" ref="CY52:CY54" si="243">IF(ISNUMBER(CI52), CI52, "")</f>
        <v>0</v>
      </c>
      <c r="CZ52" s="2419"/>
    </row>
    <row r="53" spans="1:104" s="311" customFormat="1" ht="15" customHeight="1" x14ac:dyDescent="0.45">
      <c r="A53" s="606"/>
      <c r="B53" s="391" t="s">
        <v>958</v>
      </c>
      <c r="C53" s="372">
        <v>0</v>
      </c>
      <c r="D53" s="372">
        <v>0</v>
      </c>
      <c r="E53" s="372">
        <v>0</v>
      </c>
      <c r="F53" s="372">
        <v>0</v>
      </c>
      <c r="G53" s="372">
        <v>0</v>
      </c>
      <c r="H53" s="644">
        <f t="shared" ref="H53:H54" si="244">IF(AND(ISNUMBER(C53),ISNUMBER(D53),ISNUMBER(G53)),SUM(C53,D53,G53),"")</f>
        <v>0</v>
      </c>
      <c r="I53" s="257">
        <v>0</v>
      </c>
      <c r="J53" s="257">
        <v>0</v>
      </c>
      <c r="K53" s="257">
        <v>0</v>
      </c>
      <c r="L53" s="644">
        <f t="shared" ref="L53:L54" si="245">IF(AND(ISNUMBER(I53),ISNUMBER(J53),ISNUMBER(K53)),SUM(I53:K53), "")</f>
        <v>0</v>
      </c>
      <c r="M53" s="257">
        <v>0</v>
      </c>
      <c r="N53" s="542"/>
      <c r="O53" s="542"/>
      <c r="P53" s="542"/>
      <c r="Q53" s="542"/>
      <c r="R53" s="542"/>
      <c r="S53" s="542"/>
      <c r="T53" s="542"/>
      <c r="U53" s="542"/>
      <c r="V53" s="542"/>
      <c r="W53" s="542"/>
      <c r="X53" s="542"/>
      <c r="Y53" s="542"/>
      <c r="Z53" s="542"/>
      <c r="AA53" s="542"/>
      <c r="AB53" s="542"/>
      <c r="AC53" s="542"/>
      <c r="AD53" s="561"/>
      <c r="AE53" s="542"/>
      <c r="AF53" s="542"/>
      <c r="AG53" s="542"/>
      <c r="AH53" s="542"/>
      <c r="AI53" s="542"/>
      <c r="AJ53" s="542"/>
      <c r="AK53" s="561"/>
      <c r="AL53" s="372">
        <v>0</v>
      </c>
      <c r="AM53" s="372">
        <v>0</v>
      </c>
      <c r="AN53" s="372">
        <v>0</v>
      </c>
      <c r="AO53" s="372">
        <v>0</v>
      </c>
      <c r="AP53" s="553"/>
      <c r="AQ53" s="553"/>
      <c r="AR53" s="553"/>
      <c r="AS53" s="553"/>
      <c r="AT53" s="553"/>
      <c r="AU53" s="553"/>
      <c r="AV53" s="553"/>
      <c r="AW53" s="553"/>
      <c r="AX53" s="553"/>
      <c r="AY53" s="553"/>
      <c r="AZ53" s="553"/>
      <c r="BA53" s="523"/>
      <c r="BB53" s="523"/>
      <c r="BC53" s="523"/>
      <c r="BD53" s="523"/>
      <c r="BE53" s="523"/>
      <c r="BF53" s="523"/>
      <c r="BG53" s="523"/>
      <c r="BH53" s="523"/>
      <c r="BI53" s="523"/>
      <c r="BJ53" s="523"/>
      <c r="BK53" s="523"/>
      <c r="BL53" s="523"/>
      <c r="BM53" s="542"/>
      <c r="BN53" s="542"/>
      <c r="BO53" s="542"/>
      <c r="BP53" s="542"/>
      <c r="BQ53" s="542"/>
      <c r="BR53" s="542"/>
      <c r="BS53" s="542"/>
      <c r="BT53" s="542"/>
      <c r="BU53" s="542"/>
      <c r="BV53" s="542"/>
      <c r="BW53" s="542"/>
      <c r="BX53" s="542"/>
      <c r="BY53" s="372"/>
      <c r="BZ53" s="372">
        <v>0</v>
      </c>
      <c r="CA53" s="372">
        <v>0</v>
      </c>
      <c r="CB53" s="372">
        <v>0</v>
      </c>
      <c r="CC53" s="372">
        <v>0</v>
      </c>
      <c r="CD53" s="257">
        <v>0</v>
      </c>
      <c r="CE53" s="644">
        <f t="shared" ref="CE53:CE54" si="246">IF(AND(ISNUMBER(BZ53),ISNUMBER(CA53),ISNUMBER(CD53)),SUM(BZ53,CA53,CD53),"")</f>
        <v>0</v>
      </c>
      <c r="CF53" s="257">
        <v>0</v>
      </c>
      <c r="CG53" s="257">
        <v>0</v>
      </c>
      <c r="CH53" s="257">
        <v>0</v>
      </c>
      <c r="CI53" s="258">
        <f>IF(AND(ISNUMBER(CF53), ISNUMBER(CG53), ISNUMBER(CH53)), SUM(CF53:CH53), "")</f>
        <v>0</v>
      </c>
      <c r="CJ53" s="977" t="str">
        <f t="shared" si="237"/>
        <v/>
      </c>
      <c r="CK53" s="622" t="str">
        <f>IF(ISNUMBER(CJ53),IF(AND(CJ53&gt;=(Parameters!F183*0.95), CJ53&lt;=(Parameters!F183*1.05)), "Pass", "Fail"),"")</f>
        <v/>
      </c>
      <c r="CL53" s="542"/>
      <c r="CM53" s="542"/>
      <c r="CN53" s="542"/>
      <c r="CO53" s="569">
        <f>IF(ISNUMBER(CE53), CE53, "")</f>
        <v>0</v>
      </c>
      <c r="CP53" s="569">
        <f>IF(ISNUMBER(CA53), CA53, "")</f>
        <v>0</v>
      </c>
      <c r="CQ53" s="569">
        <f>IF(ISNUMBER(CI53), CI53, "")</f>
        <v>0</v>
      </c>
      <c r="CR53" s="929"/>
      <c r="CS53" s="930"/>
      <c r="CT53" s="3093">
        <f t="shared" si="238"/>
        <v>0</v>
      </c>
      <c r="CU53" s="3095">
        <f t="shared" si="239"/>
        <v>0</v>
      </c>
      <c r="CV53" s="3095">
        <f t="shared" si="240"/>
        <v>0</v>
      </c>
      <c r="CW53" s="3094">
        <f t="shared" si="241"/>
        <v>0</v>
      </c>
      <c r="CX53" s="3094">
        <f t="shared" si="242"/>
        <v>0</v>
      </c>
      <c r="CY53" s="3096">
        <f t="shared" si="243"/>
        <v>0</v>
      </c>
      <c r="CZ53" s="2419"/>
    </row>
    <row r="54" spans="1:104" s="311" customFormat="1" ht="15" customHeight="1" x14ac:dyDescent="0.45">
      <c r="A54" s="606"/>
      <c r="B54" s="391" t="s">
        <v>959</v>
      </c>
      <c r="C54" s="372">
        <v>237035324.87</v>
      </c>
      <c r="D54" s="372">
        <v>0</v>
      </c>
      <c r="E54" s="372">
        <v>0</v>
      </c>
      <c r="F54" s="372">
        <v>22260912.73</v>
      </c>
      <c r="G54" s="372">
        <v>22260912.73</v>
      </c>
      <c r="H54" s="644">
        <f t="shared" si="244"/>
        <v>259296237.59999999</v>
      </c>
      <c r="I54" s="257">
        <v>877030702.01900017</v>
      </c>
      <c r="J54" s="257">
        <v>0</v>
      </c>
      <c r="K54" s="257">
        <v>82365377.100999981</v>
      </c>
      <c r="L54" s="644">
        <f t="shared" si="245"/>
        <v>959396079.12000012</v>
      </c>
      <c r="M54" s="257">
        <v>6223109.7024000054</v>
      </c>
      <c r="N54" s="542"/>
      <c r="O54" s="542"/>
      <c r="P54" s="542"/>
      <c r="Q54" s="542"/>
      <c r="R54" s="542"/>
      <c r="S54" s="542"/>
      <c r="T54" s="542"/>
      <c r="U54" s="542"/>
      <c r="V54" s="542"/>
      <c r="W54" s="542"/>
      <c r="X54" s="542"/>
      <c r="Y54" s="542"/>
      <c r="Z54" s="542"/>
      <c r="AA54" s="542"/>
      <c r="AB54" s="542"/>
      <c r="AC54" s="542"/>
      <c r="AD54" s="561"/>
      <c r="AE54" s="542"/>
      <c r="AF54" s="542"/>
      <c r="AG54" s="542"/>
      <c r="AH54" s="542"/>
      <c r="AI54" s="542"/>
      <c r="AJ54" s="542"/>
      <c r="AK54" s="561"/>
      <c r="AL54" s="372">
        <v>0</v>
      </c>
      <c r="AM54" s="372">
        <v>0</v>
      </c>
      <c r="AN54" s="372">
        <v>0</v>
      </c>
      <c r="AO54" s="372">
        <v>0</v>
      </c>
      <c r="AP54" s="553"/>
      <c r="AQ54" s="553"/>
      <c r="AR54" s="553"/>
      <c r="AS54" s="553"/>
      <c r="AT54" s="553"/>
      <c r="AU54" s="553"/>
      <c r="AV54" s="553"/>
      <c r="AW54" s="553"/>
      <c r="AX54" s="553"/>
      <c r="AY54" s="553"/>
      <c r="AZ54" s="553"/>
      <c r="BA54" s="523"/>
      <c r="BB54" s="523"/>
      <c r="BC54" s="523"/>
      <c r="BD54" s="523"/>
      <c r="BE54" s="523"/>
      <c r="BF54" s="523"/>
      <c r="BG54" s="523"/>
      <c r="BH54" s="523"/>
      <c r="BI54" s="523"/>
      <c r="BJ54" s="523"/>
      <c r="BK54" s="523"/>
      <c r="BL54" s="523"/>
      <c r="BM54" s="542"/>
      <c r="BN54" s="542"/>
      <c r="BO54" s="542"/>
      <c r="BP54" s="542"/>
      <c r="BQ54" s="542"/>
      <c r="BR54" s="542"/>
      <c r="BS54" s="542"/>
      <c r="BT54" s="542"/>
      <c r="BU54" s="542"/>
      <c r="BV54" s="542"/>
      <c r="BW54" s="542"/>
      <c r="BX54" s="542"/>
      <c r="BY54" s="372"/>
      <c r="BZ54" s="372">
        <v>237035324.87</v>
      </c>
      <c r="CA54" s="372">
        <v>0</v>
      </c>
      <c r="CB54" s="372">
        <v>0</v>
      </c>
      <c r="CC54" s="372">
        <v>22260912.73</v>
      </c>
      <c r="CD54" s="257">
        <v>22260912.73</v>
      </c>
      <c r="CE54" s="644">
        <f t="shared" si="246"/>
        <v>259296237.59999999</v>
      </c>
      <c r="CF54" s="257">
        <v>592588312.17500007</v>
      </c>
      <c r="CG54" s="257">
        <v>0</v>
      </c>
      <c r="CH54" s="257">
        <v>55652281.824999996</v>
      </c>
      <c r="CI54" s="258">
        <f>IF(AND(ISNUMBER(CF54), ISNUMBER(CG54), ISNUMBER(CH54)), SUM(CF54:CH54), "")</f>
        <v>648240594.00000012</v>
      </c>
      <c r="CJ54" s="977">
        <f t="shared" si="237"/>
        <v>2.5000000000000004</v>
      </c>
      <c r="CK54" s="622" t="str">
        <f>IF(ISNUMBER(CJ54),IF(AND(CJ54&gt;=(Parameters!F184*0.95), CJ54&lt;=(Parameters!F184*1.05)), "Pass", "Fail"),"")</f>
        <v>Pass</v>
      </c>
      <c r="CL54" s="542"/>
      <c r="CM54" s="542"/>
      <c r="CN54" s="542"/>
      <c r="CO54" s="569">
        <f>IF(ISNUMBER(CE54), CE54, "")</f>
        <v>259296237.59999999</v>
      </c>
      <c r="CP54" s="569">
        <f>IF(ISNUMBER(CA54), CA54, "")</f>
        <v>0</v>
      </c>
      <c r="CQ54" s="569">
        <f>IF(ISNUMBER(CI54), CI54, "")</f>
        <v>648240594.00000012</v>
      </c>
      <c r="CR54" s="929"/>
      <c r="CS54" s="930"/>
      <c r="CT54" s="3093">
        <f t="shared" si="238"/>
        <v>259296237.59999999</v>
      </c>
      <c r="CU54" s="3095">
        <f t="shared" si="239"/>
        <v>0</v>
      </c>
      <c r="CV54" s="3095">
        <f t="shared" si="240"/>
        <v>648240594.00000012</v>
      </c>
      <c r="CW54" s="3094">
        <f t="shared" si="241"/>
        <v>259296237.59999999</v>
      </c>
      <c r="CX54" s="3094">
        <f t="shared" si="242"/>
        <v>0</v>
      </c>
      <c r="CY54" s="3096">
        <f t="shared" si="243"/>
        <v>648240594.00000012</v>
      </c>
      <c r="CZ54" s="2419"/>
    </row>
    <row r="55" spans="1:104" s="311" customFormat="1" ht="15" customHeight="1" x14ac:dyDescent="0.45">
      <c r="A55" s="606"/>
      <c r="B55" s="570" t="s">
        <v>960</v>
      </c>
      <c r="C55" s="644">
        <f t="shared" ref="C55:L55" si="247">IF(AND(ISNUMBER(C56),ISNUMBER(C57)),SUM(C56:C57),"")</f>
        <v>0</v>
      </c>
      <c r="D55" s="644">
        <f t="shared" si="247"/>
        <v>0</v>
      </c>
      <c r="E55" s="644">
        <f t="shared" si="247"/>
        <v>0</v>
      </c>
      <c r="F55" s="644">
        <f t="shared" si="247"/>
        <v>0</v>
      </c>
      <c r="G55" s="644">
        <f t="shared" si="247"/>
        <v>0</v>
      </c>
      <c r="H55" s="644">
        <f>IF(AND(ISNUMBER(H56),ISNUMBER(H57)),SUM(H56:H57),"")</f>
        <v>0</v>
      </c>
      <c r="I55" s="644">
        <f t="shared" ref="I55" si="248">IF(AND(ISNUMBER(I56),ISNUMBER(I57)),SUM(I56:I57),"")</f>
        <v>0</v>
      </c>
      <c r="J55" s="644">
        <f t="shared" ref="J55" si="249">IF(AND(ISNUMBER(J56),ISNUMBER(J57)),SUM(J56:J57),"")</f>
        <v>0</v>
      </c>
      <c r="K55" s="644">
        <f t="shared" ref="K55" si="250">IF(AND(ISNUMBER(K56),ISNUMBER(K57)),SUM(K56:K57),"")</f>
        <v>0</v>
      </c>
      <c r="L55" s="644">
        <f t="shared" si="247"/>
        <v>0</v>
      </c>
      <c r="M55" s="644">
        <f>IF(ISNUMBER(M56), M56,"")</f>
        <v>0</v>
      </c>
      <c r="N55" s="542"/>
      <c r="O55" s="542"/>
      <c r="P55" s="542"/>
      <c r="Q55" s="542"/>
      <c r="R55" s="542"/>
      <c r="S55" s="542"/>
      <c r="T55" s="542"/>
      <c r="U55" s="542"/>
      <c r="V55" s="542"/>
      <c r="W55" s="542"/>
      <c r="X55" s="542"/>
      <c r="Y55" s="542"/>
      <c r="Z55" s="542"/>
      <c r="AA55" s="542"/>
      <c r="AB55" s="542"/>
      <c r="AC55" s="542"/>
      <c r="AD55" s="561"/>
      <c r="AE55" s="542"/>
      <c r="AF55" s="542"/>
      <c r="AG55" s="542"/>
      <c r="AH55" s="542"/>
      <c r="AI55" s="542"/>
      <c r="AJ55" s="542"/>
      <c r="AK55" s="561"/>
      <c r="AL55" s="644">
        <f>IF(ISNUMBER(AL56),AL56,"")</f>
        <v>0</v>
      </c>
      <c r="AM55" s="644">
        <f t="shared" ref="AM55:AO55" si="251">IF(ISNUMBER(AM56),AM56,"")</f>
        <v>0</v>
      </c>
      <c r="AN55" s="644">
        <f t="shared" si="251"/>
        <v>0</v>
      </c>
      <c r="AO55" s="644">
        <f t="shared" si="251"/>
        <v>0</v>
      </c>
      <c r="AP55" s="644">
        <f t="shared" ref="AP55:AY55" si="252">IF(AND(ISNUMBER(AP56),ISNUMBER(AP57) ),SUM(AP56:AP57),"")</f>
        <v>0</v>
      </c>
      <c r="AQ55" s="644">
        <f t="shared" si="252"/>
        <v>0</v>
      </c>
      <c r="AR55" s="644">
        <f t="shared" si="252"/>
        <v>0</v>
      </c>
      <c r="AS55" s="644">
        <f t="shared" si="252"/>
        <v>0</v>
      </c>
      <c r="AT55" s="644">
        <f t="shared" si="252"/>
        <v>0</v>
      </c>
      <c r="AU55" s="644">
        <f t="shared" si="252"/>
        <v>0</v>
      </c>
      <c r="AV55" s="644">
        <f t="shared" ref="AV55" si="253">IF(AND(ISNUMBER(AV56),ISNUMBER(AV57) ),SUM(AV56:AV57),"")</f>
        <v>0</v>
      </c>
      <c r="AW55" s="644">
        <f t="shared" ref="AW55" si="254">IF(AND(ISNUMBER(AW56),ISNUMBER(AW57) ),SUM(AW56:AW57),"")</f>
        <v>0</v>
      </c>
      <c r="AX55" s="644">
        <f t="shared" ref="AX55" si="255">IF(AND(ISNUMBER(AX56),ISNUMBER(AX57) ),SUM(AX56:AX57),"")</f>
        <v>0</v>
      </c>
      <c r="AY55" s="644">
        <f t="shared" si="252"/>
        <v>0</v>
      </c>
      <c r="AZ55" s="644">
        <f>IF(ISNUMBER(AZ56),AZ56,"")</f>
        <v>0</v>
      </c>
      <c r="BA55" s="523"/>
      <c r="BB55" s="523"/>
      <c r="BC55" s="523"/>
      <c r="BD55" s="523"/>
      <c r="BE55" s="523"/>
      <c r="BF55" s="523"/>
      <c r="BG55" s="523"/>
      <c r="BH55" s="523"/>
      <c r="BI55" s="523"/>
      <c r="BJ55" s="523"/>
      <c r="BK55" s="523"/>
      <c r="BL55" s="523"/>
      <c r="BM55" s="523"/>
      <c r="BN55" s="523"/>
      <c r="BO55" s="523"/>
      <c r="BP55" s="523"/>
      <c r="BQ55" s="523"/>
      <c r="BR55" s="523"/>
      <c r="BS55" s="523"/>
      <c r="BT55" s="523"/>
      <c r="BU55" s="523"/>
      <c r="BV55" s="523"/>
      <c r="BW55" s="523"/>
      <c r="BX55" s="523"/>
      <c r="BY55" s="644" t="str">
        <f>IF($C$7="No", 0, IF(AND(ISNUMBER(BY56), ISNUMBER(BY57)), SUM(BY56:BY57), ""))</f>
        <v/>
      </c>
      <c r="BZ55" s="644">
        <f t="shared" ref="BZ55:CD55" si="256">IF($C$7="No", 0, IF(AND(ISNUMBER(BZ56), ISNUMBER(BZ57)), SUM(BZ56:BZ57), ""))</f>
        <v>0</v>
      </c>
      <c r="CA55" s="644">
        <f t="shared" si="256"/>
        <v>0</v>
      </c>
      <c r="CB55" s="644">
        <f t="shared" si="256"/>
        <v>0</v>
      </c>
      <c r="CC55" s="644">
        <f t="shared" si="256"/>
        <v>0</v>
      </c>
      <c r="CD55" s="644">
        <f t="shared" si="256"/>
        <v>0</v>
      </c>
      <c r="CE55" s="644">
        <f t="shared" ref="CE55:CI55" si="257">IF(AND(ISNUMBER(CE56),ISNUMBER(CE57) ),SUM(CE56:CE57),"")</f>
        <v>0</v>
      </c>
      <c r="CF55" s="644">
        <f>IF($C$7="No", 0, IF(AND(ISNUMBER(CF56), ISNUMBER(CF57)), SUM(CF56:CF57), ""))</f>
        <v>0</v>
      </c>
      <c r="CG55" s="644">
        <f>IF($C$7="No", 0, IF(AND(ISNUMBER(CG56), ISNUMBER(CG57)), SUM(CG56:CG57), ""))</f>
        <v>0</v>
      </c>
      <c r="CH55" s="644">
        <f>IF($C$7="No", 0, IF(AND(ISNUMBER(CH56), ISNUMBER(CH57)), SUM(CH56:CH57), ""))</f>
        <v>0</v>
      </c>
      <c r="CI55" s="258">
        <f t="shared" si="257"/>
        <v>0</v>
      </c>
      <c r="CJ55" s="977" t="str">
        <f t="shared" si="237"/>
        <v/>
      </c>
      <c r="CK55" s="564"/>
      <c r="CL55" s="569">
        <f t="shared" ref="CL55" si="258">IF(AND(ISNUMBER(CL56),ISNUMBER(CL57) ),SUM(CL56:CL57),"")</f>
        <v>0</v>
      </c>
      <c r="CM55" s="569">
        <f>IF(AND(ISNUMBER(CM56),ISNUMBER(CM57)),SUM(CM56:CM57),"")</f>
        <v>0</v>
      </c>
      <c r="CN55" s="569">
        <f>IF(ISNUMBER(CN56),CN56,"")</f>
        <v>0</v>
      </c>
      <c r="CO55" s="569">
        <f t="shared" ref="CO55:CQ55" si="259">IF(AND(ISNUMBER(CO56),ISNUMBER(CO57) ),SUM(CO56:CO57),"")</f>
        <v>0</v>
      </c>
      <c r="CP55" s="569">
        <f t="shared" si="259"/>
        <v>0</v>
      </c>
      <c r="CQ55" s="569">
        <f t="shared" si="259"/>
        <v>0</v>
      </c>
      <c r="CR55" s="614" t="str">
        <f t="shared" ref="CR55:CR63" si="260">IF(AND(ISNUMBER(CO55), ISNUMBER(AU55), ISNUMBER(CE55)), IF(CO55&gt;=AU55+CE55, "Pass", "please check"),"")</f>
        <v>Pass</v>
      </c>
      <c r="CS55" s="763" t="str">
        <f t="shared" ref="CS55:CS63" si="261">IF(AND(ISNUMBER(AL55),ISNUMBER(AM55),ISNUMBER(AN55),ISNUMBER(AO55),ISNUMBER(AY55), ISNUMBER(AZ55), ISNUMBER(CQ55), ISNUMBER(CI55)), IF(CQ55&gt;=(AY55+12.5*MAX(0,AZ55-(AL55+AM55+AN55+AO55))+CI55), "Pass", "please check"), "")</f>
        <v>Pass</v>
      </c>
      <c r="CT55" s="3093" t="str">
        <f t="shared" ref="CT55" si="262">IF(AND(ISNUMBER(CT56),ISNUMBER(CT57) ),SUM(CT56:CT57),"")</f>
        <v/>
      </c>
      <c r="CU55" s="3095" t="str">
        <f>IF(AND(OR('General Info'!$C$19="Yes",'General Info'!$D$19="Yes"),ISNUMBER(CU56),ISNUMBER(CU57) ),SUM(CU56:CU57),"")</f>
        <v/>
      </c>
      <c r="CV55" s="3095" t="str">
        <f>IF(AND(OR('General Info'!$C$19="Yes",'General Info'!$D$19="Yes"),ISNUMBER(CV56),ISNUMBER(CV57) ),SUM(CV56:CV57),"")</f>
        <v/>
      </c>
      <c r="CW55" s="3094" t="str">
        <f>IF(AND(OR('General Info'!$C$19="Yes",'General Info'!$D$19="Yes"),ISNUMBER(AU55),ISNUMBER(CE55)),SUM(AU55,CE55),"")</f>
        <v/>
      </c>
      <c r="CX55" s="3094" t="str">
        <f>IF(AND(OR('General Info'!$C$19="Yes",'General Info'!$D$19="Yes"),ISNUMBER(AQ55),ISNUMBER(CA55)),SUM(AQ55,CA55),"")</f>
        <v/>
      </c>
      <c r="CY55" s="3096" t="str">
        <f>IF(AND(OR('General Info'!$C$19="Yes",'General Info'!$D$19="Yes"),ISNUMBER(CY56),ISNUMBER(CY57) ),SUM(CY56:CY57),"")</f>
        <v/>
      </c>
      <c r="CZ55" s="2419"/>
    </row>
    <row r="56" spans="1:104" s="311" customFormat="1" ht="15" customHeight="1" x14ac:dyDescent="0.45">
      <c r="A56" s="606"/>
      <c r="B56" s="391" t="s">
        <v>1002</v>
      </c>
      <c r="C56" s="3534">
        <v>0</v>
      </c>
      <c r="D56" s="3534">
        <v>0</v>
      </c>
      <c r="E56" s="3534">
        <v>0</v>
      </c>
      <c r="F56" s="3534">
        <v>0</v>
      </c>
      <c r="G56" s="3534">
        <v>0</v>
      </c>
      <c r="H56" s="644">
        <f>IF(AND(ISNUMBER(C56),ISNUMBER(D56),ISNUMBER(G56)),SUM(C56,D56,G56),"")</f>
        <v>0</v>
      </c>
      <c r="I56" s="3534">
        <v>0</v>
      </c>
      <c r="J56" s="3534">
        <v>0</v>
      </c>
      <c r="K56" s="3534">
        <v>0</v>
      </c>
      <c r="L56" s="644">
        <f>IF(AND(ISNUMBER(I56),ISNUMBER(J56),ISNUMBER(K56)),SUM(I56:K56), "")</f>
        <v>0</v>
      </c>
      <c r="M56" s="801">
        <v>0</v>
      </c>
      <c r="N56" s="542"/>
      <c r="O56" s="542"/>
      <c r="P56" s="542"/>
      <c r="Q56" s="542"/>
      <c r="R56" s="542"/>
      <c r="S56" s="542"/>
      <c r="T56" s="542"/>
      <c r="U56" s="542"/>
      <c r="V56" s="542"/>
      <c r="W56" s="542"/>
      <c r="X56" s="542"/>
      <c r="Y56" s="542"/>
      <c r="Z56" s="542"/>
      <c r="AA56" s="542"/>
      <c r="AB56" s="542"/>
      <c r="AC56" s="542"/>
      <c r="AD56" s="561"/>
      <c r="AE56" s="542"/>
      <c r="AF56" s="542"/>
      <c r="AG56" s="542"/>
      <c r="AH56" s="542"/>
      <c r="AI56" s="542"/>
      <c r="AJ56" s="542"/>
      <c r="AK56" s="542"/>
      <c r="AL56" s="376">
        <v>0</v>
      </c>
      <c r="AM56" s="3531">
        <v>0</v>
      </c>
      <c r="AN56" s="3531">
        <v>0</v>
      </c>
      <c r="AO56" s="3531">
        <v>0</v>
      </c>
      <c r="AP56" s="3531">
        <v>0</v>
      </c>
      <c r="AQ56" s="3531">
        <v>0</v>
      </c>
      <c r="AR56" s="3531">
        <v>0</v>
      </c>
      <c r="AS56" s="3531">
        <v>0</v>
      </c>
      <c r="AT56" s="3531">
        <v>0</v>
      </c>
      <c r="AU56" s="644">
        <f>IF(AND(ISNUMBER(AP56),ISNUMBER(AQ56),ISNUMBER(AT56)),SUM(AP56,AQ56,AT56),"")</f>
        <v>0</v>
      </c>
      <c r="AV56" s="801">
        <v>0</v>
      </c>
      <c r="AW56" s="376">
        <v>0</v>
      </c>
      <c r="AX56" s="277">
        <v>0</v>
      </c>
      <c r="AY56" s="644">
        <f>IF(AND(ISNUMBER(AV56),ISNUMBER(AW56),ISNUMBER(AX56)),SUM(AV56:AX56), "")</f>
        <v>0</v>
      </c>
      <c r="AZ56" s="801">
        <v>0</v>
      </c>
      <c r="BA56" s="523"/>
      <c r="BB56" s="523"/>
      <c r="BC56" s="523"/>
      <c r="BD56" s="523"/>
      <c r="BE56" s="523"/>
      <c r="BF56" s="523"/>
      <c r="BG56" s="523"/>
      <c r="BH56" s="523"/>
      <c r="BI56" s="523"/>
      <c r="BJ56" s="523"/>
      <c r="BK56" s="523"/>
      <c r="BL56" s="523"/>
      <c r="BM56" s="542"/>
      <c r="BN56" s="542"/>
      <c r="BO56" s="542"/>
      <c r="BP56" s="542"/>
      <c r="BQ56" s="542"/>
      <c r="BR56" s="542"/>
      <c r="BS56" s="542"/>
      <c r="BT56" s="542"/>
      <c r="BU56" s="542"/>
      <c r="BV56" s="542"/>
      <c r="BW56" s="542"/>
      <c r="BX56" s="845"/>
      <c r="BY56" s="376"/>
      <c r="BZ56" s="376">
        <v>0</v>
      </c>
      <c r="CA56" s="376">
        <v>0</v>
      </c>
      <c r="CB56" s="376">
        <v>0</v>
      </c>
      <c r="CC56" s="376">
        <v>0</v>
      </c>
      <c r="CD56" s="376">
        <v>0</v>
      </c>
      <c r="CE56" s="644">
        <f>IF($C$7="No", 0, IF(AND(ISNUMBER(BZ56),ISNUMBER(CA56),ISNUMBER(CD56)),SUM(BZ56,CA56,CD56),""))</f>
        <v>0</v>
      </c>
      <c r="CF56" s="3534">
        <v>0</v>
      </c>
      <c r="CG56" s="3534">
        <v>0</v>
      </c>
      <c r="CH56" s="3534">
        <v>0</v>
      </c>
      <c r="CI56" s="258">
        <f>IF($C$7="No", 0, IF(AND(ISNUMBER(CF56), ISNUMBER(CG56), ISNUMBER(CH56)), SUM(CF56:CH56), ""))</f>
        <v>0</v>
      </c>
      <c r="CJ56" s="977" t="str">
        <f t="shared" si="237"/>
        <v/>
      </c>
      <c r="CK56" s="564"/>
      <c r="CL56" s="3534">
        <v>0</v>
      </c>
      <c r="CM56" s="3534">
        <v>0</v>
      </c>
      <c r="CN56" s="3534">
        <v>0</v>
      </c>
      <c r="CO56" s="3534">
        <v>0</v>
      </c>
      <c r="CP56" s="3534">
        <v>0</v>
      </c>
      <c r="CQ56" s="3534">
        <v>0</v>
      </c>
      <c r="CR56" s="614" t="str">
        <f t="shared" si="260"/>
        <v>Pass</v>
      </c>
      <c r="CS56" s="763" t="str">
        <f t="shared" si="261"/>
        <v>Pass</v>
      </c>
      <c r="CT56" s="3093" t="str">
        <f>IF(AND(OR('General Info'!$C$19="Yes",'General Info'!$D$19="Yes"),ISNUMBER(CO56),ISNUMBER(CP56),ISNUMBER(CU56)),CO56-CP56+CU56,"")</f>
        <v/>
      </c>
      <c r="CU56" s="3534"/>
      <c r="CV56" s="3534"/>
      <c r="CW56" s="3094" t="str">
        <f>IF(AND(OR('General Info'!$C$19="Yes",'General Info'!$D$19="Yes"),ISNUMBER(AU56),ISNUMBER(CE56)),SUM(AU56,CE56),"")</f>
        <v/>
      </c>
      <c r="CX56" s="3094" t="str">
        <f>IF(AND(OR('General Info'!$C$19="Yes",'General Info'!$D$19="Yes"),ISNUMBER(AQ56),ISNUMBER(CA56)),SUM(AQ56,CA56),"")</f>
        <v/>
      </c>
      <c r="CY56" s="3534"/>
      <c r="CZ56" s="2419"/>
    </row>
    <row r="57" spans="1:104" s="311" customFormat="1" ht="15" customHeight="1" x14ac:dyDescent="0.45">
      <c r="A57" s="606"/>
      <c r="B57" s="391" t="s">
        <v>1003</v>
      </c>
      <c r="C57" s="3534">
        <v>0</v>
      </c>
      <c r="D57" s="3534">
        <v>0</v>
      </c>
      <c r="E57" s="3534">
        <v>0</v>
      </c>
      <c r="F57" s="3534">
        <v>0</v>
      </c>
      <c r="G57" s="3534">
        <v>0</v>
      </c>
      <c r="H57" s="644">
        <f t="shared" si="190"/>
        <v>0</v>
      </c>
      <c r="I57" s="3534">
        <v>0</v>
      </c>
      <c r="J57" s="3534">
        <v>0</v>
      </c>
      <c r="K57" s="3534">
        <v>0</v>
      </c>
      <c r="L57" s="644">
        <f>IF(AND(ISNUMBER(I57),ISNUMBER(J57),ISNUMBER(K57)),SUM(I57:K57), "")</f>
        <v>0</v>
      </c>
      <c r="M57" s="1045"/>
      <c r="N57" s="542"/>
      <c r="O57" s="542"/>
      <c r="P57" s="542"/>
      <c r="Q57" s="542"/>
      <c r="R57" s="542"/>
      <c r="S57" s="542"/>
      <c r="T57" s="542"/>
      <c r="U57" s="542"/>
      <c r="V57" s="542"/>
      <c r="W57" s="542"/>
      <c r="X57" s="542"/>
      <c r="Y57" s="542"/>
      <c r="Z57" s="553"/>
      <c r="AA57" s="553"/>
      <c r="AB57" s="553"/>
      <c r="AC57" s="553"/>
      <c r="AD57" s="1046"/>
      <c r="AE57" s="553"/>
      <c r="AF57" s="553"/>
      <c r="AG57" s="553"/>
      <c r="AH57" s="553"/>
      <c r="AI57" s="553"/>
      <c r="AJ57" s="553"/>
      <c r="AK57" s="553"/>
      <c r="AL57" s="542"/>
      <c r="AM57" s="542"/>
      <c r="AN57" s="542"/>
      <c r="AO57" s="542"/>
      <c r="AP57" s="3531">
        <v>0</v>
      </c>
      <c r="AQ57" s="3531">
        <v>0</v>
      </c>
      <c r="AR57" s="3531">
        <v>0</v>
      </c>
      <c r="AS57" s="3531">
        <v>0</v>
      </c>
      <c r="AT57" s="3531">
        <v>0</v>
      </c>
      <c r="AU57" s="644">
        <f>IF(AND(ISNUMBER(AP57),ISNUMBER(AQ57),ISNUMBER(AT57)),SUM(AP57,AQ57,AT57),"")</f>
        <v>0</v>
      </c>
      <c r="AV57" s="551">
        <v>0</v>
      </c>
      <c r="AW57" s="374">
        <v>0</v>
      </c>
      <c r="AX57" s="413">
        <v>0</v>
      </c>
      <c r="AY57" s="644">
        <f>IF(AND(ISNUMBER(AV57),ISNUMBER(AW57),ISNUMBER(AX57)),SUM(AV57:AX57), "")</f>
        <v>0</v>
      </c>
      <c r="AZ57" s="1045"/>
      <c r="BA57" s="523"/>
      <c r="BB57" s="523"/>
      <c r="BC57" s="523"/>
      <c r="BD57" s="523"/>
      <c r="BE57" s="523"/>
      <c r="BF57" s="523"/>
      <c r="BG57" s="523"/>
      <c r="BH57" s="523"/>
      <c r="BI57" s="523"/>
      <c r="BJ57" s="523"/>
      <c r="BK57" s="908"/>
      <c r="BL57" s="908"/>
      <c r="BM57" s="542"/>
      <c r="BN57" s="542"/>
      <c r="BO57" s="542"/>
      <c r="BP57" s="542"/>
      <c r="BQ57" s="542"/>
      <c r="BR57" s="542"/>
      <c r="BS57" s="542"/>
      <c r="BT57" s="542"/>
      <c r="BU57" s="542"/>
      <c r="BV57" s="542"/>
      <c r="BW57" s="542"/>
      <c r="BX57" s="553"/>
      <c r="BY57" s="374"/>
      <c r="BZ57" s="374">
        <v>0</v>
      </c>
      <c r="CA57" s="374">
        <v>0</v>
      </c>
      <c r="CB57" s="374">
        <v>0</v>
      </c>
      <c r="CC57" s="374">
        <v>0</v>
      </c>
      <c r="CD57" s="374">
        <v>0</v>
      </c>
      <c r="CE57" s="644">
        <f>IF($C$7="No", 0, IF(AND(ISNUMBER(BZ57),ISNUMBER(CA57),ISNUMBER(CD57)),SUM(BZ57,CA57,CD57),""))</f>
        <v>0</v>
      </c>
      <c r="CF57" s="3534">
        <v>0</v>
      </c>
      <c r="CG57" s="3534">
        <v>0</v>
      </c>
      <c r="CH57" s="3534">
        <v>0</v>
      </c>
      <c r="CI57" s="258">
        <f>IF($C$7="No", 0, IF(AND(ISNUMBER(CF57), ISNUMBER(CG57), ISNUMBER(CH57)), SUM(CF57:CH57), ""))</f>
        <v>0</v>
      </c>
      <c r="CJ57" s="977" t="str">
        <f t="shared" si="237"/>
        <v/>
      </c>
      <c r="CK57" s="564"/>
      <c r="CL57" s="3534">
        <v>0</v>
      </c>
      <c r="CM57" s="3534">
        <v>0</v>
      </c>
      <c r="CN57" s="542"/>
      <c r="CO57" s="3534">
        <v>0</v>
      </c>
      <c r="CP57" s="3534">
        <v>0</v>
      </c>
      <c r="CQ57" s="3534">
        <v>0</v>
      </c>
      <c r="CR57" s="614" t="str">
        <f t="shared" si="260"/>
        <v>Pass</v>
      </c>
      <c r="CS57" s="763" t="str">
        <f t="shared" si="261"/>
        <v/>
      </c>
      <c r="CT57" s="3093" t="str">
        <f>IF(AND(OR('General Info'!$C$19="Yes",'General Info'!$D$19="Yes"),ISNUMBER(CO57),ISNUMBER(CP57),ISNUMBER(CU57)),CO57-CP57+CU57,"")</f>
        <v/>
      </c>
      <c r="CU57" s="3534"/>
      <c r="CV57" s="3534"/>
      <c r="CW57" s="3094" t="str">
        <f>IF(AND(OR('General Info'!$C$19="Yes",'General Info'!$D$19="Yes"),ISNUMBER(AU57),ISNUMBER(CE57)),SUM(AU57,CE57),"")</f>
        <v/>
      </c>
      <c r="CX57" s="3094" t="str">
        <f>IF(AND(OR('General Info'!$C$19="Yes",'General Info'!$D$19="Yes"),ISNUMBER(AQ57),ISNUMBER(CA57)),SUM(AQ57,CA57),"")</f>
        <v/>
      </c>
      <c r="CY57" s="3534"/>
      <c r="CZ57" s="2419"/>
    </row>
    <row r="58" spans="1:104" s="311" customFormat="1" ht="15" customHeight="1" x14ac:dyDescent="0.45">
      <c r="A58" s="606"/>
      <c r="B58" s="570" t="s">
        <v>1004</v>
      </c>
      <c r="C58" s="644">
        <f t="shared" ref="C58:H58" si="263">IF(AND(ISNUMBER(C59),ISNUMBER(C60)),SUM(C59:C60),"")</f>
        <v>0</v>
      </c>
      <c r="D58" s="644">
        <f t="shared" si="263"/>
        <v>0</v>
      </c>
      <c r="E58" s="644">
        <f t="shared" si="263"/>
        <v>0</v>
      </c>
      <c r="F58" s="644">
        <f t="shared" si="263"/>
        <v>0</v>
      </c>
      <c r="G58" s="644">
        <f t="shared" si="263"/>
        <v>0</v>
      </c>
      <c r="H58" s="644">
        <f t="shared" si="263"/>
        <v>0</v>
      </c>
      <c r="I58" s="644">
        <f>IF(AND(ISNUMBER(I59),ISNUMBER(I60)),SUM(I59:I60),"")</f>
        <v>0</v>
      </c>
      <c r="J58" s="644">
        <f>IF(AND(ISNUMBER(J59),ISNUMBER(J60)),SUM(J59:J60),"")</f>
        <v>0</v>
      </c>
      <c r="K58" s="644">
        <f>IF(AND(ISNUMBER(K59),ISNUMBER(K60)),SUM(K59:K60),"")</f>
        <v>0</v>
      </c>
      <c r="L58" s="644">
        <f>IF(AND(ISNUMBER(L59),ISNUMBER(L60)),SUM(L59:L60),"")</f>
        <v>0</v>
      </c>
      <c r="M58" s="644">
        <f>IF(AND(ISNUMBER(M59),ISNUMBER(M60)),SUM(M59:M60),"")</f>
        <v>0</v>
      </c>
      <c r="N58" s="569">
        <f t="shared" ref="N58:S58" si="264">IF(AND(ISNUMBER(N59),ISNUMBER(N60)),SUM(N59:N60),"")</f>
        <v>0</v>
      </c>
      <c r="O58" s="569">
        <f t="shared" si="264"/>
        <v>0</v>
      </c>
      <c r="P58" s="569">
        <f t="shared" si="264"/>
        <v>0</v>
      </c>
      <c r="Q58" s="569">
        <f t="shared" si="264"/>
        <v>0</v>
      </c>
      <c r="R58" s="569">
        <f t="shared" si="264"/>
        <v>0</v>
      </c>
      <c r="S58" s="569">
        <f t="shared" si="264"/>
        <v>0</v>
      </c>
      <c r="T58" s="1082">
        <f t="shared" ref="T58:Y58" si="265">IF(AND(ISNUMBER(T59),ISNUMBER(T60)),SUM(T59:T60),"")</f>
        <v>0</v>
      </c>
      <c r="U58" s="1082">
        <f t="shared" si="265"/>
        <v>0</v>
      </c>
      <c r="V58" s="1082">
        <f t="shared" si="265"/>
        <v>0</v>
      </c>
      <c r="W58" s="1082">
        <f t="shared" si="265"/>
        <v>0</v>
      </c>
      <c r="X58" s="1082">
        <f t="shared" si="265"/>
        <v>0</v>
      </c>
      <c r="Y58" s="1082">
        <f t="shared" si="265"/>
        <v>0</v>
      </c>
      <c r="Z58" s="644">
        <f t="shared" ref="Z58:AK58" si="266">IF(ISNUMBER(Z59),Z59,"")</f>
        <v>0</v>
      </c>
      <c r="AA58" s="644">
        <f t="shared" si="266"/>
        <v>0</v>
      </c>
      <c r="AB58" s="644">
        <f t="shared" si="266"/>
        <v>0</v>
      </c>
      <c r="AC58" s="644">
        <f t="shared" si="266"/>
        <v>0</v>
      </c>
      <c r="AD58" s="258">
        <f t="shared" si="266"/>
        <v>0</v>
      </c>
      <c r="AE58" s="644">
        <f>IF(AND(ISNUMBER(Z58),ISNUMBER(AA58),ISNUMBER(AD58)),SUM(Z58,AA58,AD58),"")</f>
        <v>0</v>
      </c>
      <c r="AF58" s="644">
        <f t="shared" si="266"/>
        <v>0</v>
      </c>
      <c r="AG58" s="644">
        <f t="shared" si="266"/>
        <v>0</v>
      </c>
      <c r="AH58" s="644">
        <f t="shared" si="266"/>
        <v>0</v>
      </c>
      <c r="AI58" s="644">
        <f t="shared" si="266"/>
        <v>0</v>
      </c>
      <c r="AJ58" s="644">
        <f t="shared" si="266"/>
        <v>0</v>
      </c>
      <c r="AK58" s="644">
        <f t="shared" si="266"/>
        <v>0</v>
      </c>
      <c r="AL58" s="3531">
        <v>0</v>
      </c>
      <c r="AM58" s="3531">
        <v>0</v>
      </c>
      <c r="AN58" s="3531">
        <v>0</v>
      </c>
      <c r="AO58" s="3531">
        <v>0</v>
      </c>
      <c r="AP58" s="644">
        <f t="shared" ref="AP58:BF58" si="267">IF(AND(ISNUMBER(AP59),ISNUMBER(AP60)),SUM(AP59:AP60),"")</f>
        <v>0</v>
      </c>
      <c r="AQ58" s="644">
        <f t="shared" si="267"/>
        <v>0</v>
      </c>
      <c r="AR58" s="644">
        <f t="shared" si="267"/>
        <v>0</v>
      </c>
      <c r="AS58" s="644">
        <f t="shared" si="267"/>
        <v>0</v>
      </c>
      <c r="AT58" s="644">
        <f t="shared" si="267"/>
        <v>0</v>
      </c>
      <c r="AU58" s="644">
        <f t="shared" si="267"/>
        <v>0</v>
      </c>
      <c r="AV58" s="644">
        <f t="shared" ref="AV58:AZ58" si="268">IF(AND(ISNUMBER(AV59),ISNUMBER(AV60)),SUM(AV59:AV60),"")</f>
        <v>0</v>
      </c>
      <c r="AW58" s="644">
        <f t="shared" si="268"/>
        <v>0</v>
      </c>
      <c r="AX58" s="644">
        <f t="shared" si="268"/>
        <v>0</v>
      </c>
      <c r="AY58" s="644">
        <f t="shared" si="268"/>
        <v>0</v>
      </c>
      <c r="AZ58" s="644">
        <f t="shared" si="268"/>
        <v>0</v>
      </c>
      <c r="BA58" s="644">
        <f t="shared" si="267"/>
        <v>0</v>
      </c>
      <c r="BB58" s="644">
        <f t="shared" si="267"/>
        <v>0</v>
      </c>
      <c r="BC58" s="644">
        <f t="shared" si="267"/>
        <v>0</v>
      </c>
      <c r="BD58" s="644">
        <f t="shared" si="267"/>
        <v>0</v>
      </c>
      <c r="BE58" s="644">
        <f t="shared" si="267"/>
        <v>0</v>
      </c>
      <c r="BF58" s="644">
        <f t="shared" si="267"/>
        <v>0</v>
      </c>
      <c r="BG58" s="644">
        <f t="shared" ref="BG58:BX58" si="269">IF(AND(ISNUMBER(BG59),ISNUMBER(BG60)),SUM(BG59:BG60),"")</f>
        <v>0</v>
      </c>
      <c r="BH58" s="644">
        <f t="shared" si="269"/>
        <v>0</v>
      </c>
      <c r="BI58" s="644">
        <f t="shared" si="269"/>
        <v>0</v>
      </c>
      <c r="BJ58" s="644">
        <f t="shared" si="269"/>
        <v>0</v>
      </c>
      <c r="BK58" s="644">
        <f t="shared" si="269"/>
        <v>0</v>
      </c>
      <c r="BL58" s="644">
        <f t="shared" si="269"/>
        <v>0</v>
      </c>
      <c r="BM58" s="644">
        <f t="shared" si="269"/>
        <v>0</v>
      </c>
      <c r="BN58" s="644">
        <f t="shared" si="269"/>
        <v>0</v>
      </c>
      <c r="BO58" s="644">
        <f t="shared" si="269"/>
        <v>0</v>
      </c>
      <c r="BP58" s="644">
        <f t="shared" si="269"/>
        <v>0</v>
      </c>
      <c r="BQ58" s="644">
        <f t="shared" si="269"/>
        <v>0</v>
      </c>
      <c r="BR58" s="644">
        <f t="shared" si="269"/>
        <v>0</v>
      </c>
      <c r="BS58" s="644">
        <f t="shared" si="269"/>
        <v>0</v>
      </c>
      <c r="BT58" s="644">
        <f t="shared" si="269"/>
        <v>0</v>
      </c>
      <c r="BU58" s="644">
        <f t="shared" si="269"/>
        <v>0</v>
      </c>
      <c r="BV58" s="644">
        <f t="shared" si="269"/>
        <v>0</v>
      </c>
      <c r="BW58" s="644">
        <f t="shared" si="269"/>
        <v>0</v>
      </c>
      <c r="BX58" s="644">
        <f t="shared" si="269"/>
        <v>0</v>
      </c>
      <c r="BY58" s="644">
        <f>IF($C$7="No", 0, IF(AND(ISNUMBER(BY59), ISNUMBER(BY60)), SUM(BY59:BY60), ""))</f>
        <v>0</v>
      </c>
      <c r="BZ58" s="644">
        <f t="shared" ref="BZ58:CD58" si="270">IF($C$7="No", 0, IF(AND(ISNUMBER(BZ59), ISNUMBER(BZ60)), SUM(BZ59:BZ60), ""))</f>
        <v>0</v>
      </c>
      <c r="CA58" s="644">
        <f t="shared" si="270"/>
        <v>0</v>
      </c>
      <c r="CB58" s="644">
        <f t="shared" si="270"/>
        <v>0</v>
      </c>
      <c r="CC58" s="644">
        <f t="shared" si="270"/>
        <v>0</v>
      </c>
      <c r="CD58" s="644">
        <f t="shared" si="270"/>
        <v>0</v>
      </c>
      <c r="CE58" s="644">
        <f t="shared" ref="CE58:CI58" si="271">IF(AND(ISNUMBER(CE59),ISNUMBER(CE60)),SUM(CE59:CE60),"")</f>
        <v>0</v>
      </c>
      <c r="CF58" s="644">
        <f>IF($C$7="No", 0, IF(AND(ISNUMBER(CF59), ISNUMBER(CF60)), SUM(CF59:CF60), ""))</f>
        <v>0</v>
      </c>
      <c r="CG58" s="644">
        <f>IF($C$7="No", 0, IF(AND(ISNUMBER(CG59), ISNUMBER(CG60)), SUM(CG59:CG60), ""))</f>
        <v>0</v>
      </c>
      <c r="CH58" s="644">
        <f>IF($C$7="No", 0, IF(AND(ISNUMBER(CH59), ISNUMBER(CH60)), SUM(CH59:CH60), ""))</f>
        <v>0</v>
      </c>
      <c r="CI58" s="258">
        <f t="shared" si="271"/>
        <v>0</v>
      </c>
      <c r="CJ58" s="977" t="str">
        <f t="shared" si="237"/>
        <v/>
      </c>
      <c r="CK58" s="564"/>
      <c r="CL58" s="569">
        <f t="shared" ref="CL58:CQ58" si="272">IF(AND(ISNUMBER(CL59),ISNUMBER(CL60)),SUM(CL59:CL60),"")</f>
        <v>0</v>
      </c>
      <c r="CM58" s="569">
        <f t="shared" si="272"/>
        <v>0</v>
      </c>
      <c r="CN58" s="569">
        <f t="shared" si="272"/>
        <v>0</v>
      </c>
      <c r="CO58" s="569">
        <f t="shared" si="272"/>
        <v>0</v>
      </c>
      <c r="CP58" s="569">
        <f t="shared" si="272"/>
        <v>0</v>
      </c>
      <c r="CQ58" s="569">
        <f t="shared" si="272"/>
        <v>0</v>
      </c>
      <c r="CR58" s="614" t="str">
        <f t="shared" si="260"/>
        <v>Pass</v>
      </c>
      <c r="CS58" s="763" t="str">
        <f t="shared" si="261"/>
        <v>Pass</v>
      </c>
      <c r="CT58" s="3093" t="str">
        <f t="shared" ref="CT58" si="273">IF(AND(ISNUMBER(CT59),ISNUMBER(CT60)),SUM(CT59:CT60),"")</f>
        <v/>
      </c>
      <c r="CU58" s="3095" t="str">
        <f>IF(AND(OR('General Info'!$C$19="Yes",'General Info'!$D$19="Yes"),ISNUMBER(CU59),ISNUMBER(CU60)),SUM(CU59:CU60),"")</f>
        <v/>
      </c>
      <c r="CV58" s="3095" t="str">
        <f>IF(AND(OR('General Info'!$C$19="Yes",'General Info'!$D$19="Yes"),ISNUMBER(CV59),ISNUMBER(CV60)),SUM(CV59:CV60),"")</f>
        <v/>
      </c>
      <c r="CW58" s="3094" t="str">
        <f>IF(AND(OR('General Info'!$C$19="Yes",'General Info'!$D$19="Yes"),ISNUMBER(AU58),ISNUMBER(CE58)),SUM(AU58,CE58),"")</f>
        <v/>
      </c>
      <c r="CX58" s="3094" t="str">
        <f>IF(AND(OR('General Info'!$C$19="Yes",'General Info'!$D$19="Yes"),ISNUMBER(AQ58),ISNUMBER(CA58)),SUM(AQ58,CA58),"")</f>
        <v/>
      </c>
      <c r="CY58" s="3096" t="str">
        <f>IF(AND(OR('General Info'!$C$19="Yes",'General Info'!$D$19="Yes"),ISNUMBER(CY59),ISNUMBER(CY60)),SUM(CY59:CY60),"")</f>
        <v/>
      </c>
      <c r="CZ58" s="2419"/>
    </row>
    <row r="59" spans="1:104" s="311" customFormat="1" ht="15" customHeight="1" x14ac:dyDescent="0.45">
      <c r="A59" s="606"/>
      <c r="B59" s="391" t="s">
        <v>1005</v>
      </c>
      <c r="C59" s="644">
        <f>IF(AND(ISNUMBER(N59),ISNUMBER(Z59)),SUM(N59,Z59),"")</f>
        <v>0</v>
      </c>
      <c r="D59" s="644">
        <f>IF(AND(ISNUMBER(O59),ISNUMBER(AA59)),SUM(O59,AA59),"")</f>
        <v>0</v>
      </c>
      <c r="E59" s="644">
        <f>IF(AND(ISNUMBER(P59),ISNUMBER(AB59)),SUM(P59,AB59),"")</f>
        <v>0</v>
      </c>
      <c r="F59" s="644">
        <f>IF(AND(ISNUMBER(Q59),ISNUMBER(AC59)),SUM(Q59,AC59),"")</f>
        <v>0</v>
      </c>
      <c r="G59" s="644">
        <f>IF(AND(ISNUMBER(R59),ISNUMBER(AD59)),SUM(R59,AD59),"")</f>
        <v>0</v>
      </c>
      <c r="H59" s="644">
        <f t="shared" si="190"/>
        <v>0</v>
      </c>
      <c r="I59" s="644">
        <f>IF(AND(ISNUMBER(T59),ISNUMBER(AF59)),SUM(T59,AF59),"")</f>
        <v>0</v>
      </c>
      <c r="J59" s="644">
        <f>IF(AND(ISNUMBER(U59),ISNUMBER(AG59)),SUM(U59,AG59),"")</f>
        <v>0</v>
      </c>
      <c r="K59" s="644">
        <f>IF(AND(ISNUMBER(V59),ISNUMBER(AH59)),SUM(V59,AH59),"")</f>
        <v>0</v>
      </c>
      <c r="L59" s="644">
        <f>IF(AND(ISNUMBER(W59),ISNUMBER(AI59)),SUM(W59,AI59),"")</f>
        <v>0</v>
      </c>
      <c r="M59" s="644">
        <f>IF(AND(ISNUMBER(X59),ISNUMBER(AJ59)),SUM(X59,AJ59),"")</f>
        <v>0</v>
      </c>
      <c r="N59" s="3534">
        <v>0</v>
      </c>
      <c r="O59" s="3534">
        <v>0</v>
      </c>
      <c r="P59" s="3534">
        <v>0</v>
      </c>
      <c r="Q59" s="3534">
        <v>0</v>
      </c>
      <c r="R59" s="3534">
        <v>0</v>
      </c>
      <c r="S59" s="541">
        <f t="shared" si="192"/>
        <v>0</v>
      </c>
      <c r="T59" s="3534">
        <v>0</v>
      </c>
      <c r="U59" s="3534">
        <v>0</v>
      </c>
      <c r="V59" s="3534">
        <v>0</v>
      </c>
      <c r="W59" s="644">
        <f>IF(AND(ISNUMBER(T59),ISNUMBER(U59),ISNUMBER(V59)),SUM(T59:V59), "")</f>
        <v>0</v>
      </c>
      <c r="X59" s="3539">
        <v>0</v>
      </c>
      <c r="Y59" s="3539">
        <v>0</v>
      </c>
      <c r="Z59" s="3539">
        <v>0</v>
      </c>
      <c r="AA59" s="3539">
        <v>0</v>
      </c>
      <c r="AB59" s="3539">
        <v>0</v>
      </c>
      <c r="AC59" s="3539">
        <v>0</v>
      </c>
      <c r="AD59" s="3539">
        <v>0</v>
      </c>
      <c r="AE59" s="644">
        <f>IF(AND(ISNUMBER(Z59),ISNUMBER(AA59),ISNUMBER(AD59)),SUM(Z59,AA59,AD59),"")</f>
        <v>0</v>
      </c>
      <c r="AF59" s="3531">
        <v>0</v>
      </c>
      <c r="AG59" s="3531">
        <v>0</v>
      </c>
      <c r="AH59" s="3531">
        <v>0</v>
      </c>
      <c r="AI59" s="644">
        <f>IF(AND(ISNUMBER(AF59),ISNUMBER(AG59),ISNUMBER(AH59)),SUM(AF59:AH59), "")</f>
        <v>0</v>
      </c>
      <c r="AJ59" s="3531">
        <v>0</v>
      </c>
      <c r="AK59" s="3531">
        <v>0</v>
      </c>
      <c r="AL59" s="3531">
        <v>0</v>
      </c>
      <c r="AM59" s="3531">
        <v>0</v>
      </c>
      <c r="AN59" s="3531">
        <v>0</v>
      </c>
      <c r="AO59" s="3531">
        <v>0</v>
      </c>
      <c r="AP59" s="644">
        <f t="shared" ref="AP59:AT60" si="274">IF(AND(ISNUMBER(BA59),ISNUMBER(BM59)),SUM(BA59,BM59),"")</f>
        <v>0</v>
      </c>
      <c r="AQ59" s="644">
        <f t="shared" si="274"/>
        <v>0</v>
      </c>
      <c r="AR59" s="644">
        <f t="shared" si="274"/>
        <v>0</v>
      </c>
      <c r="AS59" s="644">
        <f t="shared" si="274"/>
        <v>0</v>
      </c>
      <c r="AT59" s="644">
        <f t="shared" si="274"/>
        <v>0</v>
      </c>
      <c r="AU59" s="644">
        <f>IF(AND(ISNUMBER(AP59),ISNUMBER(AQ59),ISNUMBER(AT59)),SUM(AP59,AQ59,AT59),"")</f>
        <v>0</v>
      </c>
      <c r="AV59" s="644">
        <f t="shared" ref="AV59:AZ60" si="275">IF(AND(ISNUMBER(BG59),ISNUMBER(BS59)),SUM(BG59,BS59),"")</f>
        <v>0</v>
      </c>
      <c r="AW59" s="644">
        <f t="shared" si="275"/>
        <v>0</v>
      </c>
      <c r="AX59" s="644">
        <f t="shared" si="275"/>
        <v>0</v>
      </c>
      <c r="AY59" s="644">
        <f t="shared" si="275"/>
        <v>0</v>
      </c>
      <c r="AZ59" s="644">
        <f t="shared" si="275"/>
        <v>0</v>
      </c>
      <c r="BA59" s="3537">
        <v>0</v>
      </c>
      <c r="BB59" s="3537">
        <v>0</v>
      </c>
      <c r="BC59" s="3537">
        <v>0</v>
      </c>
      <c r="BD59" s="3537">
        <v>0</v>
      </c>
      <c r="BE59" s="3537">
        <v>0</v>
      </c>
      <c r="BF59" s="541">
        <f>IF(AND(ISNUMBER(BA59), ISNUMBER(BB59), ISNUMBER(BE59)), SUM(BA59,BB59,BE59), "")</f>
        <v>0</v>
      </c>
      <c r="BG59" s="3543">
        <v>0</v>
      </c>
      <c r="BH59" s="3543">
        <v>0</v>
      </c>
      <c r="BI59" s="3543">
        <v>0</v>
      </c>
      <c r="BJ59" s="644">
        <f>IF(AND(ISNUMBER(BG59),ISNUMBER(BH59),ISNUMBER(BI59)),SUM(BG59:BI59), "")</f>
        <v>0</v>
      </c>
      <c r="BK59" s="3543">
        <v>0</v>
      </c>
      <c r="BL59" s="3543">
        <v>0</v>
      </c>
      <c r="BM59" s="3543">
        <v>0</v>
      </c>
      <c r="BN59" s="3543">
        <v>0</v>
      </c>
      <c r="BO59" s="3543">
        <v>0</v>
      </c>
      <c r="BP59" s="3543">
        <v>0</v>
      </c>
      <c r="BQ59" s="3543">
        <v>0</v>
      </c>
      <c r="BR59" s="541">
        <f>IF(AND(ISNUMBER(BM59), ISNUMBER(BN59), ISNUMBER(BQ59)), SUM(BM59,BN59,BQ59), "")</f>
        <v>0</v>
      </c>
      <c r="BS59" s="3543">
        <v>0</v>
      </c>
      <c r="BT59" s="3543">
        <v>0</v>
      </c>
      <c r="BU59" s="3543">
        <v>0</v>
      </c>
      <c r="BV59" s="644">
        <f>IF(AND(ISNUMBER(BS59),ISNUMBER(BT59),ISNUMBER(BU59)),SUM(BS59:BU59), "")</f>
        <v>0</v>
      </c>
      <c r="BW59" s="372">
        <v>0</v>
      </c>
      <c r="BX59" s="372">
        <v>0</v>
      </c>
      <c r="BY59" s="372">
        <v>0</v>
      </c>
      <c r="BZ59" s="372">
        <v>0</v>
      </c>
      <c r="CA59" s="372">
        <v>0</v>
      </c>
      <c r="CB59" s="372">
        <v>0</v>
      </c>
      <c r="CC59" s="372">
        <v>0</v>
      </c>
      <c r="CD59" s="372">
        <v>0</v>
      </c>
      <c r="CE59" s="644">
        <f>IF($C$7="No", 0, IF(AND(ISNUMBER(BZ59),ISNUMBER(CA59),ISNUMBER(CD59)),SUM(BZ59,CA59,CD59),""))</f>
        <v>0</v>
      </c>
      <c r="CF59" s="372">
        <v>0</v>
      </c>
      <c r="CG59" s="372">
        <v>0</v>
      </c>
      <c r="CH59" s="372">
        <v>0</v>
      </c>
      <c r="CI59" s="258">
        <f t="shared" ref="CI59:CI63" si="276">IF($C$7="No", 0, IF(AND(ISNUMBER(CF59), ISNUMBER(CG59), ISNUMBER(CH59)), SUM(CF59:CH59), ""))</f>
        <v>0</v>
      </c>
      <c r="CJ59" s="977" t="str">
        <f t="shared" si="237"/>
        <v/>
      </c>
      <c r="CK59" s="564"/>
      <c r="CL59" s="3534">
        <v>0</v>
      </c>
      <c r="CM59" s="3534">
        <v>0</v>
      </c>
      <c r="CN59" s="3534">
        <v>0</v>
      </c>
      <c r="CO59" s="3534">
        <v>0</v>
      </c>
      <c r="CP59" s="3534">
        <v>0</v>
      </c>
      <c r="CQ59" s="3534">
        <v>0</v>
      </c>
      <c r="CR59" s="614" t="str">
        <f t="shared" si="260"/>
        <v>Pass</v>
      </c>
      <c r="CS59" s="763" t="str">
        <f t="shared" si="261"/>
        <v>Pass</v>
      </c>
      <c r="CT59" s="3093" t="str">
        <f>IF(AND(OR('General Info'!$C$19="Yes",'General Info'!$D$19="Yes"),ISNUMBER(CO59),ISNUMBER(CP59),ISNUMBER(CU59)),CO59-CP59+CU59,"")</f>
        <v/>
      </c>
      <c r="CU59" s="3534"/>
      <c r="CV59" s="3534"/>
      <c r="CW59" s="3094" t="str">
        <f>IF(AND(OR('General Info'!$C$19="Yes",'General Info'!$D$19="Yes"),ISNUMBER(AU59),ISNUMBER(CE59)),SUM(AU59,CE59),"")</f>
        <v/>
      </c>
      <c r="CX59" s="3094" t="str">
        <f>IF(AND(OR('General Info'!$C$19="Yes",'General Info'!$D$19="Yes"),ISNUMBER(AQ59),ISNUMBER(CA59)),SUM(AQ59,CA59),"")</f>
        <v/>
      </c>
      <c r="CY59" s="3534"/>
      <c r="CZ59" s="2419"/>
    </row>
    <row r="60" spans="1:104" s="311" customFormat="1" ht="15" customHeight="1" x14ac:dyDescent="0.45">
      <c r="A60" s="606"/>
      <c r="B60" s="391" t="s">
        <v>1006</v>
      </c>
      <c r="C60" s="644">
        <f t="shared" ref="C60:G60" si="277">IF((ISNUMBER(N60)),N60,"")</f>
        <v>0</v>
      </c>
      <c r="D60" s="644">
        <f t="shared" si="277"/>
        <v>0</v>
      </c>
      <c r="E60" s="644">
        <f t="shared" si="277"/>
        <v>0</v>
      </c>
      <c r="F60" s="644">
        <f t="shared" si="277"/>
        <v>0</v>
      </c>
      <c r="G60" s="644">
        <f t="shared" si="277"/>
        <v>0</v>
      </c>
      <c r="H60" s="644">
        <f t="shared" si="190"/>
        <v>0</v>
      </c>
      <c r="I60" s="644">
        <f>IF((ISNUMBER(T60)),T60,"")</f>
        <v>0</v>
      </c>
      <c r="J60" s="644">
        <f>IF((ISNUMBER(U60)),U60,"")</f>
        <v>0</v>
      </c>
      <c r="K60" s="644">
        <f>IF((ISNUMBER(V60)),V60,"")</f>
        <v>0</v>
      </c>
      <c r="L60" s="644">
        <f>IF((ISNUMBER(W60)),W60,"")</f>
        <v>0</v>
      </c>
      <c r="M60" s="644">
        <f>IF((ISNUMBER(X60)),X60,"")</f>
        <v>0</v>
      </c>
      <c r="N60" s="3534">
        <v>0</v>
      </c>
      <c r="O60" s="3534">
        <v>0</v>
      </c>
      <c r="P60" s="3534">
        <v>0</v>
      </c>
      <c r="Q60" s="3534">
        <v>0</v>
      </c>
      <c r="R60" s="3534">
        <v>0</v>
      </c>
      <c r="S60" s="541">
        <f t="shared" si="192"/>
        <v>0</v>
      </c>
      <c r="T60" s="3534">
        <v>0</v>
      </c>
      <c r="U60" s="3534">
        <v>0</v>
      </c>
      <c r="V60" s="3534">
        <v>0</v>
      </c>
      <c r="W60" s="644">
        <f>IF(AND(ISNUMBER(T60),ISNUMBER(U60),ISNUMBER(V60)),SUM(T60:V60), "")</f>
        <v>0</v>
      </c>
      <c r="X60" s="3539">
        <v>0</v>
      </c>
      <c r="Y60" s="3539">
        <v>0</v>
      </c>
      <c r="Z60" s="542"/>
      <c r="AA60" s="542"/>
      <c r="AB60" s="542"/>
      <c r="AC60" s="542"/>
      <c r="AD60" s="561"/>
      <c r="AE60" s="845"/>
      <c r="AF60" s="542"/>
      <c r="AG60" s="542"/>
      <c r="AH60" s="542"/>
      <c r="AI60" s="845"/>
      <c r="AJ60" s="542"/>
      <c r="AK60" s="542"/>
      <c r="AL60" s="3531">
        <v>0</v>
      </c>
      <c r="AM60" s="3531">
        <v>0</v>
      </c>
      <c r="AN60" s="3531">
        <v>0</v>
      </c>
      <c r="AO60" s="3531">
        <v>0</v>
      </c>
      <c r="AP60" s="644">
        <f t="shared" si="274"/>
        <v>0</v>
      </c>
      <c r="AQ60" s="644">
        <f t="shared" si="274"/>
        <v>0</v>
      </c>
      <c r="AR60" s="644">
        <f t="shared" si="274"/>
        <v>0</v>
      </c>
      <c r="AS60" s="644">
        <f t="shared" si="274"/>
        <v>0</v>
      </c>
      <c r="AT60" s="644">
        <f t="shared" si="274"/>
        <v>0</v>
      </c>
      <c r="AU60" s="644">
        <f>IF(AND(ISNUMBER(AP60),ISNUMBER(AQ60),ISNUMBER(AT60)),SUM(AP60,AQ60,AT60),"")</f>
        <v>0</v>
      </c>
      <c r="AV60" s="644">
        <f t="shared" si="275"/>
        <v>0</v>
      </c>
      <c r="AW60" s="644">
        <f t="shared" si="275"/>
        <v>0</v>
      </c>
      <c r="AX60" s="644">
        <f t="shared" si="275"/>
        <v>0</v>
      </c>
      <c r="AY60" s="644">
        <f t="shared" si="275"/>
        <v>0</v>
      </c>
      <c r="AZ60" s="644">
        <f t="shared" si="275"/>
        <v>0</v>
      </c>
      <c r="BA60" s="3537">
        <v>0</v>
      </c>
      <c r="BB60" s="3537">
        <v>0</v>
      </c>
      <c r="BC60" s="3537">
        <v>0</v>
      </c>
      <c r="BD60" s="3537">
        <v>0</v>
      </c>
      <c r="BE60" s="3537">
        <v>0</v>
      </c>
      <c r="BF60" s="541">
        <f>IF(AND(ISNUMBER(BA60), ISNUMBER(BB60), ISNUMBER(BE60)), SUM(BA60,BB60,BE60), "")</f>
        <v>0</v>
      </c>
      <c r="BG60" s="3543">
        <v>0</v>
      </c>
      <c r="BH60" s="3543">
        <v>0</v>
      </c>
      <c r="BI60" s="3543">
        <v>0</v>
      </c>
      <c r="BJ60" s="644">
        <f>IF(AND(ISNUMBER(BG60),ISNUMBER(BH60),ISNUMBER(BI60)),SUM(BG60:BI60), "")</f>
        <v>0</v>
      </c>
      <c r="BK60" s="3543">
        <v>0</v>
      </c>
      <c r="BL60" s="3543">
        <v>0</v>
      </c>
      <c r="BM60" s="3543">
        <v>0</v>
      </c>
      <c r="BN60" s="3543">
        <v>0</v>
      </c>
      <c r="BO60" s="3543">
        <v>0</v>
      </c>
      <c r="BP60" s="3543">
        <v>0</v>
      </c>
      <c r="BQ60" s="3543">
        <v>0</v>
      </c>
      <c r="BR60" s="541">
        <f>IF(AND(ISNUMBER(BM60), ISNUMBER(BN60), ISNUMBER(BQ60)), SUM(BM60,BN60,BQ60), "")</f>
        <v>0</v>
      </c>
      <c r="BS60" s="3543">
        <v>0</v>
      </c>
      <c r="BT60" s="3543">
        <v>0</v>
      </c>
      <c r="BU60" s="3543">
        <v>0</v>
      </c>
      <c r="BV60" s="644">
        <f>IF(AND(ISNUMBER(BS60),ISNUMBER(BT60),ISNUMBER(BU60)),SUM(BS60:BU60), "")</f>
        <v>0</v>
      </c>
      <c r="BW60" s="372">
        <v>0</v>
      </c>
      <c r="BX60" s="372">
        <v>0</v>
      </c>
      <c r="BY60" s="372">
        <v>0</v>
      </c>
      <c r="BZ60" s="372">
        <v>0</v>
      </c>
      <c r="CA60" s="372">
        <v>0</v>
      </c>
      <c r="CB60" s="372">
        <v>0</v>
      </c>
      <c r="CC60" s="372">
        <v>0</v>
      </c>
      <c r="CD60" s="372">
        <v>0</v>
      </c>
      <c r="CE60" s="644">
        <f>IF($C$7="No", 0, IF(AND(ISNUMBER(BZ60),ISNUMBER(CA60),ISNUMBER(CD60)),SUM(BZ60,CA60,CD60),""))</f>
        <v>0</v>
      </c>
      <c r="CF60" s="372">
        <v>0</v>
      </c>
      <c r="CG60" s="372">
        <v>0</v>
      </c>
      <c r="CH60" s="372">
        <v>0</v>
      </c>
      <c r="CI60" s="258">
        <f t="shared" si="276"/>
        <v>0</v>
      </c>
      <c r="CJ60" s="977" t="str">
        <f t="shared" si="237"/>
        <v/>
      </c>
      <c r="CK60" s="564"/>
      <c r="CL60" s="3534">
        <v>0</v>
      </c>
      <c r="CM60" s="3534">
        <v>0</v>
      </c>
      <c r="CN60" s="3534">
        <v>0</v>
      </c>
      <c r="CO60" s="3534">
        <v>0</v>
      </c>
      <c r="CP60" s="3534">
        <v>0</v>
      </c>
      <c r="CQ60" s="3534">
        <v>0</v>
      </c>
      <c r="CR60" s="614" t="str">
        <f t="shared" si="260"/>
        <v>Pass</v>
      </c>
      <c r="CS60" s="763" t="str">
        <f t="shared" si="261"/>
        <v>Pass</v>
      </c>
      <c r="CT60" s="3093" t="str">
        <f>IF(AND(OR('General Info'!$C$19="Yes",'General Info'!$D$19="Yes"),ISNUMBER(CO60),ISNUMBER(CP60),ISNUMBER(CU60)),CO60-CP60+CU60,"")</f>
        <v/>
      </c>
      <c r="CU60" s="3534"/>
      <c r="CV60" s="3534"/>
      <c r="CW60" s="3094" t="str">
        <f>IF(AND(OR('General Info'!$C$19="Yes",'General Info'!$D$19="Yes"),ISNUMBER(AU60),ISNUMBER(CE60)),SUM(AU60,CE60),"")</f>
        <v/>
      </c>
      <c r="CX60" s="3094" t="str">
        <f>IF(AND(OR('General Info'!$C$19="Yes",'General Info'!$D$19="Yes"),ISNUMBER(AQ60),ISNUMBER(CA60)),SUM(AQ60,CA60),"")</f>
        <v/>
      </c>
      <c r="CY60" s="3534"/>
      <c r="CZ60" s="2419"/>
    </row>
    <row r="61" spans="1:104" s="311" customFormat="1" ht="15" customHeight="1" x14ac:dyDescent="0.45">
      <c r="A61" s="606"/>
      <c r="B61" s="570" t="s">
        <v>808</v>
      </c>
      <c r="C61" s="3534">
        <v>0</v>
      </c>
      <c r="D61" s="3534">
        <v>0</v>
      </c>
      <c r="E61" s="3534">
        <v>0</v>
      </c>
      <c r="F61" s="3534">
        <v>0</v>
      </c>
      <c r="G61" s="3534">
        <v>0</v>
      </c>
      <c r="H61" s="644">
        <f>IF(AND(ISNUMBER(C61),ISNUMBER(D61),ISNUMBER(G61)),SUM(C61,D61,G61),"")</f>
        <v>0</v>
      </c>
      <c r="I61" s="3534">
        <v>0</v>
      </c>
      <c r="J61" s="3534">
        <v>0</v>
      </c>
      <c r="K61" s="3534">
        <v>0</v>
      </c>
      <c r="L61" s="644">
        <f>IF(AND(ISNUMBER(I61),ISNUMBER(J61),ISNUMBER(K61)),SUM(I61:K61), "")</f>
        <v>0</v>
      </c>
      <c r="M61" s="3534">
        <v>0</v>
      </c>
      <c r="N61" s="542"/>
      <c r="O61" s="542"/>
      <c r="P61" s="542"/>
      <c r="Q61" s="542"/>
      <c r="R61" s="542"/>
      <c r="S61" s="542"/>
      <c r="T61" s="542"/>
      <c r="U61" s="542"/>
      <c r="V61" s="542"/>
      <c r="W61" s="542"/>
      <c r="X61" s="542"/>
      <c r="Y61" s="542"/>
      <c r="Z61" s="542"/>
      <c r="AA61" s="542"/>
      <c r="AB61" s="542"/>
      <c r="AC61" s="542"/>
      <c r="AD61" s="561"/>
      <c r="AE61" s="542"/>
      <c r="AF61" s="542"/>
      <c r="AG61" s="542"/>
      <c r="AH61" s="542"/>
      <c r="AI61" s="542"/>
      <c r="AJ61" s="542"/>
      <c r="AK61" s="542"/>
      <c r="AL61" s="542"/>
      <c r="AM61" s="542"/>
      <c r="AN61" s="542"/>
      <c r="AO61" s="542"/>
      <c r="AP61" s="3531">
        <v>0</v>
      </c>
      <c r="AQ61" s="3531">
        <v>0</v>
      </c>
      <c r="AR61" s="3531">
        <v>0</v>
      </c>
      <c r="AS61" s="3531">
        <v>0</v>
      </c>
      <c r="AT61" s="3531">
        <v>0</v>
      </c>
      <c r="AU61" s="644">
        <f>IF(AND(ISNUMBER(AP61),ISNUMBER(AQ61),ISNUMBER(AT61)),SUM(AP61,AQ61,AT61),"")</f>
        <v>0</v>
      </c>
      <c r="AV61" s="801">
        <v>0</v>
      </c>
      <c r="AW61" s="376">
        <v>0</v>
      </c>
      <c r="AX61" s="277">
        <v>0</v>
      </c>
      <c r="AY61" s="644">
        <f>IF(AND(ISNUMBER(AV61),ISNUMBER(AW61),ISNUMBER(AX61)),SUM(AV61:AX61), "")</f>
        <v>0</v>
      </c>
      <c r="AZ61" s="801">
        <v>0</v>
      </c>
      <c r="BA61" s="542"/>
      <c r="BB61" s="542"/>
      <c r="BC61" s="542"/>
      <c r="BD61" s="542"/>
      <c r="BE61" s="542"/>
      <c r="BF61" s="542"/>
      <c r="BG61" s="542"/>
      <c r="BH61" s="542"/>
      <c r="BI61" s="542"/>
      <c r="BJ61" s="542"/>
      <c r="BK61" s="542"/>
      <c r="BL61" s="542"/>
      <c r="BM61" s="542"/>
      <c r="BN61" s="542"/>
      <c r="BO61" s="542"/>
      <c r="BP61" s="542"/>
      <c r="BQ61" s="542"/>
      <c r="BR61" s="542"/>
      <c r="BS61" s="542"/>
      <c r="BT61" s="542"/>
      <c r="BU61" s="542"/>
      <c r="BV61" s="542"/>
      <c r="BW61" s="542"/>
      <c r="BX61" s="542"/>
      <c r="BY61" s="372"/>
      <c r="BZ61" s="372">
        <v>0</v>
      </c>
      <c r="CA61" s="372">
        <v>0</v>
      </c>
      <c r="CB61" s="372">
        <v>0</v>
      </c>
      <c r="CC61" s="372">
        <v>0</v>
      </c>
      <c r="CD61" s="372">
        <v>0</v>
      </c>
      <c r="CE61" s="644">
        <f>IF($C$7="No", 0, IF(AND(ISNUMBER(BZ61),ISNUMBER(CA61),ISNUMBER(CD61)),SUM(BZ61,CA61,CD61),""))</f>
        <v>0</v>
      </c>
      <c r="CF61" s="372">
        <v>0</v>
      </c>
      <c r="CG61" s="372">
        <v>0</v>
      </c>
      <c r="CH61" s="372">
        <v>0</v>
      </c>
      <c r="CI61" s="258">
        <f t="shared" si="276"/>
        <v>0</v>
      </c>
      <c r="CJ61" s="977" t="str">
        <f t="shared" si="237"/>
        <v/>
      </c>
      <c r="CK61" s="564"/>
      <c r="CL61" s="3534">
        <v>0</v>
      </c>
      <c r="CM61" s="3534">
        <v>0</v>
      </c>
      <c r="CN61" s="3534">
        <v>0</v>
      </c>
      <c r="CO61" s="3534">
        <v>0</v>
      </c>
      <c r="CP61" s="3534">
        <v>0</v>
      </c>
      <c r="CQ61" s="3534">
        <v>0</v>
      </c>
      <c r="CR61" s="614" t="str">
        <f t="shared" si="260"/>
        <v>Pass</v>
      </c>
      <c r="CS61" s="763" t="str">
        <f t="shared" si="261"/>
        <v/>
      </c>
      <c r="CT61" s="3093" t="str">
        <f>IF(AND(OR('General Info'!$C$19="Yes",'General Info'!$D$19="Yes"),ISNUMBER(CO61),ISNUMBER(CP61),ISNUMBER(CU61)),CO61-CP61+CU61,"")</f>
        <v/>
      </c>
      <c r="CU61" s="3534"/>
      <c r="CV61" s="3534"/>
      <c r="CW61" s="3094" t="str">
        <f>IF(AND(OR('General Info'!$C$19="Yes",'General Info'!$D$19="Yes"),ISNUMBER(AU61),ISNUMBER(CE61)),SUM(AU61,CE61),"")</f>
        <v/>
      </c>
      <c r="CX61" s="3094" t="str">
        <f>IF(AND(OR('General Info'!$C$19="Yes",'General Info'!$D$19="Yes"),ISNUMBER(AQ61),ISNUMBER(CA61)),SUM(AQ61,CA61),"")</f>
        <v/>
      </c>
      <c r="CY61" s="3534"/>
      <c r="CZ61" s="2419"/>
    </row>
    <row r="62" spans="1:104" s="311" customFormat="1" ht="15" customHeight="1" x14ac:dyDescent="0.45">
      <c r="A62" s="606"/>
      <c r="B62" s="392" t="s">
        <v>1007</v>
      </c>
      <c r="C62" s="3534">
        <v>0</v>
      </c>
      <c r="D62" s="3534">
        <v>0</v>
      </c>
      <c r="E62" s="3534">
        <v>0</v>
      </c>
      <c r="F62" s="3534">
        <v>0</v>
      </c>
      <c r="G62" s="3534">
        <v>0</v>
      </c>
      <c r="H62" s="644">
        <f t="shared" si="190"/>
        <v>0</v>
      </c>
      <c r="I62" s="3534">
        <v>0</v>
      </c>
      <c r="J62" s="3534">
        <v>0</v>
      </c>
      <c r="K62" s="3534">
        <v>0</v>
      </c>
      <c r="L62" s="644">
        <f>IF(AND(ISNUMBER(I62),ISNUMBER(J62),ISNUMBER(K62)),SUM(I62:K62), "")</f>
        <v>0</v>
      </c>
      <c r="M62" s="3534">
        <v>0</v>
      </c>
      <c r="N62" s="542"/>
      <c r="O62" s="542"/>
      <c r="P62" s="542"/>
      <c r="Q62" s="542"/>
      <c r="R62" s="542"/>
      <c r="S62" s="542"/>
      <c r="T62" s="542"/>
      <c r="U62" s="542"/>
      <c r="V62" s="542"/>
      <c r="W62" s="542"/>
      <c r="X62" s="542"/>
      <c r="Y62" s="542"/>
      <c r="Z62" s="542"/>
      <c r="AA62" s="542"/>
      <c r="AB62" s="542"/>
      <c r="AC62" s="542"/>
      <c r="AD62" s="561"/>
      <c r="AE62" s="542"/>
      <c r="AF62" s="542"/>
      <c r="AG62" s="542"/>
      <c r="AH62" s="542"/>
      <c r="AI62" s="542"/>
      <c r="AJ62" s="542"/>
      <c r="AK62" s="542"/>
      <c r="AL62" s="3531">
        <v>0</v>
      </c>
      <c r="AM62" s="3531">
        <v>0</v>
      </c>
      <c r="AN62" s="3531">
        <v>0</v>
      </c>
      <c r="AO62" s="3531">
        <v>0</v>
      </c>
      <c r="AP62" s="3531">
        <v>0</v>
      </c>
      <c r="AQ62" s="3531">
        <v>0</v>
      </c>
      <c r="AR62" s="3531">
        <v>0</v>
      </c>
      <c r="AS62" s="3531">
        <v>0</v>
      </c>
      <c r="AT62" s="3531">
        <v>0</v>
      </c>
      <c r="AU62" s="644">
        <f>IF(AND(ISNUMBER(AP62),ISNUMBER(AQ62),ISNUMBER(AT62)),SUM(AP62,AQ62,AT62),"")</f>
        <v>0</v>
      </c>
      <c r="AV62" s="543">
        <v>0</v>
      </c>
      <c r="AW62" s="372">
        <v>0</v>
      </c>
      <c r="AX62" s="257">
        <v>0</v>
      </c>
      <c r="AY62" s="644">
        <f>IF(AND(ISNUMBER(AV62),ISNUMBER(AW62),ISNUMBER(AX62)),SUM(AV62:AX62), "")</f>
        <v>0</v>
      </c>
      <c r="AZ62" s="543">
        <v>0</v>
      </c>
      <c r="BA62" s="542"/>
      <c r="BB62" s="542"/>
      <c r="BC62" s="542"/>
      <c r="BD62" s="542"/>
      <c r="BE62" s="542"/>
      <c r="BF62" s="542"/>
      <c r="BG62" s="542"/>
      <c r="BH62" s="542"/>
      <c r="BI62" s="542"/>
      <c r="BJ62" s="542"/>
      <c r="BK62" s="542"/>
      <c r="BL62" s="542"/>
      <c r="BM62" s="542"/>
      <c r="BN62" s="542"/>
      <c r="BO62" s="542"/>
      <c r="BP62" s="542"/>
      <c r="BQ62" s="542"/>
      <c r="BR62" s="542"/>
      <c r="BS62" s="542"/>
      <c r="BT62" s="542"/>
      <c r="BU62" s="542"/>
      <c r="BV62" s="542"/>
      <c r="BW62" s="542"/>
      <c r="BX62" s="542"/>
      <c r="BY62" s="372"/>
      <c r="BZ62" s="372">
        <v>0</v>
      </c>
      <c r="CA62" s="372">
        <v>0</v>
      </c>
      <c r="CB62" s="372">
        <v>0</v>
      </c>
      <c r="CC62" s="372">
        <v>0</v>
      </c>
      <c r="CD62" s="372">
        <v>0</v>
      </c>
      <c r="CE62" s="644">
        <f>IF($C$7="No", 0, IF(AND(ISNUMBER(BZ62),ISNUMBER(CA62),ISNUMBER(CD62)),SUM(BZ62,CA62,CD62),""))</f>
        <v>0</v>
      </c>
      <c r="CF62" s="372">
        <v>0</v>
      </c>
      <c r="CG62" s="372">
        <v>0</v>
      </c>
      <c r="CH62" s="372">
        <v>0</v>
      </c>
      <c r="CI62" s="258">
        <f t="shared" si="276"/>
        <v>0</v>
      </c>
      <c r="CJ62" s="977" t="str">
        <f t="shared" si="237"/>
        <v/>
      </c>
      <c r="CK62" s="564"/>
      <c r="CL62" s="3534">
        <v>0</v>
      </c>
      <c r="CM62" s="3534">
        <v>0</v>
      </c>
      <c r="CN62" s="542"/>
      <c r="CO62" s="3534">
        <v>0</v>
      </c>
      <c r="CP62" s="3534">
        <v>0</v>
      </c>
      <c r="CQ62" s="3534">
        <v>0</v>
      </c>
      <c r="CR62" s="614" t="str">
        <f t="shared" si="260"/>
        <v>Pass</v>
      </c>
      <c r="CS62" s="763" t="str">
        <f t="shared" si="261"/>
        <v>Pass</v>
      </c>
      <c r="CT62" s="3093" t="str">
        <f>IF(AND(OR('General Info'!$C$19="Yes",'General Info'!$D$19="Yes"),ISNUMBER(CO62),ISNUMBER(CP62),ISNUMBER(CU62)),CO62-CP62+CU62,"")</f>
        <v/>
      </c>
      <c r="CU62" s="3534"/>
      <c r="CV62" s="3534"/>
      <c r="CW62" s="3094" t="str">
        <f>IF(AND(OR('General Info'!$C$19="Yes",'General Info'!$D$19="Yes"),ISNUMBER(AU62),ISNUMBER(CE62)),SUM(AU62,CE62),"")</f>
        <v/>
      </c>
      <c r="CX62" s="3094" t="str">
        <f>IF(AND(OR('General Info'!$C$19="Yes",'General Info'!$D$19="Yes"),ISNUMBER(AQ62),ISNUMBER(CA62)),SUM(AQ62,CA62),"")</f>
        <v/>
      </c>
      <c r="CY62" s="3534"/>
      <c r="CZ62" s="2419"/>
    </row>
    <row r="63" spans="1:104" s="311" customFormat="1" ht="15" customHeight="1" x14ac:dyDescent="0.45">
      <c r="A63" s="606"/>
      <c r="B63" s="391" t="s">
        <v>1008</v>
      </c>
      <c r="C63" s="3534">
        <v>0</v>
      </c>
      <c r="D63" s="3534">
        <v>0</v>
      </c>
      <c r="E63" s="3534">
        <v>0</v>
      </c>
      <c r="F63" s="3534">
        <v>0</v>
      </c>
      <c r="G63" s="3534">
        <v>0</v>
      </c>
      <c r="H63" s="644">
        <f t="shared" si="190"/>
        <v>0</v>
      </c>
      <c r="I63" s="3534">
        <v>0</v>
      </c>
      <c r="J63" s="3534">
        <v>0</v>
      </c>
      <c r="K63" s="3534">
        <v>0</v>
      </c>
      <c r="L63" s="644">
        <f>IF(AND(ISNUMBER(I63),ISNUMBER(J63),ISNUMBER(K63)),SUM(I63:K63), "")</f>
        <v>0</v>
      </c>
      <c r="M63" s="564"/>
      <c r="N63" s="542"/>
      <c r="O63" s="542"/>
      <c r="P63" s="542"/>
      <c r="Q63" s="542"/>
      <c r="R63" s="542"/>
      <c r="S63" s="542"/>
      <c r="T63" s="542"/>
      <c r="U63" s="542"/>
      <c r="V63" s="542"/>
      <c r="W63" s="542"/>
      <c r="X63" s="542"/>
      <c r="Y63" s="542"/>
      <c r="Z63" s="542"/>
      <c r="AA63" s="542"/>
      <c r="AB63" s="542"/>
      <c r="AC63" s="542"/>
      <c r="AD63" s="561"/>
      <c r="AE63" s="542"/>
      <c r="AF63" s="542"/>
      <c r="AG63" s="542"/>
      <c r="AH63" s="542"/>
      <c r="AI63" s="542"/>
      <c r="AJ63" s="542"/>
      <c r="AK63" s="542"/>
      <c r="AL63" s="3531">
        <v>0</v>
      </c>
      <c r="AM63" s="542"/>
      <c r="AN63" s="3531">
        <v>0</v>
      </c>
      <c r="AO63" s="542"/>
      <c r="AP63" s="3531">
        <v>0</v>
      </c>
      <c r="AQ63" s="3531">
        <v>0</v>
      </c>
      <c r="AR63" s="3531">
        <v>0</v>
      </c>
      <c r="AS63" s="3531">
        <v>0</v>
      </c>
      <c r="AT63" s="3531">
        <v>0</v>
      </c>
      <c r="AU63" s="644">
        <f>IF(AND(ISNUMBER(AP63),ISNUMBER(AQ63),ISNUMBER(AT63)),SUM(AP63,AQ63,AT63),"")</f>
        <v>0</v>
      </c>
      <c r="AV63" s="3543">
        <v>0</v>
      </c>
      <c r="AW63" s="3534">
        <v>0</v>
      </c>
      <c r="AX63" s="3544">
        <v>0</v>
      </c>
      <c r="AY63" s="644">
        <f>IF(AND(ISNUMBER(AV63),ISNUMBER(AW63),ISNUMBER(AX63)),SUM(AV63:AX63), "")</f>
        <v>0</v>
      </c>
      <c r="AZ63" s="564"/>
      <c r="BA63" s="542"/>
      <c r="BB63" s="542"/>
      <c r="BC63" s="542"/>
      <c r="BD63" s="542"/>
      <c r="BE63" s="542"/>
      <c r="BF63" s="542"/>
      <c r="BG63" s="542"/>
      <c r="BH63" s="542"/>
      <c r="BI63" s="542"/>
      <c r="BJ63" s="542"/>
      <c r="BK63" s="542"/>
      <c r="BL63" s="542"/>
      <c r="BM63" s="542"/>
      <c r="BN63" s="542"/>
      <c r="BO63" s="542"/>
      <c r="BP63" s="542"/>
      <c r="BQ63" s="542"/>
      <c r="BR63" s="542"/>
      <c r="BS63" s="542"/>
      <c r="BT63" s="542"/>
      <c r="BU63" s="542"/>
      <c r="BV63" s="542"/>
      <c r="BW63" s="542"/>
      <c r="BX63" s="542"/>
      <c r="BY63" s="372"/>
      <c r="BZ63" s="372">
        <v>0</v>
      </c>
      <c r="CA63" s="372">
        <v>0</v>
      </c>
      <c r="CB63" s="372">
        <v>0</v>
      </c>
      <c r="CC63" s="372">
        <v>0</v>
      </c>
      <c r="CD63" s="372">
        <v>0</v>
      </c>
      <c r="CE63" s="644">
        <f>IF($C$7="No", 0, IF(AND(ISNUMBER(BZ63),ISNUMBER(CA63),ISNUMBER(CD63)),SUM(BZ63,CA63,CD63),""))</f>
        <v>0</v>
      </c>
      <c r="CF63" s="372">
        <v>0</v>
      </c>
      <c r="CG63" s="372">
        <v>0</v>
      </c>
      <c r="CH63" s="372">
        <v>0</v>
      </c>
      <c r="CI63" s="258">
        <f t="shared" si="276"/>
        <v>0</v>
      </c>
      <c r="CJ63" s="977" t="str">
        <f t="shared" si="237"/>
        <v/>
      </c>
      <c r="CK63" s="564"/>
      <c r="CL63" s="3534">
        <v>0</v>
      </c>
      <c r="CM63" s="3534">
        <v>0</v>
      </c>
      <c r="CN63" s="542"/>
      <c r="CO63" s="3534">
        <v>0</v>
      </c>
      <c r="CP63" s="3534">
        <v>0</v>
      </c>
      <c r="CQ63" s="3534">
        <v>0</v>
      </c>
      <c r="CR63" s="614" t="str">
        <f t="shared" si="260"/>
        <v>Pass</v>
      </c>
      <c r="CS63" s="763" t="str">
        <f t="shared" si="261"/>
        <v/>
      </c>
      <c r="CT63" s="3093" t="str">
        <f>IF(AND(OR('General Info'!$C$19="Yes",'General Info'!$D$19="Yes"),ISNUMBER(CO63),ISNUMBER(CP63),ISNUMBER(CU63)),CO63-CP63+CU63,"")</f>
        <v/>
      </c>
      <c r="CU63" s="3534"/>
      <c r="CV63" s="3534"/>
      <c r="CW63" s="3094" t="str">
        <f>IF(AND(OR('General Info'!$C$19="Yes",'General Info'!$D$19="Yes"),ISNUMBER(AU63),ISNUMBER(CE63)),SUM(AU63,CE63),"")</f>
        <v/>
      </c>
      <c r="CX63" s="3094" t="str">
        <f>IF(AND(OR('General Info'!$C$19="Yes",'General Info'!$D$19="Yes"),ISNUMBER(AQ63),ISNUMBER(CA63)),SUM(AQ63,CA63),"")</f>
        <v/>
      </c>
      <c r="CY63" s="3534"/>
      <c r="CZ63" s="2419"/>
    </row>
    <row r="64" spans="1:104" s="311" customFormat="1" ht="15" customHeight="1" x14ac:dyDescent="0.45">
      <c r="A64" s="606"/>
      <c r="B64" s="915" t="str">
        <f>"Check: row " &amp; ROW(B63) &amp; " ≤ row " &amp; ROW(B62)</f>
        <v>Check: row 63 ≤ row 62</v>
      </c>
      <c r="C64" s="972" t="str">
        <f t="shared" ref="C64:G64" si="278">IF(AND(ISNUMBER(C63), ISNUMBER(C62)), IF(C63&lt;=C62, "Pass", "Fail"),"")</f>
        <v>Pass</v>
      </c>
      <c r="D64" s="972" t="str">
        <f t="shared" si="278"/>
        <v>Pass</v>
      </c>
      <c r="E64" s="972" t="str">
        <f t="shared" si="278"/>
        <v>Pass</v>
      </c>
      <c r="F64" s="972" t="str">
        <f t="shared" si="278"/>
        <v>Pass</v>
      </c>
      <c r="G64" s="972" t="str">
        <f t="shared" si="278"/>
        <v>Pass</v>
      </c>
      <c r="H64" s="1126"/>
      <c r="I64" s="972" t="str">
        <f>IF(AND(ISNUMBER(I63), ISNUMBER(I62)), IF(I63&lt;=I62, "Pass", "Fail"),"")</f>
        <v>Pass</v>
      </c>
      <c r="J64" s="972" t="str">
        <f>IF(AND(ISNUMBER(J63), ISNUMBER(J62)), IF(J63&lt;=J62, "Pass", "Fail"),"")</f>
        <v>Pass</v>
      </c>
      <c r="K64" s="972" t="str">
        <f>IF(AND(ISNUMBER(K63), ISNUMBER(K62)), IF(K63&lt;=K62, "Pass", "Fail"),"")</f>
        <v>Pass</v>
      </c>
      <c r="L64" s="918"/>
      <c r="M64" s="553"/>
      <c r="N64" s="553"/>
      <c r="O64" s="553"/>
      <c r="P64" s="553"/>
      <c r="Q64" s="553"/>
      <c r="R64" s="553"/>
      <c r="S64" s="553"/>
      <c r="T64" s="553"/>
      <c r="U64" s="553"/>
      <c r="V64" s="553"/>
      <c r="W64" s="553"/>
      <c r="X64" s="553"/>
      <c r="Y64" s="553"/>
      <c r="Z64" s="553"/>
      <c r="AA64" s="553"/>
      <c r="AB64" s="553"/>
      <c r="AC64" s="553"/>
      <c r="AD64" s="1046"/>
      <c r="AE64" s="553"/>
      <c r="AF64" s="553"/>
      <c r="AG64" s="553"/>
      <c r="AH64" s="553"/>
      <c r="AI64" s="553"/>
      <c r="AJ64" s="553"/>
      <c r="AK64" s="553"/>
      <c r="AL64" s="972" t="str">
        <f>IF(AND(ISNUMBER(AL63), ISNUMBER(AL62)), IF(AL63&lt;=AL62, "Pass", "Fail"),"")</f>
        <v>Pass</v>
      </c>
      <c r="AM64" s="553"/>
      <c r="AN64" s="972" t="str">
        <f>IF(AND(ISNUMBER(AN63), ISNUMBER(AN62)), IF(AN63&lt;=AN62, "Pass", "Fail"),"")</f>
        <v>Pass</v>
      </c>
      <c r="AO64" s="553"/>
      <c r="AP64" s="972" t="str">
        <f>IF(AND(ISNUMBER(AP63), ISNUMBER(AP62)), IF(AP63&lt;=AP62, "Pass", "Fail"),"")</f>
        <v>Pass</v>
      </c>
      <c r="AQ64" s="972" t="str">
        <f>IF(AND(ISNUMBER(AQ63), ISNUMBER(AQ62)), IF(AQ63&lt;=AQ62, "Pass", "Fail"),"")</f>
        <v>Pass</v>
      </c>
      <c r="AR64" s="972" t="str">
        <f t="shared" ref="AR64:AT64" si="279">IF(AND(ISNUMBER(AR63), ISNUMBER(AR62)), IF(AR63&lt;=AR62, "Pass", "Fail"),"")</f>
        <v>Pass</v>
      </c>
      <c r="AS64" s="972" t="str">
        <f t="shared" si="279"/>
        <v>Pass</v>
      </c>
      <c r="AT64" s="972" t="str">
        <f t="shared" si="279"/>
        <v>Pass</v>
      </c>
      <c r="AU64" s="845"/>
      <c r="AV64" s="972" t="str">
        <f t="shared" ref="AV64" si="280">IF(AND(ISNUMBER(AV63), ISNUMBER(AV62)), IF(AV63&lt;=AV62, "Pass", "Fail"),"")</f>
        <v>Pass</v>
      </c>
      <c r="AW64" s="972" t="str">
        <f t="shared" ref="AW64" si="281">IF(AND(ISNUMBER(AW63), ISNUMBER(AW62)), IF(AW63&lt;=AW62, "Pass", "Fail"),"")</f>
        <v>Pass</v>
      </c>
      <c r="AX64" s="972" t="str">
        <f t="shared" ref="AX64" si="282">IF(AND(ISNUMBER(AX63), ISNUMBER(AX62)), IF(AX63&lt;=AX62, "Pass", "Fail"),"")</f>
        <v>Pass</v>
      </c>
      <c r="AY64" s="845"/>
      <c r="AZ64" s="553"/>
      <c r="BA64" s="553"/>
      <c r="BB64" s="553"/>
      <c r="BC64" s="553"/>
      <c r="BD64" s="553"/>
      <c r="BE64" s="553"/>
      <c r="BF64" s="553"/>
      <c r="BG64" s="553"/>
      <c r="BH64" s="553"/>
      <c r="BI64" s="553"/>
      <c r="BJ64" s="553"/>
      <c r="BK64" s="553"/>
      <c r="BL64" s="553"/>
      <c r="BM64" s="553"/>
      <c r="BN64" s="553"/>
      <c r="BO64" s="553"/>
      <c r="BP64" s="553"/>
      <c r="BQ64" s="553"/>
      <c r="BR64" s="553"/>
      <c r="BS64" s="553"/>
      <c r="BT64" s="553"/>
      <c r="BU64" s="553"/>
      <c r="BV64" s="553"/>
      <c r="BW64" s="553"/>
      <c r="BX64" s="553"/>
      <c r="BY64" s="553"/>
      <c r="BZ64" s="553"/>
      <c r="CA64" s="553"/>
      <c r="CB64" s="553"/>
      <c r="CC64" s="553"/>
      <c r="CD64" s="553"/>
      <c r="CE64" s="553"/>
      <c r="CF64" s="553"/>
      <c r="CG64" s="553"/>
      <c r="CH64" s="553"/>
      <c r="CI64" s="1046"/>
      <c r="CJ64" s="542"/>
      <c r="CK64" s="1045"/>
      <c r="CL64" s="972" t="str">
        <f t="shared" ref="CL64" si="283">IF(AND(ISNUMBER(CL63), ISNUMBER(CL62)), IF(CL63&lt;=CL62, "Pass", "Fail"),"")</f>
        <v>Pass</v>
      </c>
      <c r="CM64" s="553"/>
      <c r="CN64" s="553"/>
      <c r="CO64" s="972" t="str">
        <f t="shared" ref="CO64" si="284">IF(AND(ISNUMBER(CO63), ISNUMBER(CO62)), IF(CO63&lt;=CO62, "Pass", "Fail"),"")</f>
        <v>Pass</v>
      </c>
      <c r="CP64" s="972" t="str">
        <f t="shared" ref="CP64" si="285">IF(AND(ISNUMBER(CP63), ISNUMBER(CP62)), IF(CP63&lt;=CP62, "Pass", "Fail"),"")</f>
        <v>Pass</v>
      </c>
      <c r="CQ64" s="972" t="str">
        <f t="shared" ref="CQ64" si="286">IF(AND(ISNUMBER(CQ63), ISNUMBER(CQ62)), IF(CQ63&lt;=CQ62, "Pass", "Fail"),"")</f>
        <v>Pass</v>
      </c>
      <c r="CR64" s="929"/>
      <c r="CS64" s="930"/>
      <c r="CT64" s="2450" t="str">
        <f t="shared" ref="CT64:CY64" si="287">IF(AND(ISNUMBER(CT63), ISNUMBER(CT62)), IF(CT63&lt;=CT62, "Pass", "Fail"),"")</f>
        <v/>
      </c>
      <c r="CU64" s="614" t="str">
        <f t="shared" si="287"/>
        <v/>
      </c>
      <c r="CV64" s="614" t="str">
        <f t="shared" si="287"/>
        <v/>
      </c>
      <c r="CW64" s="614" t="str">
        <f t="shared" si="287"/>
        <v/>
      </c>
      <c r="CX64" s="614" t="str">
        <f t="shared" si="287"/>
        <v/>
      </c>
      <c r="CY64" s="763" t="str">
        <f t="shared" si="287"/>
        <v/>
      </c>
      <c r="CZ64" s="2419"/>
    </row>
    <row r="65" spans="1:104" s="311" customFormat="1" ht="15" customHeight="1" x14ac:dyDescent="0.45">
      <c r="A65" s="606"/>
      <c r="B65" s="912" t="s">
        <v>1115</v>
      </c>
      <c r="C65" s="1125">
        <f t="shared" ref="C65:L65" si="288">IF(AND(ISNUMBER(C17),ISNUMBER(C20),ISNUMBER(C36),ISNUMBER(C37),ISNUMBER(C38),ISNUMBER(C39), ISNUMBER(C40), ISNUMBER(C44), ISNUMBER(C41), ISNUMBER(C51),ISNUMBER(C55),ISNUMBER(C58), ISNUMBER(C62), ISNUMBER(C61)),SUM(C17, C20,C36,C37,C38,C39,C40,C44,C41,C51, C55, C58,C62,C61),"")</f>
        <v>14978282656.471395</v>
      </c>
      <c r="D65" s="1125">
        <f t="shared" si="288"/>
        <v>420040159</v>
      </c>
      <c r="E65" s="1125">
        <f t="shared" si="288"/>
        <v>0</v>
      </c>
      <c r="F65" s="1125" t="str">
        <f t="shared" si="288"/>
        <v/>
      </c>
      <c r="G65" s="1125">
        <f t="shared" si="288"/>
        <v>1100267870.8936002</v>
      </c>
      <c r="H65" s="1125">
        <f t="shared" si="288"/>
        <v>16498590686.364994</v>
      </c>
      <c r="I65" s="1125">
        <f t="shared" ref="I65" si="289">IF(AND(ISNUMBER(I17),ISNUMBER(I20),ISNUMBER(I36),ISNUMBER(I37),ISNUMBER(I38),ISNUMBER(I39), ISNUMBER(I40), ISNUMBER(I44), ISNUMBER(I41), ISNUMBER(I51),ISNUMBER(I55),ISNUMBER(I58), ISNUMBER(I62), ISNUMBER(I61)),SUM(I17, I20,I36,I37,I38,I39,I40,I44,I41,I51, I55, I58,I62,I61),"")</f>
        <v>4237966825.913044</v>
      </c>
      <c r="J65" s="1125">
        <f t="shared" ref="J65" si="290">IF(AND(ISNUMBER(J17),ISNUMBER(J20),ISNUMBER(J36),ISNUMBER(J37),ISNUMBER(J38),ISNUMBER(J39), ISNUMBER(J40), ISNUMBER(J44), ISNUMBER(J41), ISNUMBER(J51),ISNUMBER(J55),ISNUMBER(J58), ISNUMBER(J62), ISNUMBER(J61)),SUM(J17, J20,J36,J37,J38,J39,J40,J44,J41,J51, J55, J58,J62,J61),"")</f>
        <v>208354384</v>
      </c>
      <c r="K65" s="1125">
        <f t="shared" ref="K65" si="291">IF(AND(ISNUMBER(K17),ISNUMBER(K20),ISNUMBER(K36),ISNUMBER(K37),ISNUMBER(K38),ISNUMBER(K39), ISNUMBER(K40), ISNUMBER(K44), ISNUMBER(K41), ISNUMBER(K51),ISNUMBER(K55),ISNUMBER(K58), ISNUMBER(K62), ISNUMBER(K61)),SUM(K17, K20,K36,K37,K38,K39,K40,K44,K41,K51, K55, K58,K62,K61),"")</f>
        <v>562352621.11212492</v>
      </c>
      <c r="L65" s="1125">
        <f t="shared" si="288"/>
        <v>5008673831.0251694</v>
      </c>
      <c r="M65" s="1125">
        <f>IF(AND(ISNUMBER(M17),ISNUMBER(M20),ISNUMBER(M36),ISNUMBER(M37),ISNUMBER(M38),ISNUMBER(M39), ISNUMBER(M40), ISNUMBER(M44), ISNUMBER(M41), ISNUMBER(M51),ISNUMBER(M55),ISNUMBER(M58), ISNUMBER(M62), ISNUMBER(M61)),SUM(M17, M20,M36,M37,M38,M39,M40,M44,M41,M51, M55, M58,M62,M61),"")</f>
        <v>169374911.13856891</v>
      </c>
      <c r="N65" s="916">
        <f t="shared" ref="N65:Y65" si="292">IF(AND(ISNUMBER(N17),ISNUMBER(N20),ISNUMBER(N36),ISNUMBER(N37),ISNUMBER(N38),ISNUMBER(N39), ISNUMBER(N40), ISNUMBER(N44), ISNUMBER(N41), ISNUMBER(N58)),SUM(N17, N20,N36,N37,N38,N39,N40,N44,N41, N58),"")</f>
        <v>14741247331.601395</v>
      </c>
      <c r="O65" s="916">
        <f t="shared" si="292"/>
        <v>420040159</v>
      </c>
      <c r="P65" s="916">
        <f t="shared" si="292"/>
        <v>0</v>
      </c>
      <c r="Q65" s="916">
        <f t="shared" si="292"/>
        <v>1464274205.9000003</v>
      </c>
      <c r="R65" s="916">
        <f t="shared" si="292"/>
        <v>1078006958.1636002</v>
      </c>
      <c r="S65" s="916">
        <f t="shared" si="292"/>
        <v>16239294448.764994</v>
      </c>
      <c r="T65" s="916">
        <f t="shared" ref="T65" si="293">IF(AND(ISNUMBER(T17),ISNUMBER(T20),ISNUMBER(T36),ISNUMBER(T37),ISNUMBER(T38),ISNUMBER(T39), ISNUMBER(T40), ISNUMBER(T44), ISNUMBER(T41), ISNUMBER(T58)),SUM(T17, T20,T36,T37,T38,T39,T40,T44,T41, T58),"")</f>
        <v>3360936123.8940439</v>
      </c>
      <c r="U65" s="916">
        <f t="shared" ref="U65" si="294">IF(AND(ISNUMBER(U17),ISNUMBER(U20),ISNUMBER(U36),ISNUMBER(U37),ISNUMBER(U38),ISNUMBER(U39), ISNUMBER(U40), ISNUMBER(U44), ISNUMBER(U41), ISNUMBER(U58)),SUM(U17, U20,U36,U37,U38,U39,U40,U44,U41, U58),"")</f>
        <v>208354384</v>
      </c>
      <c r="V65" s="916">
        <f t="shared" ref="V65" si="295">IF(AND(ISNUMBER(V17),ISNUMBER(V20),ISNUMBER(V36),ISNUMBER(V37),ISNUMBER(V38),ISNUMBER(V39), ISNUMBER(V40), ISNUMBER(V44), ISNUMBER(V41), ISNUMBER(V58)),SUM(V17, V20,V36,V37,V38,V39,V40,V44,V41, V58),"")</f>
        <v>479987244.01112497</v>
      </c>
      <c r="W65" s="916">
        <f t="shared" si="292"/>
        <v>4049277751.905169</v>
      </c>
      <c r="X65" s="916">
        <f t="shared" si="292"/>
        <v>163151801.43616891</v>
      </c>
      <c r="Y65" s="916">
        <f t="shared" si="292"/>
        <v>129147135.58453923</v>
      </c>
      <c r="Z65" s="916">
        <f t="shared" ref="Z65:AK65" si="296">IF(AND(ISNUMBER(Z17),ISNUMBER(Z20),ISNUMBER(Z36),ISNUMBER(Z37),ISNUMBER(Z38),ISNUMBER(Z39), ISNUMBER(Z58)),SUM(Z17, Z20,Z36,Z37,Z38,Z39,Z58),"")</f>
        <v>0</v>
      </c>
      <c r="AA65" s="916">
        <f t="shared" si="296"/>
        <v>0</v>
      </c>
      <c r="AB65" s="916">
        <f t="shared" si="296"/>
        <v>0</v>
      </c>
      <c r="AC65" s="916" t="str">
        <f t="shared" si="296"/>
        <v/>
      </c>
      <c r="AD65" s="1341">
        <f t="shared" si="296"/>
        <v>0</v>
      </c>
      <c r="AE65" s="916">
        <f t="shared" si="296"/>
        <v>0</v>
      </c>
      <c r="AF65" s="916">
        <f t="shared" ref="AF65" si="297">IF(AND(ISNUMBER(AF17),ISNUMBER(AF20),ISNUMBER(AF36),ISNUMBER(AF37),ISNUMBER(AF38),ISNUMBER(AF39), ISNUMBER(AF58)),SUM(AF17, AF20,AF36,AF37,AF38,AF39,AF58),"")</f>
        <v>0</v>
      </c>
      <c r="AG65" s="916">
        <f t="shared" ref="AG65" si="298">IF(AND(ISNUMBER(AG17),ISNUMBER(AG20),ISNUMBER(AG36),ISNUMBER(AG37),ISNUMBER(AG38),ISNUMBER(AG39), ISNUMBER(AG58)),SUM(AG17, AG20,AG36,AG37,AG38,AG39,AG58),"")</f>
        <v>0</v>
      </c>
      <c r="AH65" s="916">
        <f t="shared" ref="AH65" si="299">IF(AND(ISNUMBER(AH17),ISNUMBER(AH20),ISNUMBER(AH36),ISNUMBER(AH37),ISNUMBER(AH38),ISNUMBER(AH39), ISNUMBER(AH58)),SUM(AH17, AH20,AH36,AH37,AH38,AH39,AH58),"")</f>
        <v>0</v>
      </c>
      <c r="AI65" s="916">
        <f t="shared" si="296"/>
        <v>0</v>
      </c>
      <c r="AJ65" s="916">
        <f t="shared" si="296"/>
        <v>0</v>
      </c>
      <c r="AK65" s="916">
        <f t="shared" si="296"/>
        <v>0</v>
      </c>
      <c r="AL65" s="925">
        <v>54095768.260999963</v>
      </c>
      <c r="AM65" s="925">
        <f>AM17+AM20+AM40</f>
        <v>128057981.84999999</v>
      </c>
      <c r="AN65" s="925">
        <v>0</v>
      </c>
      <c r="AO65" s="925">
        <v>0</v>
      </c>
      <c r="AP65" s="916">
        <f t="shared" ref="AP65:AY65" si="300">IF(AND(ISNUMBER(AP17),ISNUMBER(AP20),ISNUMBER(AP36),ISNUMBER(AP37),ISNUMBER(AP38),ISNUMBER(AP39), ISNUMBER(AP40), ISNUMBER(AP44), ISNUMBER(AP41), ISNUMBER(AP55),ISNUMBER(AP58), ISNUMBER(AP62), ISNUMBER(AP61)),SUM(AP17, AP20,AP36,AP37,AP38,AP39,AP40,AP44,AP41, AP55, AP58,AP62,AP61),"")</f>
        <v>14731414703.741394</v>
      </c>
      <c r="AQ65" s="916">
        <f t="shared" si="300"/>
        <v>399871290</v>
      </c>
      <c r="AR65" s="916">
        <f t="shared" si="300"/>
        <v>0</v>
      </c>
      <c r="AS65" s="916">
        <f t="shared" si="300"/>
        <v>1464274205.9000003</v>
      </c>
      <c r="AT65" s="916">
        <f t="shared" si="300"/>
        <v>775448014.06200016</v>
      </c>
      <c r="AU65" s="916">
        <f t="shared" si="300"/>
        <v>15906734007.803394</v>
      </c>
      <c r="AV65" s="916">
        <f t="shared" ref="AV65" si="301">IF(AND(ISNUMBER(AV17),ISNUMBER(AV20),ISNUMBER(AV36),ISNUMBER(AV37),ISNUMBER(AV38),ISNUMBER(AV39), ISNUMBER(AV40), ISNUMBER(AV44), ISNUMBER(AV41), ISNUMBER(AV55),ISNUMBER(AV58), ISNUMBER(AV62), ISNUMBER(AV61)),SUM(AV17, AV20,AV36,AV37,AV38,AV39,AV40,AV44,AV41, AV55, AV58,AV62,AV61),"")</f>
        <v>3264422073.175776</v>
      </c>
      <c r="AW65" s="916">
        <f t="shared" ref="AW65" si="302">IF(AND(ISNUMBER(AW17),ISNUMBER(AW20),ISNUMBER(AW36),ISNUMBER(AW37),ISNUMBER(AW38),ISNUMBER(AW39), ISNUMBER(AW40), ISNUMBER(AW44), ISNUMBER(AW41), ISNUMBER(AW55),ISNUMBER(AW58), ISNUMBER(AW62), ISNUMBER(AW61)),SUM(AW17, AW20,AW36,AW37,AW38,AW39,AW40,AW44,AW41, AW55, AW58,AW62,AW61),"")</f>
        <v>258686696</v>
      </c>
      <c r="AX65" s="916">
        <f t="shared" ref="AX65" si="303">IF(AND(ISNUMBER(AX17),ISNUMBER(AX20),ISNUMBER(AX36),ISNUMBER(AX37),ISNUMBER(AX38),ISNUMBER(AX39), ISNUMBER(AX40), ISNUMBER(AX44), ISNUMBER(AX41), ISNUMBER(AX55),ISNUMBER(AX58), ISNUMBER(AX62), ISNUMBER(AX61)),SUM(AX17, AX20,AX36,AX37,AX38,AX39,AX40,AX44,AX41, AX55, AX58,AX62,AX61),"")</f>
        <v>346775686.87413621</v>
      </c>
      <c r="AY65" s="916">
        <f t="shared" si="300"/>
        <v>3869884456.049912</v>
      </c>
      <c r="AZ65" s="916">
        <f>IF(AND(ISNUMBER(AZ17),ISNUMBER(AZ20),ISNUMBER(AZ36),ISNUMBER(AZ37),ISNUMBER(AZ38),ISNUMBER(AZ39), ISNUMBER(AZ40), ISNUMBER(AZ44), ISNUMBER(AZ41),ISNUMBER(AZ55),ISNUMBER(AZ58), ISNUMBER(AZ62), ISNUMBER(AZ61)),SUM(AZ17, AZ20,AZ36,AZ37,AZ38,AZ39,AZ40,AZ44,AZ41, AZ55, AZ58,AZ62,AZ61),"")</f>
        <v>163574614.06418884</v>
      </c>
      <c r="BA65" s="916">
        <f>IF(AND(ISNUMBER(BA17), ISNUMBER(BA20), ISNUMBER(BA36), ISNUMBER(BA38), ISNUMBER(BA40), ISNUMBER(BA44), ISNUMBER(BA41), ISNUMBER(BA58)), SUM(BA17, BA20, BA36, BA38, BA40, BA44,BA41, BA58),"")</f>
        <v>14214850205.901394</v>
      </c>
      <c r="BB65" s="916">
        <f t="shared" ref="BB65:BJ65" si="304">IF(AND(ISNUMBER(BB17), ISNUMBER(BB20), ISNUMBER(BB36), ISNUMBER(BB38), ISNUMBER(BB40), ISNUMBER(BB44), ISNUMBER(BB41), ISNUMBER(BB58)), SUM(BB17, BB20, BB36, BB38, BB40, BB44,BB41, BB58),"")</f>
        <v>399588396</v>
      </c>
      <c r="BC65" s="916">
        <f t="shared" si="304"/>
        <v>0</v>
      </c>
      <c r="BD65" s="916">
        <f t="shared" si="304"/>
        <v>1314908817.2900002</v>
      </c>
      <c r="BE65" s="916">
        <f t="shared" si="304"/>
        <v>688527494.57200015</v>
      </c>
      <c r="BF65" s="916">
        <f t="shared" si="304"/>
        <v>15302966096.473394</v>
      </c>
      <c r="BG65" s="916">
        <f t="shared" si="304"/>
        <v>2768497806.1174607</v>
      </c>
      <c r="BH65" s="916">
        <f t="shared" si="304"/>
        <v>258380984</v>
      </c>
      <c r="BI65" s="916">
        <f t="shared" si="304"/>
        <v>253578371.59594342</v>
      </c>
      <c r="BJ65" s="916">
        <f t="shared" si="304"/>
        <v>3280457161.7134042</v>
      </c>
      <c r="BK65" s="916">
        <f>IF(AND(ISNUMBER(BK17), ISNUMBER(BK20), ISNUMBER(BK36), ISNUMBER(BK38), ISNUMBER(BK40), ISNUMBER(BK44), ISNUMBER(BK41), ISNUMBER(BK58)), SUM(BK17, BK20, BK36, BK38, BK40, BK44,BK41, BK58),"")</f>
        <v>124661126.94518876</v>
      </c>
      <c r="BL65" s="916">
        <f>IF(AND(ISNUMBER(BL17), ISNUMBER(BL20), ISNUMBER(BL36), ISNUMBER(BL38), ISNUMBER(BL40), ISNUMBER(BL44), ISNUMBER(BL41), ISNUMBER(BL58)), SUM(BL17, BL20, BL36, BL38, BL40, BL44,BL41, BL58),"")</f>
        <v>94781542.157063901</v>
      </c>
      <c r="BM65" s="916">
        <f t="shared" ref="BM65:BX65" si="305">IF(AND(ISNUMBER(BM17), ISNUMBER(BM20), ISNUMBER(BM36), ISNUMBER(BM37), ISNUMBER(BM38), ISNUMBER(BM39), ISNUMBER(BM40), ISNUMBER(BM41), ISNUMBER(BM44), ISNUMBER(BM58)), SUM(BM17,BM20,BM36:BM41,BM44,BM58), "")</f>
        <v>516564497.83999997</v>
      </c>
      <c r="BN65" s="916">
        <f t="shared" si="305"/>
        <v>282894</v>
      </c>
      <c r="BO65" s="916">
        <f t="shared" si="305"/>
        <v>0</v>
      </c>
      <c r="BP65" s="916">
        <f t="shared" si="305"/>
        <v>149365388.61000001</v>
      </c>
      <c r="BQ65" s="916">
        <f t="shared" si="305"/>
        <v>86920519.49000001</v>
      </c>
      <c r="BR65" s="916">
        <f t="shared" si="305"/>
        <v>603767911.33000004</v>
      </c>
      <c r="BS65" s="916">
        <f t="shared" si="305"/>
        <v>495924267.0583151</v>
      </c>
      <c r="BT65" s="916">
        <f t="shared" si="305"/>
        <v>305712</v>
      </c>
      <c r="BU65" s="916">
        <f t="shared" si="305"/>
        <v>93197315.278192818</v>
      </c>
      <c r="BV65" s="916">
        <f t="shared" si="305"/>
        <v>589427294.33650792</v>
      </c>
      <c r="BW65" s="916">
        <f t="shared" si="305"/>
        <v>38913487.119000062</v>
      </c>
      <c r="BX65" s="916">
        <f t="shared" si="305"/>
        <v>34365364.420000002</v>
      </c>
      <c r="BY65" s="916" t="str">
        <f t="shared" ref="BY65:CI65" si="306">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916">
        <f t="shared" si="306"/>
        <v>237035324.87</v>
      </c>
      <c r="CA65" s="916">
        <f t="shared" si="306"/>
        <v>0</v>
      </c>
      <c r="CB65" s="916">
        <f t="shared" si="306"/>
        <v>0</v>
      </c>
      <c r="CC65" s="916">
        <f t="shared" si="306"/>
        <v>22260912.73</v>
      </c>
      <c r="CD65" s="916">
        <f t="shared" si="306"/>
        <v>22260912.73</v>
      </c>
      <c r="CE65" s="916">
        <f t="shared" si="306"/>
        <v>259296237.59999999</v>
      </c>
      <c r="CF65" s="916">
        <f t="shared" si="306"/>
        <v>592588312.17500007</v>
      </c>
      <c r="CG65" s="916">
        <f t="shared" si="306"/>
        <v>0</v>
      </c>
      <c r="CH65" s="916">
        <f t="shared" si="306"/>
        <v>55652281.824999996</v>
      </c>
      <c r="CI65" s="1341">
        <f t="shared" si="306"/>
        <v>648240594.00000012</v>
      </c>
      <c r="CJ65" s="542"/>
      <c r="CK65" s="564"/>
      <c r="CL65" s="916">
        <f>IF(AND(ISNUMBER(CL17), ISNUMBER(CL20), ISNUMBER(CL36), ISNUMBER(CL37), ISNUMBER(CL38), ISNUMBER(CL39), ISNUMBER(CL40), ISNUMBER(CL44), ISNUMBER(CL41), ISNUMBER(CL55),ISNUMBER(CL58), ISNUMBER(CL62), ISNUMBER(CL61)), SUM(CL17, CL20, CL36:CL41, CL44, CL55, CL58, CL61, CL62), "")</f>
        <v>399871290</v>
      </c>
      <c r="CM65" s="916">
        <f>IF(AND(ISNUMBER(CM17), ISNUMBER(CM20), ISNUMBER(CM36), ISNUMBER(CM37), ISNUMBER(CM38), ISNUMBER(CM39), ISNUMBER(CM40), ISNUMBER(CM44), ISNUMBER(CM41), ISNUMBER(CM55),ISNUMBER(CM58), ISNUMBER(CM61), ISNUMBER(CM62)), SUM(CM17, CM20, CM36:CM41, CM44, CM55, CM58, CM61, CM62), "")</f>
        <v>-50332312</v>
      </c>
      <c r="CN65" s="916">
        <f>IF(AND(ISNUMBER(CN17), ISNUMBER(CN20), ISNUMBER(CN36), ISNUMBER(CN37), ISNUMBER(CN38), ISNUMBER(CN39), ISNUMBER(CN40), ISNUMBER(CN44), ISNUMBER(CN41), ISNUMBER(CN55),ISNUMBER(CN58), ISNUMBER(CN61)), SUM(CN17, CN20, CN36, CN37:CN41, CN44, CN55, CN58, CN61),"")</f>
        <v>0</v>
      </c>
      <c r="CO65" s="916">
        <f>IF(AND(ISNUMBER(CO17), ISNUMBER(CO20), ISNUMBER(CO36), ISNUMBER(CO37), ISNUMBER(CO38), ISNUMBER(CO39), ISNUMBER(CO40), ISNUMBER(CO44), ISNUMBER(CO41), ISNUMBER(CO51), ISNUMBER(CO55),ISNUMBER(CO58), ISNUMBER(CO62), ISNUMBER(CO61)), SUM(CO17, CO20, CO36:CO41, CO44, CO51, CO55, CO58, CO61, CO62), "")</f>
        <v>16196031742.263401</v>
      </c>
      <c r="CP65" s="916">
        <f>IF(AND(ISNUMBER(CP17), ISNUMBER(CP20), ISNUMBER(CP36), ISNUMBER(CP37), ISNUMBER(CP38), ISNUMBER(CP39), ISNUMBER(CP40), ISNUMBER(CP44), ISNUMBER(CP41), ISNUMBER(CP51), ISNUMBER(CP55),ISNUMBER(CP58), ISNUMBER(CP62), ISNUMBER(CP61)), SUM(CP17, CP20, CP36:CP41, CP44, CP51, CP55, CP58, CP61, CP62), "")</f>
        <v>420040159</v>
      </c>
      <c r="CQ65" s="916">
        <f>IF(AND(ISNUMBER(CQ17), ISNUMBER(CQ20), ISNUMBER(CQ36), ISNUMBER(CQ37), ISNUMBER(CQ38), ISNUMBER(CQ39), ISNUMBER(CQ40), ISNUMBER(CQ44), ISNUMBER(CQ41), ISNUMBER(CQ51), ISNUMBER(CQ55),ISNUMBER(CQ58), ISNUMBER(CQ62), ISNUMBER(CQ61)), SUM(CQ17, CQ20, CQ36:CQ41, CQ44, CQ51, CQ55, CQ58, CQ61, CQ62), "")</f>
        <v>9858475027.8194313</v>
      </c>
      <c r="CR65" s="929"/>
      <c r="CS65" s="930"/>
      <c r="CT65" s="2451" t="str">
        <f t="shared" ref="CT65:CY65" si="307">IF(AND(ISNUMBER(CT17), ISNUMBER(CT20), ISNUMBER(CT36), ISNUMBER(CT37), ISNUMBER(CT38), ISNUMBER(CT39), ISNUMBER(CT40), ISNUMBER(CT44), ISNUMBER(CT41), ISNUMBER(CT51), ISNUMBER(CT55),ISNUMBER(CT58), ISNUMBER(CT62), ISNUMBER(CT61)), SUM(CT17, CT20, CT36:CT41, CT44, CT51, CT55, CT58, CT61, CT62), "")</f>
        <v/>
      </c>
      <c r="CU65" s="916" t="str">
        <f t="shared" si="307"/>
        <v/>
      </c>
      <c r="CV65" s="916" t="str">
        <f t="shared" si="307"/>
        <v/>
      </c>
      <c r="CW65" s="916" t="str">
        <f t="shared" si="307"/>
        <v/>
      </c>
      <c r="CX65" s="916" t="str">
        <f t="shared" si="307"/>
        <v/>
      </c>
      <c r="CY65" s="1341" t="str">
        <f t="shared" si="307"/>
        <v/>
      </c>
      <c r="CZ65" s="2419"/>
    </row>
    <row r="66" spans="1:104" s="311" customFormat="1" ht="15" customHeight="1" x14ac:dyDescent="0.45">
      <c r="A66" s="606"/>
      <c r="B66" s="1214" t="s">
        <v>1043</v>
      </c>
      <c r="C66" s="2464">
        <f t="shared" ref="C66:M66" si="308">IF(ISNUMBER(C65),C65-C51, "")</f>
        <v>14741247331.601395</v>
      </c>
      <c r="D66" s="2464">
        <f t="shared" si="308"/>
        <v>420040159</v>
      </c>
      <c r="E66" s="2464">
        <f t="shared" si="308"/>
        <v>0</v>
      </c>
      <c r="F66" s="2464" t="str">
        <f t="shared" si="308"/>
        <v/>
      </c>
      <c r="G66" s="2464">
        <f t="shared" si="308"/>
        <v>1078006958.1636002</v>
      </c>
      <c r="H66" s="2464">
        <f t="shared" si="308"/>
        <v>16239294448.764994</v>
      </c>
      <c r="I66" s="2464">
        <f t="shared" ref="I66" si="309">IF(ISNUMBER(I65),I65-I51, "")</f>
        <v>3360936123.8940439</v>
      </c>
      <c r="J66" s="2464">
        <f t="shared" ref="J66" si="310">IF(ISNUMBER(J65),J65-J51, "")</f>
        <v>208354384</v>
      </c>
      <c r="K66" s="2464">
        <f t="shared" ref="K66" si="311">IF(ISNUMBER(K65),K65-K51, "")</f>
        <v>479987244.01112497</v>
      </c>
      <c r="L66" s="2464">
        <f t="shared" si="308"/>
        <v>4049277751.9051695</v>
      </c>
      <c r="M66" s="2464">
        <f t="shared" si="308"/>
        <v>163151801.43616891</v>
      </c>
      <c r="N66" s="542"/>
      <c r="O66" s="542"/>
      <c r="P66" s="542"/>
      <c r="Q66" s="542"/>
      <c r="R66" s="542"/>
      <c r="S66" s="542"/>
      <c r="T66" s="542"/>
      <c r="U66" s="542"/>
      <c r="V66" s="542"/>
      <c r="W66" s="542"/>
      <c r="X66" s="542"/>
      <c r="Y66" s="542"/>
      <c r="Z66" s="542"/>
      <c r="AA66" s="542"/>
      <c r="AB66" s="542"/>
      <c r="AC66" s="542"/>
      <c r="AD66" s="561"/>
      <c r="AE66" s="542"/>
      <c r="AF66" s="542"/>
      <c r="AG66" s="542"/>
      <c r="AH66" s="542"/>
      <c r="AI66" s="542"/>
      <c r="AJ66" s="542"/>
      <c r="AK66" s="542"/>
      <c r="AL66" s="2464">
        <f t="shared" ref="AL66" si="312">IF(ISNUMBER(AL65),AL65-AL51, "")</f>
        <v>54095768.260999963</v>
      </c>
      <c r="AM66" s="2464">
        <f t="shared" ref="AM66" si="313">IF(ISNUMBER(AM65),AM65-AM51, "")</f>
        <v>128057981.84999999</v>
      </c>
      <c r="AN66" s="2464">
        <f t="shared" ref="AN66" si="314">IF(ISNUMBER(AN65),AN65-AN51, "")</f>
        <v>0</v>
      </c>
      <c r="AO66" s="2464">
        <f t="shared" ref="AO66" si="315">IF(ISNUMBER(AO65),AO65-AO51, "")</f>
        <v>0</v>
      </c>
      <c r="AP66" s="542"/>
      <c r="AQ66" s="542"/>
      <c r="AR66" s="542"/>
      <c r="AS66" s="542"/>
      <c r="AT66" s="542"/>
      <c r="AU66" s="542"/>
      <c r="AV66" s="542"/>
      <c r="AW66" s="542"/>
      <c r="AX66" s="542"/>
      <c r="AY66" s="542"/>
      <c r="AZ66" s="542"/>
      <c r="BA66" s="542"/>
      <c r="BB66" s="542"/>
      <c r="BC66" s="542"/>
      <c r="BD66" s="542"/>
      <c r="BE66" s="542"/>
      <c r="BF66" s="542"/>
      <c r="BG66" s="542"/>
      <c r="BH66" s="542"/>
      <c r="BI66" s="542"/>
      <c r="BJ66" s="542"/>
      <c r="BK66" s="542"/>
      <c r="BL66" s="542"/>
      <c r="BM66" s="542"/>
      <c r="BN66" s="542"/>
      <c r="BO66" s="542"/>
      <c r="BP66" s="542"/>
      <c r="BQ66" s="542"/>
      <c r="BR66" s="542"/>
      <c r="BS66" s="542"/>
      <c r="BT66" s="542"/>
      <c r="BU66" s="542"/>
      <c r="BV66" s="542"/>
      <c r="BW66" s="542"/>
      <c r="BX66" s="542"/>
      <c r="BY66" s="542"/>
      <c r="BZ66" s="542"/>
      <c r="CA66" s="542"/>
      <c r="CB66" s="542"/>
      <c r="CC66" s="542"/>
      <c r="CD66" s="542"/>
      <c r="CE66" s="542"/>
      <c r="CF66" s="542"/>
      <c r="CG66" s="542"/>
      <c r="CH66" s="542"/>
      <c r="CI66" s="561"/>
      <c r="CJ66" s="542"/>
      <c r="CK66" s="564"/>
      <c r="CL66" s="542"/>
      <c r="CM66" s="542"/>
      <c r="CN66" s="542"/>
      <c r="CO66" s="542"/>
      <c r="CP66" s="542"/>
      <c r="CQ66" s="542"/>
      <c r="CR66" s="929"/>
      <c r="CS66" s="930"/>
      <c r="CT66" s="2452"/>
      <c r="CU66" s="542"/>
      <c r="CV66" s="542"/>
      <c r="CW66" s="542"/>
      <c r="CX66" s="542"/>
      <c r="CY66" s="561"/>
      <c r="CZ66" s="2419"/>
    </row>
    <row r="67" spans="1:104" s="311" customFormat="1" ht="15" customHeight="1" x14ac:dyDescent="0.45">
      <c r="A67" s="606"/>
      <c r="B67" s="1215" t="str">
        <f>"Check: DefCap provisioning data versus row " &amp; ROW(B65)</f>
        <v>Check: DefCap provisioning data versus row 65</v>
      </c>
      <c r="C67" s="410"/>
      <c r="D67" s="410"/>
      <c r="E67" s="410"/>
      <c r="F67" s="410"/>
      <c r="G67" s="410"/>
      <c r="H67" s="410"/>
      <c r="I67" s="410"/>
      <c r="J67" s="410"/>
      <c r="K67" s="410"/>
      <c r="L67" s="410"/>
      <c r="M67" s="410"/>
      <c r="N67" s="562"/>
      <c r="O67" s="562"/>
      <c r="P67" s="562"/>
      <c r="Q67" s="562"/>
      <c r="R67" s="562"/>
      <c r="S67" s="562"/>
      <c r="T67" s="562"/>
      <c r="U67" s="562"/>
      <c r="V67" s="562"/>
      <c r="W67" s="562"/>
      <c r="X67" s="562"/>
      <c r="Y67" s="562"/>
      <c r="Z67" s="562"/>
      <c r="AA67" s="562"/>
      <c r="AB67" s="562"/>
      <c r="AC67" s="562"/>
      <c r="AD67" s="563"/>
      <c r="AE67" s="562"/>
      <c r="AF67" s="562"/>
      <c r="AG67" s="562"/>
      <c r="AH67" s="562"/>
      <c r="AI67" s="562"/>
      <c r="AJ67" s="562"/>
      <c r="AK67" s="562"/>
      <c r="AL67" s="3573"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Pass</v>
      </c>
      <c r="AM67" s="3557"/>
      <c r="AN67" s="3557"/>
      <c r="AO67" s="3558"/>
      <c r="AP67" s="562"/>
      <c r="AQ67" s="562"/>
      <c r="AR67" s="562"/>
      <c r="AS67" s="562"/>
      <c r="AT67" s="562"/>
      <c r="AU67" s="562"/>
      <c r="AV67" s="562"/>
      <c r="AW67" s="562"/>
      <c r="AX67" s="562"/>
      <c r="AY67" s="562"/>
      <c r="AZ67" s="562"/>
      <c r="BA67" s="562"/>
      <c r="BB67" s="562"/>
      <c r="BC67" s="562"/>
      <c r="BD67" s="562"/>
      <c r="BE67" s="562"/>
      <c r="BF67" s="562"/>
      <c r="BG67" s="562"/>
      <c r="BH67" s="562"/>
      <c r="BI67" s="562"/>
      <c r="BJ67" s="562"/>
      <c r="BK67" s="562"/>
      <c r="BL67" s="562"/>
      <c r="BM67" s="562"/>
      <c r="BN67" s="562"/>
      <c r="BO67" s="562"/>
      <c r="BP67" s="562"/>
      <c r="BQ67" s="562"/>
      <c r="BR67" s="562"/>
      <c r="BS67" s="562"/>
      <c r="BT67" s="562"/>
      <c r="BU67" s="562"/>
      <c r="BV67" s="562"/>
      <c r="BW67" s="562"/>
      <c r="BX67" s="562"/>
      <c r="BY67" s="562"/>
      <c r="BZ67" s="562"/>
      <c r="CA67" s="562"/>
      <c r="CB67" s="562"/>
      <c r="CC67" s="562"/>
      <c r="CD67" s="562"/>
      <c r="CE67" s="562"/>
      <c r="CF67" s="562"/>
      <c r="CG67" s="562"/>
      <c r="CH67" s="562"/>
      <c r="CI67" s="563"/>
      <c r="CJ67" s="562"/>
      <c r="CK67" s="565"/>
      <c r="CL67" s="562"/>
      <c r="CM67" s="562"/>
      <c r="CN67" s="562"/>
      <c r="CO67" s="562"/>
      <c r="CP67" s="562"/>
      <c r="CQ67" s="562"/>
      <c r="CR67" s="931"/>
      <c r="CS67" s="932"/>
      <c r="CT67" s="2453"/>
      <c r="CU67" s="562"/>
      <c r="CV67" s="562"/>
      <c r="CW67" s="562"/>
      <c r="CX67" s="562"/>
      <c r="CY67" s="563"/>
      <c r="CZ67" s="2419"/>
    </row>
    <row r="68" spans="1:104" s="311" customFormat="1" ht="60" customHeight="1" x14ac:dyDescent="0.45">
      <c r="A68" s="606"/>
      <c r="B68" s="2167" t="s">
        <v>1783</v>
      </c>
      <c r="C68" s="911" t="str">
        <f t="shared" ref="C68" si="316">IF(AND(ISNUMBER(N68),ISNUMBER(Z68)),SUM(N68,Z68),"")</f>
        <v/>
      </c>
      <c r="D68" s="911" t="str">
        <f t="shared" ref="D68" si="317">IF(AND(ISNUMBER(O68),ISNUMBER(AA68)),SUM(O68,AA68),"")</f>
        <v/>
      </c>
      <c r="E68" s="911" t="str">
        <f t="shared" ref="E68" si="318">IF(AND(ISNUMBER(P68),ISNUMBER(AB68)),SUM(P68,AB68),"")</f>
        <v/>
      </c>
      <c r="F68" s="911" t="str">
        <f t="shared" ref="F68" si="319">IF(AND(ISNUMBER(Q68),ISNUMBER(AC68)),SUM(Q68,AC68),"")</f>
        <v/>
      </c>
      <c r="G68" s="911" t="str">
        <f t="shared" ref="G68" si="320">IF(AND(ISNUMBER(R68),ISNUMBER(AD68)),SUM(R68,AD68),"")</f>
        <v/>
      </c>
      <c r="H68" s="911" t="str">
        <f t="shared" ref="H68" si="321">IF(AND(ISNUMBER(C68),ISNUMBER(D68),ISNUMBER(G68)),SUM(C68,D68,G68),"")</f>
        <v/>
      </c>
      <c r="I68" s="911" t="str">
        <f t="shared" ref="I68" si="322">IF(AND(ISNUMBER(T68),ISNUMBER(AF68)),SUM(T68,AF68),"")</f>
        <v/>
      </c>
      <c r="J68" s="911" t="str">
        <f t="shared" ref="J68" si="323">IF(AND(ISNUMBER(U68),ISNUMBER(AG68)),SUM(U68,AG68),"")</f>
        <v/>
      </c>
      <c r="K68" s="911" t="str">
        <f t="shared" ref="K68" si="324">IF(AND(ISNUMBER(V68),ISNUMBER(AH68)),SUM(V68,AH68),"")</f>
        <v/>
      </c>
      <c r="L68" s="911" t="str">
        <f t="shared" ref="L68" si="325">IF(AND(ISNUMBER(W68),ISNUMBER(AI68)),SUM(W68,AI68),"")</f>
        <v/>
      </c>
      <c r="M68" s="911" t="str">
        <f t="shared" ref="M68" si="326">IF(AND(ISNUMBER(X68),ISNUMBER(AJ68)),SUM(X68,AJ68),"")</f>
        <v/>
      </c>
      <c r="N68" s="1494"/>
      <c r="O68" s="1494"/>
      <c r="P68" s="1494"/>
      <c r="Q68" s="1494"/>
      <c r="R68" s="2065"/>
      <c r="S68" s="911" t="str">
        <f t="shared" ref="S68" si="327">IF(AND(ISNUMBER(N68),ISNUMBER(O68),ISNUMBER(R68)),SUM(N68,O68,R68),"")</f>
        <v/>
      </c>
      <c r="T68" s="3542"/>
      <c r="U68" s="3542"/>
      <c r="V68" s="3542"/>
      <c r="W68" s="911" t="str">
        <f t="shared" ref="W68" si="328">IF(AND(ISNUMBER(T68),ISNUMBER(U68),ISNUMBER(V68)),SUM(T68:V68), "")</f>
        <v/>
      </c>
      <c r="X68" s="3542"/>
      <c r="Y68" s="3542"/>
      <c r="Z68" s="3542"/>
      <c r="AA68" s="3542"/>
      <c r="AB68" s="3542"/>
      <c r="AC68" s="3542"/>
      <c r="AD68" s="3542"/>
      <c r="AE68" s="911" t="str">
        <f t="shared" ref="AE68" si="329">IF(AND(ISNUMBER(Z68),ISNUMBER(AA68),ISNUMBER(AD68)),SUM(Z68,AA68,AD68),"")</f>
        <v/>
      </c>
      <c r="AF68" s="3542"/>
      <c r="AG68" s="3542"/>
      <c r="AH68" s="3542"/>
      <c r="AI68" s="911" t="str">
        <f>IF(AND(ISNUMBER(AF68),ISNUMBER(AG68),ISNUMBER(AH68)),SUM(AF68:AH68), "")</f>
        <v/>
      </c>
      <c r="AJ68" s="809"/>
      <c r="AK68" s="1494"/>
      <c r="AL68" s="1494"/>
      <c r="AM68" s="1494"/>
      <c r="AN68" s="1494"/>
      <c r="AO68" s="1494"/>
      <c r="AP68" s="1778"/>
      <c r="AQ68" s="1778"/>
      <c r="AR68" s="1778"/>
      <c r="AS68" s="1778"/>
      <c r="AT68" s="2062"/>
      <c r="AU68" s="1778"/>
      <c r="AV68" s="2169"/>
      <c r="AW68" s="1778"/>
      <c r="AX68" s="2062"/>
      <c r="AY68" s="1778"/>
      <c r="AZ68" s="2169"/>
      <c r="BA68" s="2170"/>
      <c r="BB68" s="2170"/>
      <c r="BC68" s="2170"/>
      <c r="BD68" s="2170"/>
      <c r="BE68" s="2170"/>
      <c r="BF68" s="2170"/>
      <c r="BG68" s="2170"/>
      <c r="BH68" s="2170"/>
      <c r="BI68" s="2170"/>
      <c r="BJ68" s="2170"/>
      <c r="BK68" s="2170"/>
      <c r="BL68" s="2170"/>
      <c r="BM68" s="2170"/>
      <c r="BN68" s="2170"/>
      <c r="BO68" s="2170"/>
      <c r="BP68" s="2170"/>
      <c r="BQ68" s="2170"/>
      <c r="BR68" s="2170"/>
      <c r="BS68" s="2170"/>
      <c r="BT68" s="2170"/>
      <c r="BU68" s="2170"/>
      <c r="BV68" s="2170"/>
      <c r="BW68" s="2170"/>
      <c r="BX68" s="2170"/>
      <c r="BY68" s="1778"/>
      <c r="BZ68" s="1778"/>
      <c r="CA68" s="1778"/>
      <c r="CB68" s="1778"/>
      <c r="CC68" s="1778"/>
      <c r="CD68" s="1778"/>
      <c r="CE68" s="1778"/>
      <c r="CF68" s="1778"/>
      <c r="CG68" s="1778"/>
      <c r="CH68" s="1778"/>
      <c r="CI68" s="2062"/>
      <c r="CJ68" s="2171"/>
      <c r="CK68" s="2172"/>
      <c r="CL68" s="1778"/>
      <c r="CM68" s="1778"/>
      <c r="CN68" s="2170"/>
      <c r="CO68" s="1778"/>
      <c r="CP68" s="1778"/>
      <c r="CQ68" s="1778"/>
      <c r="CR68" s="1527"/>
      <c r="CS68" s="2173"/>
      <c r="CT68" s="2438"/>
      <c r="CU68" s="1778"/>
      <c r="CV68" s="1778"/>
      <c r="CW68" s="1778"/>
      <c r="CX68" s="1778"/>
      <c r="CY68" s="1778"/>
      <c r="CZ68" s="2419"/>
    </row>
    <row r="69" spans="1:104" s="311" customFormat="1" ht="60" customHeight="1" x14ac:dyDescent="0.45">
      <c r="A69" s="606"/>
      <c r="B69" s="2168" t="s">
        <v>1784</v>
      </c>
      <c r="C69" s="1127" t="str">
        <f t="shared" ref="C69" si="330">IF(AND(ISNUMBER(N69),ISNUMBER(Z69)),SUM(N69,Z69),"")</f>
        <v/>
      </c>
      <c r="D69" s="1127" t="str">
        <f t="shared" ref="D69" si="331">IF(AND(ISNUMBER(O69),ISNUMBER(AA69)),SUM(O69,AA69),"")</f>
        <v/>
      </c>
      <c r="E69" s="1127" t="str">
        <f t="shared" ref="E69" si="332">IF(AND(ISNUMBER(P69),ISNUMBER(AB69)),SUM(P69,AB69),"")</f>
        <v/>
      </c>
      <c r="F69" s="1127" t="str">
        <f t="shared" ref="F69" si="333">IF(AND(ISNUMBER(Q69),ISNUMBER(AC69)),SUM(Q69,AC69),"")</f>
        <v/>
      </c>
      <c r="G69" s="1127" t="str">
        <f t="shared" ref="G69" si="334">IF(AND(ISNUMBER(R69),ISNUMBER(AD69)),SUM(R69,AD69),"")</f>
        <v/>
      </c>
      <c r="H69" s="1127" t="str">
        <f t="shared" ref="H69" si="335">IF(AND(ISNUMBER(C69),ISNUMBER(D69),ISNUMBER(G69)),SUM(C69,D69,G69),"")</f>
        <v/>
      </c>
      <c r="I69" s="1127" t="str">
        <f t="shared" ref="I69" si="336">IF(AND(ISNUMBER(T69),ISNUMBER(AF69)),SUM(T69,AF69),"")</f>
        <v/>
      </c>
      <c r="J69" s="1127" t="str">
        <f t="shared" ref="J69" si="337">IF(AND(ISNUMBER(U69),ISNUMBER(AG69)),SUM(U69,AG69),"")</f>
        <v/>
      </c>
      <c r="K69" s="1127" t="str">
        <f t="shared" ref="K69" si="338">IF(AND(ISNUMBER(V69),ISNUMBER(AH69)),SUM(V69,AH69),"")</f>
        <v/>
      </c>
      <c r="L69" s="1127" t="str">
        <f t="shared" ref="L69" si="339">IF(AND(ISNUMBER(W69),ISNUMBER(AI69)),SUM(W69,AI69),"")</f>
        <v/>
      </c>
      <c r="M69" s="1127" t="str">
        <f t="shared" ref="M69" si="340">IF(AND(ISNUMBER(X69),ISNUMBER(AJ69)),SUM(X69,AJ69),"")</f>
        <v/>
      </c>
      <c r="N69" s="1409"/>
      <c r="O69" s="1409"/>
      <c r="P69" s="1409"/>
      <c r="Q69" s="1409"/>
      <c r="R69" s="352"/>
      <c r="S69" s="1127" t="str">
        <f t="shared" ref="S69" si="341">IF(AND(ISNUMBER(N69),ISNUMBER(O69),ISNUMBER(R69)),SUM(N69,O69,R69),"")</f>
        <v/>
      </c>
      <c r="T69" s="3542"/>
      <c r="U69" s="3542"/>
      <c r="V69" s="3542"/>
      <c r="W69" s="1127" t="str">
        <f t="shared" ref="W69" si="342">IF(AND(ISNUMBER(T69),ISNUMBER(U69),ISNUMBER(V69)),SUM(T69:V69), "")</f>
        <v/>
      </c>
      <c r="X69" s="3542"/>
      <c r="Y69" s="3542"/>
      <c r="Z69" s="3542"/>
      <c r="AA69" s="3542"/>
      <c r="AB69" s="3542"/>
      <c r="AC69" s="3542"/>
      <c r="AD69" s="3542"/>
      <c r="AE69" s="1127" t="str">
        <f t="shared" ref="AE69" si="343">IF(AND(ISNUMBER(Z69),ISNUMBER(AA69),ISNUMBER(AD69)),SUM(Z69,AA69,AD69),"")</f>
        <v/>
      </c>
      <c r="AF69" s="3542"/>
      <c r="AG69" s="3542"/>
      <c r="AH69" s="3542"/>
      <c r="AI69" s="1127" t="str">
        <f>IF(AND(ISNUMBER(AF69),ISNUMBER(AG69),ISNUMBER(AH69)),SUM(AF69:AH69), "")</f>
        <v/>
      </c>
      <c r="AJ69" s="810"/>
      <c r="AK69" s="1409"/>
      <c r="AL69" s="1409"/>
      <c r="AM69" s="1409"/>
      <c r="AN69" s="1409"/>
      <c r="AO69" s="1409"/>
      <c r="AP69" s="1903"/>
      <c r="AQ69" s="1903"/>
      <c r="AR69" s="1903"/>
      <c r="AS69" s="1903"/>
      <c r="AT69" s="2165"/>
      <c r="AU69" s="1903"/>
      <c r="AV69" s="2174"/>
      <c r="AW69" s="1903"/>
      <c r="AX69" s="2165"/>
      <c r="AY69" s="1903"/>
      <c r="AZ69" s="2174"/>
      <c r="BA69" s="1936"/>
      <c r="BB69" s="1936"/>
      <c r="BC69" s="1936"/>
      <c r="BD69" s="1936"/>
      <c r="BE69" s="1936"/>
      <c r="BF69" s="1936"/>
      <c r="BG69" s="1936"/>
      <c r="BH69" s="1936"/>
      <c r="BI69" s="1936"/>
      <c r="BJ69" s="1936"/>
      <c r="BK69" s="1936"/>
      <c r="BL69" s="1936"/>
      <c r="BM69" s="1936"/>
      <c r="BN69" s="1936"/>
      <c r="BO69" s="1936"/>
      <c r="BP69" s="1936"/>
      <c r="BQ69" s="1936"/>
      <c r="BR69" s="1936"/>
      <c r="BS69" s="1936"/>
      <c r="BT69" s="1936"/>
      <c r="BU69" s="1936"/>
      <c r="BV69" s="1936"/>
      <c r="BW69" s="1936"/>
      <c r="BX69" s="1936"/>
      <c r="BY69" s="1903"/>
      <c r="BZ69" s="1903"/>
      <c r="CA69" s="1903"/>
      <c r="CB69" s="1903"/>
      <c r="CC69" s="1903"/>
      <c r="CD69" s="1903"/>
      <c r="CE69" s="1903"/>
      <c r="CF69" s="1903"/>
      <c r="CG69" s="1903"/>
      <c r="CH69" s="1903"/>
      <c r="CI69" s="2165"/>
      <c r="CJ69" s="2175"/>
      <c r="CK69" s="985"/>
      <c r="CL69" s="1903"/>
      <c r="CM69" s="1903"/>
      <c r="CN69" s="1936"/>
      <c r="CO69" s="1903"/>
      <c r="CP69" s="1903"/>
      <c r="CQ69" s="1903"/>
      <c r="CR69" s="2115"/>
      <c r="CS69" s="2176"/>
      <c r="CT69" s="2436"/>
      <c r="CU69" s="1903"/>
      <c r="CV69" s="1903"/>
      <c r="CW69" s="1903"/>
      <c r="CX69" s="1903"/>
      <c r="CY69" s="1903"/>
      <c r="CZ69" s="2419"/>
    </row>
    <row r="70" spans="1:104" s="1194" customFormat="1" ht="15" customHeight="1" x14ac:dyDescent="0.45">
      <c r="A70" s="1120"/>
      <c r="B70" s="610"/>
      <c r="C70" s="610"/>
      <c r="D70" s="610"/>
      <c r="E70" s="610"/>
      <c r="F70" s="610"/>
      <c r="G70" s="610"/>
      <c r="H70" s="610"/>
      <c r="I70" s="610"/>
      <c r="J70" s="610"/>
      <c r="K70" s="610"/>
      <c r="L70" s="610"/>
      <c r="M70" s="610"/>
      <c r="N70" s="610"/>
      <c r="O70" s="610"/>
      <c r="P70" s="610"/>
      <c r="Q70" s="610"/>
      <c r="R70" s="610"/>
      <c r="S70" s="610"/>
      <c r="T70" s="610"/>
      <c r="U70" s="610"/>
      <c r="V70" s="610"/>
      <c r="W70" s="610"/>
      <c r="X70" s="610"/>
      <c r="Y70" s="610"/>
      <c r="Z70" s="610"/>
      <c r="AA70" s="610"/>
      <c r="AB70" s="610"/>
      <c r="AC70" s="610"/>
      <c r="AD70" s="610"/>
      <c r="AE70" s="610"/>
      <c r="AF70" s="610"/>
      <c r="AG70" s="610"/>
      <c r="AH70" s="610"/>
      <c r="AI70" s="610"/>
      <c r="AJ70" s="610"/>
      <c r="AK70" s="610"/>
      <c r="AL70" s="610"/>
      <c r="AM70" s="610"/>
      <c r="AN70" s="610"/>
      <c r="AO70" s="610"/>
      <c r="AP70" s="610"/>
      <c r="AQ70" s="610"/>
      <c r="AR70" s="610"/>
      <c r="AS70" s="610"/>
      <c r="AT70" s="610"/>
      <c r="AU70" s="610"/>
      <c r="AV70" s="610"/>
      <c r="AW70" s="610"/>
      <c r="AX70" s="610"/>
      <c r="AY70" s="610"/>
      <c r="AZ70" s="610"/>
      <c r="BA70" s="610"/>
      <c r="BB70" s="610"/>
      <c r="BC70" s="610"/>
      <c r="BD70" s="610"/>
      <c r="BE70" s="610"/>
      <c r="BF70" s="610"/>
      <c r="BG70" s="610"/>
      <c r="BH70" s="610"/>
      <c r="BI70" s="610"/>
      <c r="BJ70" s="610"/>
      <c r="BK70" s="610"/>
      <c r="BL70" s="610"/>
      <c r="BM70" s="610"/>
      <c r="BN70" s="610"/>
      <c r="BO70" s="610"/>
      <c r="BP70" s="610"/>
      <c r="BQ70" s="610"/>
      <c r="BR70" s="610"/>
      <c r="BS70" s="610"/>
      <c r="BT70" s="610"/>
      <c r="BU70" s="610"/>
      <c r="BV70" s="610"/>
      <c r="BW70" s="610"/>
      <c r="BX70" s="610"/>
      <c r="BY70" s="610"/>
      <c r="BZ70" s="610"/>
      <c r="CA70" s="610"/>
      <c r="CB70" s="610"/>
      <c r="CC70" s="610"/>
      <c r="CD70" s="610"/>
      <c r="CE70" s="610"/>
      <c r="CF70" s="610"/>
      <c r="CG70" s="489"/>
      <c r="CH70" s="489"/>
      <c r="CI70" s="489"/>
      <c r="CJ70" s="489"/>
      <c r="CK70" s="489"/>
      <c r="CL70" s="610"/>
      <c r="CM70" s="610"/>
      <c r="CN70" s="610"/>
      <c r="CO70" s="610"/>
      <c r="CP70" s="610"/>
      <c r="CQ70" s="610"/>
      <c r="CR70" s="610"/>
      <c r="CS70" s="610"/>
      <c r="CT70" s="2421"/>
      <c r="CU70" s="2421"/>
      <c r="CV70" s="2421"/>
      <c r="CW70" s="2421"/>
      <c r="CX70" s="2421"/>
      <c r="CY70" s="2421"/>
      <c r="CZ70" s="2420"/>
    </row>
    <row r="71" spans="1:104" s="241" customFormat="1" ht="45" customHeight="1" x14ac:dyDescent="0.45">
      <c r="A71" s="555" t="s">
        <v>990</v>
      </c>
      <c r="B71" s="556"/>
      <c r="CG71" s="195"/>
      <c r="CH71" s="195"/>
      <c r="CI71" s="195"/>
      <c r="CJ71" s="195"/>
      <c r="CK71" s="195"/>
      <c r="CZ71" s="566"/>
    </row>
    <row r="72" spans="1:104" s="311" customFormat="1" ht="15" customHeight="1" x14ac:dyDescent="0.45">
      <c r="A72" s="555"/>
      <c r="B72" s="1240"/>
      <c r="C72" s="3918" t="s">
        <v>1040</v>
      </c>
      <c r="D72" s="3918"/>
      <c r="E72" s="3918"/>
      <c r="F72" s="3918"/>
      <c r="G72" s="3918"/>
      <c r="H72" s="3918"/>
      <c r="I72" s="3918"/>
      <c r="J72" s="3918"/>
      <c r="BM72" s="539"/>
      <c r="BN72" s="539"/>
      <c r="BO72" s="539"/>
      <c r="BP72" s="539"/>
      <c r="BQ72" s="539"/>
      <c r="BR72" s="539"/>
      <c r="BS72" s="539"/>
      <c r="BT72" s="539"/>
      <c r="BU72" s="539"/>
      <c r="BV72" s="539"/>
      <c r="BW72" s="539"/>
      <c r="BX72" s="539"/>
      <c r="BY72" s="539"/>
      <c r="BZ72" s="539"/>
      <c r="CA72" s="539"/>
      <c r="CB72" s="539"/>
      <c r="CC72" s="539"/>
      <c r="CD72" s="539"/>
      <c r="CE72" s="539"/>
      <c r="CF72" s="539"/>
      <c r="CG72" s="195"/>
      <c r="CH72" s="195"/>
      <c r="CI72" s="195"/>
      <c r="CJ72" s="195"/>
      <c r="CK72" s="195"/>
      <c r="CZ72" s="857"/>
    </row>
    <row r="73" spans="1:104" s="311" customFormat="1" ht="15" customHeight="1" x14ac:dyDescent="0.45">
      <c r="A73" s="568"/>
      <c r="B73" s="539"/>
      <c r="C73" s="3931" t="s">
        <v>816</v>
      </c>
      <c r="D73" s="3934"/>
      <c r="E73" s="3934"/>
      <c r="F73" s="3934"/>
      <c r="G73" s="3934"/>
      <c r="H73" s="3934"/>
      <c r="I73" s="3934"/>
      <c r="J73" s="3934"/>
      <c r="BM73" s="539"/>
      <c r="BN73" s="539"/>
      <c r="BO73" s="539"/>
      <c r="BP73" s="539"/>
      <c r="BQ73" s="539"/>
      <c r="BR73" s="539"/>
      <c r="BS73" s="539"/>
      <c r="BT73" s="539"/>
      <c r="BU73" s="539"/>
      <c r="BV73" s="539"/>
      <c r="BW73" s="539"/>
      <c r="BX73" s="539"/>
      <c r="BY73" s="539"/>
      <c r="BZ73" s="539"/>
      <c r="CA73" s="539"/>
      <c r="CB73" s="539"/>
      <c r="CC73" s="539"/>
      <c r="CD73" s="539"/>
      <c r="CE73" s="539"/>
      <c r="CF73" s="539"/>
      <c r="CG73" s="195"/>
      <c r="CH73" s="195"/>
      <c r="CI73" s="195"/>
      <c r="CJ73" s="195"/>
      <c r="CK73" s="195"/>
      <c r="CZ73" s="857"/>
    </row>
    <row r="74" spans="1:104" s="311" customFormat="1" ht="15" customHeight="1" x14ac:dyDescent="0.45">
      <c r="A74" s="568"/>
      <c r="B74" s="255"/>
      <c r="C74" s="3927" t="s">
        <v>780</v>
      </c>
      <c r="D74" s="3912"/>
      <c r="E74" s="3912"/>
      <c r="F74" s="3912"/>
      <c r="G74" s="3912"/>
      <c r="H74" s="3913"/>
      <c r="I74" s="3930" t="s">
        <v>42</v>
      </c>
      <c r="J74" s="3931" t="s">
        <v>814</v>
      </c>
      <c r="BM74" s="539"/>
      <c r="BN74" s="539"/>
      <c r="BO74" s="539"/>
      <c r="BP74" s="539"/>
      <c r="BQ74" s="539"/>
      <c r="BR74" s="539"/>
      <c r="BS74" s="539"/>
      <c r="BT74" s="539"/>
      <c r="BU74" s="539"/>
      <c r="BV74" s="539"/>
      <c r="BW74" s="539"/>
      <c r="BX74" s="539"/>
      <c r="BY74" s="539"/>
      <c r="BZ74" s="539"/>
      <c r="CA74" s="539"/>
      <c r="CB74" s="539"/>
      <c r="CC74" s="539"/>
      <c r="CD74" s="539"/>
      <c r="CE74" s="539"/>
      <c r="CF74" s="539"/>
      <c r="CG74" s="195"/>
      <c r="CH74" s="195"/>
      <c r="CI74" s="195"/>
      <c r="CJ74" s="195"/>
      <c r="CK74" s="195"/>
      <c r="CZ74" s="857"/>
    </row>
    <row r="75" spans="1:104" s="311" customFormat="1" ht="37.5" customHeight="1" x14ac:dyDescent="0.45">
      <c r="A75" s="568"/>
      <c r="B75" s="255"/>
      <c r="C75" s="3932" t="s">
        <v>1163</v>
      </c>
      <c r="D75" s="3796" t="s">
        <v>785</v>
      </c>
      <c r="E75" s="846"/>
      <c r="F75" s="2359"/>
      <c r="G75" s="3799" t="s">
        <v>1975</v>
      </c>
      <c r="H75" s="3914" t="s">
        <v>819</v>
      </c>
      <c r="I75" s="3930"/>
      <c r="J75" s="3931"/>
      <c r="BM75" s="539"/>
      <c r="BN75" s="539"/>
      <c r="BO75" s="539"/>
      <c r="BP75" s="539"/>
      <c r="BQ75" s="539"/>
      <c r="BR75" s="539"/>
      <c r="BS75" s="539"/>
      <c r="BT75" s="539"/>
      <c r="BU75" s="539"/>
      <c r="BV75" s="539"/>
      <c r="BW75" s="539"/>
      <c r="BX75" s="539"/>
      <c r="BY75" s="539"/>
      <c r="BZ75" s="539"/>
      <c r="CA75" s="539"/>
      <c r="CB75" s="539"/>
      <c r="CC75" s="539"/>
      <c r="CD75" s="539"/>
      <c r="CE75" s="539"/>
      <c r="CF75" s="539"/>
      <c r="CG75" s="195"/>
      <c r="CH75" s="195"/>
      <c r="CI75" s="195"/>
      <c r="CJ75" s="195"/>
      <c r="CK75" s="195"/>
      <c r="CZ75" s="857"/>
    </row>
    <row r="76" spans="1:104" s="311" customFormat="1" ht="37.5" customHeight="1" x14ac:dyDescent="0.45">
      <c r="A76" s="606"/>
      <c r="B76" s="2468"/>
      <c r="C76" s="3933"/>
      <c r="D76" s="3798"/>
      <c r="E76" s="847"/>
      <c r="F76" s="2458"/>
      <c r="G76" s="3801"/>
      <c r="H76" s="3929"/>
      <c r="I76" s="3930"/>
      <c r="J76" s="3931"/>
      <c r="BM76" s="539"/>
      <c r="BN76" s="539"/>
      <c r="BO76" s="539"/>
      <c r="BP76" s="539"/>
      <c r="BQ76" s="539"/>
      <c r="BR76" s="539"/>
      <c r="BS76" s="539"/>
      <c r="BT76" s="539"/>
      <c r="BU76" s="539"/>
      <c r="BV76" s="539"/>
      <c r="BW76" s="539"/>
      <c r="BX76" s="539"/>
      <c r="BY76" s="539"/>
      <c r="BZ76" s="539"/>
      <c r="CA76" s="539"/>
      <c r="CB76" s="539"/>
      <c r="CC76" s="539"/>
      <c r="CD76" s="539"/>
      <c r="CE76" s="539"/>
      <c r="CF76" s="539"/>
      <c r="CG76" s="195"/>
      <c r="CH76" s="195"/>
      <c r="CI76" s="195"/>
      <c r="CJ76" s="195"/>
      <c r="CK76" s="195"/>
      <c r="CZ76" s="857"/>
    </row>
    <row r="77" spans="1:104" s="311" customFormat="1" ht="15" customHeight="1" x14ac:dyDescent="0.45">
      <c r="A77" s="606"/>
      <c r="B77" s="900" t="s">
        <v>1009</v>
      </c>
      <c r="C77" s="911">
        <f t="shared" ref="C77:J77" si="344">IF(AND(ISNUMBER(C78),ISNUMBER(C79)), SUM(C78,C79),"")</f>
        <v>237035324.87</v>
      </c>
      <c r="D77" s="911">
        <f t="shared" si="344"/>
        <v>0</v>
      </c>
      <c r="E77" s="1047"/>
      <c r="F77" s="911" t="str">
        <f t="shared" si="344"/>
        <v/>
      </c>
      <c r="G77" s="911">
        <f t="shared" si="344"/>
        <v>22260912.73</v>
      </c>
      <c r="H77" s="911">
        <f t="shared" si="344"/>
        <v>259296237.59999999</v>
      </c>
      <c r="I77" s="911">
        <f t="shared" si="344"/>
        <v>959396079.12000012</v>
      </c>
      <c r="J77" s="989">
        <f t="shared" si="344"/>
        <v>6223109.7024000054</v>
      </c>
      <c r="BM77" s="539"/>
      <c r="BN77" s="539"/>
      <c r="BO77" s="539"/>
      <c r="BP77" s="539"/>
      <c r="BQ77" s="539"/>
      <c r="BR77" s="539"/>
      <c r="BS77" s="539"/>
      <c r="BT77" s="539"/>
      <c r="BU77" s="539"/>
      <c r="BV77" s="539"/>
      <c r="BW77" s="539"/>
      <c r="BX77" s="539"/>
      <c r="BY77" s="539"/>
      <c r="BZ77" s="539"/>
      <c r="CA77" s="539"/>
      <c r="CB77" s="539"/>
      <c r="CC77" s="539"/>
      <c r="CD77" s="539"/>
      <c r="CE77" s="539"/>
      <c r="CF77" s="539"/>
      <c r="CG77" s="195"/>
      <c r="CH77" s="195"/>
      <c r="CI77" s="195"/>
      <c r="CJ77" s="195"/>
      <c r="CK77" s="195"/>
      <c r="CZ77" s="857"/>
    </row>
    <row r="78" spans="1:104" s="311" customFormat="1" ht="15" customHeight="1" x14ac:dyDescent="0.45">
      <c r="A78" s="606"/>
      <c r="B78" s="391" t="s">
        <v>1010</v>
      </c>
      <c r="C78" s="1130">
        <v>237035324.87</v>
      </c>
      <c r="D78" s="1130">
        <v>0</v>
      </c>
      <c r="E78" s="1128"/>
      <c r="F78" s="1130"/>
      <c r="G78" s="1132">
        <v>22260912.73</v>
      </c>
      <c r="H78" s="644">
        <f>IF(AND(ISNUMBER(C78),ISNUMBER(D78),ISNUMBER(G78)),SUM(C78,D78,G78),"")</f>
        <v>259296237.59999999</v>
      </c>
      <c r="I78" s="1133">
        <v>959396079.12000012</v>
      </c>
      <c r="J78" s="1132">
        <v>6223109.7024000054</v>
      </c>
      <c r="BM78" s="539"/>
      <c r="BN78" s="539"/>
      <c r="BO78" s="539"/>
      <c r="BP78" s="539"/>
      <c r="BQ78" s="539"/>
      <c r="BR78" s="539"/>
      <c r="BS78" s="539"/>
      <c r="BT78" s="539"/>
      <c r="BU78" s="539"/>
      <c r="BV78" s="539"/>
      <c r="BW78" s="539"/>
      <c r="BX78" s="539"/>
      <c r="BY78" s="539"/>
      <c r="BZ78" s="539"/>
      <c r="CA78" s="539"/>
      <c r="CB78" s="539"/>
      <c r="CC78" s="539"/>
      <c r="CD78" s="539"/>
      <c r="CE78" s="539"/>
      <c r="CF78" s="539"/>
      <c r="CG78" s="195"/>
      <c r="CH78" s="195"/>
      <c r="CI78" s="195"/>
      <c r="CJ78" s="195"/>
      <c r="CK78" s="195"/>
      <c r="CZ78" s="857"/>
    </row>
    <row r="79" spans="1:104" s="311" customFormat="1" ht="15" customHeight="1" x14ac:dyDescent="0.45">
      <c r="A79" s="606"/>
      <c r="B79" s="572" t="s">
        <v>1011</v>
      </c>
      <c r="C79" s="865">
        <v>0</v>
      </c>
      <c r="D79" s="865">
        <v>0</v>
      </c>
      <c r="E79" s="1131"/>
      <c r="F79" s="865"/>
      <c r="G79" s="866">
        <v>0</v>
      </c>
      <c r="H79" s="1127">
        <f>IF(AND(ISNUMBER(C79),ISNUMBER(D79),ISNUMBER(G79)),SUM(C79,D79,G79),"")</f>
        <v>0</v>
      </c>
      <c r="I79" s="864">
        <v>0</v>
      </c>
      <c r="J79" s="866">
        <v>0</v>
      </c>
      <c r="BM79" s="539"/>
      <c r="BN79" s="539"/>
      <c r="BO79" s="539"/>
      <c r="BP79" s="539"/>
      <c r="BQ79" s="539"/>
      <c r="BR79" s="539"/>
      <c r="BS79" s="539"/>
      <c r="BT79" s="539"/>
      <c r="BU79" s="539"/>
      <c r="BV79" s="539"/>
      <c r="BW79" s="539"/>
      <c r="BX79" s="539"/>
      <c r="BY79" s="539"/>
      <c r="BZ79" s="539"/>
      <c r="CA79" s="539"/>
      <c r="CB79" s="539"/>
      <c r="CC79" s="539"/>
      <c r="CD79" s="539"/>
      <c r="CE79" s="539"/>
      <c r="CF79" s="539"/>
      <c r="CG79" s="195"/>
      <c r="CH79" s="195"/>
      <c r="CI79" s="195"/>
      <c r="CJ79" s="195"/>
      <c r="CK79" s="195"/>
      <c r="CZ79" s="857"/>
    </row>
    <row r="80" spans="1:104" s="311" customFormat="1" ht="15" customHeight="1" x14ac:dyDescent="0.45">
      <c r="A80" s="606"/>
      <c r="B80" s="1241" t="str">
        <f>"Check: row " &amp; ROW(B77) &amp;" = row " &amp; ROW(B51)</f>
        <v>Check: row 77 = row 51</v>
      </c>
      <c r="C80" s="1129" t="str">
        <f>IF(AND(ISNUMBER(C51),ISNUMBER(C77)),IF(C51=C77, "Pass", "Fail"),"")</f>
        <v>Pass</v>
      </c>
      <c r="D80" s="1129" t="str">
        <f>IF(AND(ISNUMBER(D51),ISNUMBER(D77)),IF(D51=D77, "Pass", "Fail"),"")</f>
        <v>Pass</v>
      </c>
      <c r="E80" s="847"/>
      <c r="F80" s="1129" t="str">
        <f>IF(AND(ISNUMBER(F51),ISNUMBER(F77)),IF(F51=F77, "Pass", "Fail"),"")</f>
        <v/>
      </c>
      <c r="G80" s="1129" t="str">
        <f>IF(AND(ISNUMBER(G51),ISNUMBER(G77)),IF(G51=G77, "Pass", "Fail"),"")</f>
        <v>Pass</v>
      </c>
      <c r="H80" s="1129" t="str">
        <f>IF(AND(ISNUMBER(H51),ISNUMBER(H77)),IF(H51=H77, "Pass", "Fail"),"")</f>
        <v>Pass</v>
      </c>
      <c r="I80" s="1129" t="str">
        <f>IF(AND(ISNUMBER(L51),ISNUMBER(I77)),IF(L51=I77, "Pass", "Fail"),"")</f>
        <v>Pass</v>
      </c>
      <c r="J80" s="1081" t="str">
        <f>IF(AND(ISNUMBER(M51),ISNUMBER(J77)),IF(M51=J77, "Pass", "Fail"),"")</f>
        <v>Pass</v>
      </c>
      <c r="BM80" s="539"/>
      <c r="BN80" s="539"/>
      <c r="BO80" s="539"/>
      <c r="BP80" s="539"/>
      <c r="BQ80" s="539"/>
      <c r="BR80" s="539"/>
      <c r="BS80" s="539"/>
      <c r="BT80" s="539"/>
      <c r="BU80" s="539"/>
      <c r="BV80" s="539"/>
      <c r="BW80" s="539"/>
      <c r="BX80" s="539"/>
      <c r="BY80" s="539"/>
      <c r="BZ80" s="539"/>
      <c r="CA80" s="539"/>
      <c r="CB80" s="539"/>
      <c r="CC80" s="539"/>
      <c r="CD80" s="539"/>
      <c r="CE80" s="539"/>
      <c r="CF80" s="539"/>
      <c r="CG80" s="195"/>
      <c r="CH80" s="195"/>
      <c r="CI80" s="195"/>
      <c r="CJ80" s="195"/>
      <c r="CK80" s="195"/>
      <c r="CZ80" s="857"/>
    </row>
    <row r="81" spans="1:104" s="311" customFormat="1" ht="15" customHeight="1" x14ac:dyDescent="0.45">
      <c r="A81" s="1120"/>
      <c r="B81" s="588"/>
      <c r="C81" s="588"/>
      <c r="D81" s="588"/>
      <c r="E81" s="588"/>
      <c r="F81" s="588"/>
      <c r="G81" s="588"/>
      <c r="H81" s="588"/>
      <c r="I81" s="588"/>
      <c r="J81" s="588"/>
      <c r="K81" s="588"/>
      <c r="L81" s="588"/>
      <c r="M81" s="588"/>
      <c r="N81" s="610"/>
      <c r="O81" s="610"/>
      <c r="P81" s="610"/>
      <c r="Q81" s="610"/>
      <c r="R81" s="610"/>
      <c r="S81" s="610"/>
      <c r="T81" s="610"/>
      <c r="U81" s="610"/>
      <c r="V81" s="610"/>
      <c r="W81" s="610"/>
      <c r="X81" s="610"/>
      <c r="Y81" s="610"/>
      <c r="Z81" s="610"/>
      <c r="AA81" s="610"/>
      <c r="AB81" s="2469"/>
      <c r="AC81" s="2469"/>
      <c r="AD81" s="2469"/>
      <c r="AE81" s="2469"/>
      <c r="AF81" s="2469"/>
      <c r="AG81" s="2469"/>
      <c r="AH81" s="2469"/>
      <c r="AI81" s="610"/>
      <c r="AJ81" s="588"/>
      <c r="AK81" s="588"/>
      <c r="AL81" s="588"/>
      <c r="AM81" s="588"/>
      <c r="AN81" s="588"/>
      <c r="AO81" s="588"/>
      <c r="AP81" s="588"/>
      <c r="AQ81" s="588"/>
      <c r="AR81" s="588"/>
      <c r="AS81" s="588"/>
      <c r="AT81" s="588"/>
      <c r="AU81" s="588"/>
      <c r="AV81" s="588"/>
      <c r="AW81" s="588"/>
      <c r="AX81" s="588"/>
      <c r="AY81" s="588"/>
      <c r="AZ81" s="588"/>
      <c r="BA81" s="588"/>
      <c r="BB81" s="588"/>
      <c r="BC81" s="588"/>
      <c r="BD81" s="588"/>
      <c r="BE81" s="588"/>
      <c r="BF81" s="588"/>
      <c r="BG81" s="588"/>
      <c r="BH81" s="588"/>
      <c r="BI81" s="588"/>
      <c r="BJ81" s="588"/>
      <c r="BK81" s="588"/>
      <c r="BL81" s="588"/>
      <c r="BM81" s="588"/>
      <c r="BN81" s="588"/>
      <c r="BO81" s="588"/>
      <c r="BP81" s="588"/>
      <c r="BQ81" s="588"/>
      <c r="BR81" s="588"/>
      <c r="BS81" s="588"/>
      <c r="BT81" s="588"/>
      <c r="BU81" s="588"/>
      <c r="BV81" s="588"/>
      <c r="BW81" s="588"/>
      <c r="BX81" s="588"/>
      <c r="BY81" s="588"/>
      <c r="BZ81" s="588"/>
      <c r="CA81" s="588"/>
      <c r="CB81" s="588"/>
      <c r="CC81" s="588"/>
      <c r="CD81" s="588"/>
      <c r="CE81" s="588"/>
      <c r="CF81" s="588"/>
      <c r="CG81" s="588"/>
      <c r="CH81" s="588"/>
      <c r="CI81" s="588"/>
      <c r="CJ81" s="588"/>
      <c r="CK81" s="588"/>
      <c r="CL81" s="588"/>
      <c r="CM81" s="588"/>
      <c r="CN81" s="588"/>
      <c r="CO81" s="588"/>
      <c r="CP81" s="588"/>
      <c r="CQ81" s="588"/>
      <c r="CR81" s="588"/>
      <c r="CS81" s="588"/>
      <c r="CT81" s="588"/>
      <c r="CU81" s="588"/>
      <c r="CV81" s="588"/>
      <c r="CW81" s="588"/>
      <c r="CX81" s="588"/>
      <c r="CY81" s="588"/>
      <c r="CZ81" s="2473"/>
    </row>
    <row r="82" spans="1:104" s="539" customFormat="1" hidden="1" x14ac:dyDescent="0.45">
      <c r="CG82" s="573"/>
      <c r="CH82" s="573"/>
      <c r="CI82" s="573"/>
      <c r="CJ82" s="573"/>
      <c r="CK82" s="573"/>
    </row>
    <row r="83" spans="1:104" s="539" customFormat="1" hidden="1" x14ac:dyDescent="0.45">
      <c r="CG83" s="573"/>
      <c r="CH83" s="573"/>
      <c r="CI83" s="573"/>
      <c r="CJ83" s="573"/>
      <c r="CK83" s="573"/>
    </row>
    <row r="84" spans="1:104" s="539" customFormat="1" hidden="1" x14ac:dyDescent="0.45">
      <c r="CG84" s="573"/>
      <c r="CH84" s="573"/>
      <c r="CI84" s="573"/>
      <c r="CJ84" s="573"/>
      <c r="CK84" s="573"/>
    </row>
    <row r="85" spans="1:104" s="539" customFormat="1" hidden="1" x14ac:dyDescent="0.45">
      <c r="CG85" s="573"/>
      <c r="CH85" s="573"/>
      <c r="CI85" s="573"/>
      <c r="CJ85" s="573"/>
      <c r="CK85" s="573"/>
    </row>
    <row r="86" spans="1:104" s="539" customFormat="1" hidden="1" x14ac:dyDescent="0.45">
      <c r="CG86" s="573"/>
      <c r="CH86" s="573"/>
      <c r="CI86" s="573"/>
      <c r="CJ86" s="573"/>
      <c r="CK86" s="573"/>
    </row>
    <row r="87" spans="1:104" s="539" customFormat="1" hidden="1" x14ac:dyDescent="0.45">
      <c r="CG87" s="573"/>
      <c r="CH87" s="573"/>
      <c r="CI87" s="573"/>
      <c r="CJ87" s="573"/>
      <c r="CK87" s="573"/>
    </row>
    <row r="88" spans="1:104" s="539" customFormat="1" hidden="1" x14ac:dyDescent="0.45">
      <c r="CG88" s="573"/>
      <c r="CH88" s="573"/>
      <c r="CI88" s="573"/>
      <c r="CJ88" s="573"/>
      <c r="CK88" s="573"/>
    </row>
    <row r="89" spans="1:104" s="539" customFormat="1" hidden="1" x14ac:dyDescent="0.45">
      <c r="CG89" s="573"/>
      <c r="CH89" s="573"/>
      <c r="CI89" s="573"/>
      <c r="CJ89" s="573"/>
      <c r="CK89" s="573"/>
    </row>
    <row r="90" spans="1:104" s="539" customFormat="1" hidden="1" x14ac:dyDescent="0.45">
      <c r="CG90" s="573"/>
      <c r="CH90" s="573"/>
      <c r="CI90" s="573"/>
      <c r="CJ90" s="573"/>
      <c r="CK90" s="573"/>
    </row>
    <row r="91" spans="1:104" s="539" customFormat="1" hidden="1" x14ac:dyDescent="0.45">
      <c r="CG91" s="573"/>
      <c r="CH91" s="573"/>
      <c r="CI91" s="573"/>
      <c r="CJ91" s="573"/>
      <c r="CK91" s="573"/>
    </row>
    <row r="92" spans="1:104" s="539" customFormat="1" hidden="1" x14ac:dyDescent="0.45">
      <c r="CG92" s="573"/>
      <c r="CH92" s="573"/>
      <c r="CI92" s="573"/>
      <c r="CJ92" s="573"/>
      <c r="CK92" s="573"/>
    </row>
    <row r="93" spans="1:104" s="539" customFormat="1" hidden="1" x14ac:dyDescent="0.45">
      <c r="CG93" s="573"/>
      <c r="CH93" s="573"/>
      <c r="CI93" s="573"/>
      <c r="CJ93" s="573"/>
      <c r="CK93" s="573"/>
    </row>
    <row r="94" spans="1:104" s="539" customFormat="1" hidden="1" x14ac:dyDescent="0.45">
      <c r="CG94" s="573"/>
      <c r="CH94" s="573"/>
      <c r="CI94" s="573"/>
      <c r="CJ94" s="573"/>
      <c r="CK94" s="573"/>
    </row>
    <row r="95" spans="1:104" s="539" customFormat="1" hidden="1" x14ac:dyDescent="0.45">
      <c r="CG95" s="573"/>
      <c r="CH95" s="573"/>
      <c r="CI95" s="573"/>
      <c r="CJ95" s="573"/>
      <c r="CK95" s="573"/>
    </row>
    <row r="96" spans="1:104" s="539" customFormat="1" hidden="1" x14ac:dyDescent="0.45">
      <c r="CG96" s="573"/>
      <c r="CH96" s="573"/>
      <c r="CI96" s="573"/>
      <c r="CJ96" s="573"/>
      <c r="CK96" s="573"/>
    </row>
    <row r="97" spans="1:103" s="539" customFormat="1" hidden="1" x14ac:dyDescent="0.45">
      <c r="CG97" s="573"/>
      <c r="CH97" s="573"/>
      <c r="CI97" s="573"/>
      <c r="CJ97" s="573"/>
      <c r="CK97" s="573"/>
    </row>
    <row r="98" spans="1:103" s="539" customFormat="1" hidden="1" x14ac:dyDescent="0.45">
      <c r="CG98" s="573"/>
      <c r="CH98" s="573"/>
      <c r="CI98" s="573"/>
      <c r="CJ98" s="573"/>
      <c r="CK98" s="573"/>
    </row>
    <row r="99" spans="1:103" s="539" customFormat="1" hidden="1" x14ac:dyDescent="0.45">
      <c r="CG99" s="573"/>
      <c r="CH99" s="573"/>
      <c r="CI99" s="573"/>
      <c r="CJ99" s="573"/>
      <c r="CK99" s="573"/>
    </row>
    <row r="100" spans="1:103" s="539" customFormat="1" hidden="1" x14ac:dyDescent="0.45">
      <c r="CG100" s="573"/>
      <c r="CH100" s="573"/>
      <c r="CI100" s="573"/>
      <c r="CJ100" s="573"/>
      <c r="CK100" s="573"/>
    </row>
    <row r="101" spans="1:103" s="539" customFormat="1" hidden="1" x14ac:dyDescent="0.45">
      <c r="CG101" s="573"/>
      <c r="CH101" s="573"/>
      <c r="CI101" s="573"/>
      <c r="CJ101" s="573"/>
      <c r="CK101" s="573"/>
    </row>
    <row r="102" spans="1:103" s="539" customFormat="1" hidden="1" x14ac:dyDescent="0.45">
      <c r="CG102" s="573"/>
      <c r="CH102" s="573"/>
      <c r="CI102" s="573"/>
      <c r="CJ102" s="573"/>
      <c r="CK102" s="573"/>
    </row>
    <row r="103" spans="1:103" s="539" customFormat="1" hidden="1" x14ac:dyDescent="0.45">
      <c r="CG103" s="573"/>
      <c r="CH103" s="573"/>
      <c r="CI103" s="573"/>
      <c r="CJ103" s="573"/>
      <c r="CK103" s="573"/>
    </row>
    <row r="104" spans="1:103" s="539" customFormat="1" hidden="1" x14ac:dyDescent="0.45">
      <c r="CG104" s="573"/>
      <c r="CH104" s="573"/>
      <c r="CI104" s="573"/>
      <c r="CJ104" s="573"/>
      <c r="CK104" s="573"/>
    </row>
    <row r="105" spans="1:103" s="539" customFormat="1" hidden="1" x14ac:dyDescent="0.45">
      <c r="CG105" s="573"/>
      <c r="CH105" s="573"/>
      <c r="CI105" s="573"/>
      <c r="CJ105" s="573"/>
      <c r="CK105" s="573"/>
    </row>
    <row r="106" spans="1:103" s="539" customFormat="1" hidden="1" x14ac:dyDescent="0.45">
      <c r="CG106" s="573"/>
      <c r="CH106" s="573"/>
      <c r="CI106" s="573"/>
      <c r="CJ106" s="573"/>
      <c r="CK106" s="573"/>
    </row>
    <row r="107" spans="1:103" s="539" customFormat="1" hidden="1" x14ac:dyDescent="0.45">
      <c r="CG107" s="573"/>
      <c r="CH107" s="573"/>
      <c r="CI107" s="573"/>
      <c r="CJ107" s="573"/>
      <c r="CK107" s="573"/>
    </row>
    <row r="108" spans="1:103" s="539" customFormat="1" hidden="1" x14ac:dyDescent="0.45">
      <c r="CG108" s="573"/>
      <c r="CH108" s="573"/>
      <c r="CI108" s="573"/>
      <c r="CJ108" s="573"/>
      <c r="CK108" s="573"/>
    </row>
    <row r="109" spans="1:103" s="539" customFormat="1" hidden="1" x14ac:dyDescent="0.45">
      <c r="CG109" s="573"/>
      <c r="CH109" s="573"/>
      <c r="CI109" s="573"/>
      <c r="CJ109" s="573"/>
      <c r="CK109" s="573"/>
    </row>
    <row r="110" spans="1:103" s="539" customFormat="1" hidden="1" x14ac:dyDescent="0.45">
      <c r="CG110" s="573"/>
      <c r="CH110" s="573"/>
      <c r="CI110" s="573"/>
      <c r="CJ110" s="573"/>
      <c r="CK110" s="573"/>
    </row>
    <row r="111" spans="1:103" ht="30.75" customHeight="1" x14ac:dyDescent="0.45">
      <c r="A111" s="2987" t="s">
        <v>3248</v>
      </c>
      <c r="B111" s="2975"/>
      <c r="C111" s="2975"/>
      <c r="D111" s="2975"/>
      <c r="E111" s="2975"/>
      <c r="G111" s="2975"/>
      <c r="H111" s="2975"/>
      <c r="I111" s="2975"/>
      <c r="J111" s="2975"/>
      <c r="K111" s="2975"/>
      <c r="L111" s="2975"/>
      <c r="M111" s="2975"/>
      <c r="N111" s="2975"/>
      <c r="O111" s="2975"/>
      <c r="P111" s="2975"/>
      <c r="R111" s="2975"/>
      <c r="S111" s="2975"/>
      <c r="T111" s="2975"/>
      <c r="U111" s="2975"/>
      <c r="V111" s="2975"/>
      <c r="W111" s="2975"/>
      <c r="X111" s="2975"/>
      <c r="Y111" s="2975"/>
      <c r="Z111" s="2975"/>
      <c r="AA111" s="2975"/>
      <c r="AB111" s="2975"/>
      <c r="AD111" s="2975"/>
      <c r="AE111" s="2975"/>
      <c r="AF111" s="2975"/>
      <c r="AG111" s="2975"/>
      <c r="AH111" s="2975"/>
      <c r="AI111" s="2975"/>
      <c r="AJ111" s="2975"/>
      <c r="AK111" s="2975"/>
      <c r="AL111" s="2975"/>
      <c r="AM111" s="2975"/>
      <c r="AN111" s="2975"/>
      <c r="AO111" s="2975"/>
      <c r="AP111" s="2975"/>
      <c r="AQ111" s="2975"/>
      <c r="AR111" s="2975"/>
      <c r="AT111" s="2975"/>
      <c r="AU111" s="2975"/>
      <c r="AV111" s="2975"/>
      <c r="AW111" s="2975"/>
      <c r="AX111" s="2975"/>
      <c r="AY111" s="2975"/>
      <c r="AZ111" s="2975"/>
      <c r="BA111" s="2975"/>
      <c r="BB111" s="2975"/>
      <c r="BC111" s="2975"/>
      <c r="BD111" s="2975"/>
      <c r="BE111" s="2975"/>
      <c r="BF111" s="2975"/>
      <c r="BG111" s="2975"/>
      <c r="BH111" s="2975"/>
      <c r="BI111" s="2975"/>
      <c r="BJ111" s="2975"/>
      <c r="BK111" s="2975"/>
      <c r="BL111" s="2975"/>
      <c r="BM111" s="2975"/>
      <c r="BN111" s="2975"/>
      <c r="BO111" s="2975"/>
      <c r="BP111" s="2975"/>
      <c r="BQ111" s="2975"/>
      <c r="BR111" s="2975"/>
      <c r="BS111" s="2975"/>
      <c r="BT111" s="2975"/>
      <c r="BU111" s="2975"/>
      <c r="BV111" s="2975"/>
      <c r="BW111" s="2975"/>
      <c r="BX111" s="2975"/>
      <c r="BY111" s="2975"/>
      <c r="BZ111" s="2975"/>
      <c r="CA111" s="2975"/>
      <c r="CB111" s="2975"/>
      <c r="CC111" s="2975"/>
      <c r="CD111" s="2975"/>
      <c r="CE111" s="2975"/>
      <c r="CF111" s="2975"/>
      <c r="CG111" s="2975"/>
      <c r="CH111" s="2975"/>
      <c r="CI111" s="2975"/>
      <c r="CJ111" s="2975"/>
      <c r="CK111" s="2975"/>
      <c r="CL111" s="2975"/>
      <c r="CM111" s="2975"/>
      <c r="CN111" s="2975"/>
      <c r="CO111" s="2975"/>
      <c r="CP111" s="2975"/>
      <c r="CQ111" s="2975"/>
      <c r="CR111" s="2975"/>
      <c r="CS111" s="2975"/>
      <c r="CT111" s="2975"/>
      <c r="CU111" s="2975"/>
      <c r="CV111" s="2975"/>
      <c r="CW111" s="2975"/>
      <c r="CX111" s="2975"/>
      <c r="CY111" s="2975"/>
    </row>
    <row r="112" spans="1:103" ht="45" customHeight="1" x14ac:dyDescent="0.45">
      <c r="A112" s="2987" t="s">
        <v>3249</v>
      </c>
      <c r="B112" s="2975"/>
      <c r="C112" s="2975"/>
      <c r="D112" s="2975"/>
      <c r="E112" s="2975"/>
      <c r="G112" s="2975"/>
      <c r="H112" s="2975"/>
      <c r="I112" s="2975"/>
      <c r="J112" s="2975"/>
      <c r="K112" s="2975"/>
      <c r="L112" s="2975"/>
      <c r="M112" s="2975"/>
      <c r="N112" s="2975"/>
      <c r="O112" s="2975"/>
      <c r="P112" s="2975"/>
      <c r="R112" s="2975"/>
      <c r="S112" s="2975"/>
      <c r="T112" s="2975"/>
      <c r="U112" s="2975"/>
      <c r="V112" s="2975"/>
      <c r="W112" s="2975"/>
      <c r="X112" s="2975"/>
      <c r="Y112" s="2975"/>
      <c r="Z112" s="2975"/>
      <c r="AA112" s="2975"/>
      <c r="AB112" s="2975"/>
      <c r="AD112" s="2975"/>
      <c r="AE112" s="2975"/>
      <c r="AF112" s="2975"/>
      <c r="AG112" s="2975"/>
      <c r="AH112" s="2975"/>
      <c r="AI112" s="2975"/>
      <c r="AJ112" s="2975"/>
      <c r="AK112" s="2975"/>
      <c r="AL112" s="2975"/>
      <c r="AM112" s="2975"/>
      <c r="AN112" s="2975"/>
      <c r="AO112" s="2975"/>
      <c r="AP112" s="2975"/>
      <c r="AQ112" s="2975"/>
      <c r="AR112" s="2975"/>
      <c r="AT112" s="2975"/>
      <c r="AU112" s="2975"/>
      <c r="AV112" s="2975"/>
      <c r="AW112" s="2975"/>
      <c r="AX112" s="2975"/>
      <c r="AY112" s="2975"/>
      <c r="AZ112" s="2975"/>
      <c r="BA112" s="2975"/>
      <c r="BB112" s="2975"/>
      <c r="BC112" s="2975"/>
      <c r="BD112" s="2975"/>
      <c r="BE112" s="2975"/>
      <c r="BF112" s="2975"/>
      <c r="BG112" s="2975"/>
      <c r="BH112" s="2975"/>
      <c r="BI112" s="2975"/>
      <c r="BJ112" s="2975"/>
      <c r="BK112" s="2975"/>
      <c r="BL112" s="2975"/>
      <c r="BM112" s="2975"/>
      <c r="BN112" s="2975"/>
      <c r="BO112" s="2975"/>
      <c r="BP112" s="2975"/>
      <c r="BQ112" s="2975"/>
      <c r="BR112" s="2975"/>
      <c r="BS112" s="2975"/>
      <c r="BT112" s="2975"/>
      <c r="BU112" s="2975"/>
      <c r="BV112" s="2975"/>
      <c r="BW112" s="2975"/>
      <c r="BX112" s="2975"/>
      <c r="BY112" s="2975"/>
      <c r="BZ112" s="2975"/>
      <c r="CA112" s="2975"/>
      <c r="CB112" s="2975"/>
      <c r="CC112" s="2975"/>
      <c r="CD112" s="2975"/>
      <c r="CE112" s="2975"/>
      <c r="CF112" s="2975"/>
      <c r="CG112" s="2975"/>
      <c r="CH112" s="2975"/>
      <c r="CI112" s="2975"/>
      <c r="CJ112" s="2975"/>
      <c r="CK112" s="2975"/>
      <c r="CL112" s="2975"/>
      <c r="CM112" s="2975"/>
      <c r="CN112" s="2975"/>
      <c r="CO112" s="2975"/>
      <c r="CP112" s="2975"/>
      <c r="CQ112" s="2975"/>
      <c r="CR112" s="2975"/>
      <c r="CS112" s="2975"/>
      <c r="CT112" s="2975"/>
      <c r="CU112" s="2975"/>
      <c r="CV112" s="2975"/>
      <c r="CW112" s="2975"/>
      <c r="CX112" s="2975"/>
      <c r="CY112" s="2975"/>
    </row>
    <row r="113" spans="1:103" ht="71.25" customHeight="1" x14ac:dyDescent="0.45">
      <c r="A113" s="2975"/>
      <c r="B113" s="3906" t="s">
        <v>3218</v>
      </c>
      <c r="C113" s="3922" t="s">
        <v>3219</v>
      </c>
      <c r="D113" s="3922"/>
      <c r="E113" s="3922"/>
      <c r="F113" s="3922"/>
      <c r="G113" s="3922"/>
      <c r="H113" s="3922"/>
      <c r="I113" s="3922"/>
      <c r="J113" s="3922"/>
      <c r="K113" s="3922"/>
      <c r="L113" s="3952"/>
      <c r="M113" s="3953" t="s">
        <v>3241</v>
      </c>
      <c r="N113" s="3954"/>
      <c r="O113" s="3954"/>
      <c r="P113" s="3954"/>
      <c r="Q113" s="3954"/>
      <c r="R113" s="3954"/>
      <c r="S113" s="3954"/>
      <c r="T113" s="3954"/>
      <c r="U113" s="3954"/>
      <c r="V113" s="3954"/>
      <c r="W113" s="3955"/>
      <c r="X113" s="3953" t="s">
        <v>1224</v>
      </c>
      <c r="Y113" s="3954"/>
      <c r="Z113" s="3954"/>
      <c r="AA113" s="3954"/>
      <c r="AB113" s="3954"/>
      <c r="AC113" s="3954"/>
      <c r="AD113" s="3954"/>
      <c r="AE113" s="3954"/>
      <c r="AF113" s="3955"/>
      <c r="AG113" s="3956" t="s">
        <v>3261</v>
      </c>
      <c r="AH113" s="3957"/>
      <c r="AI113" s="3957"/>
      <c r="AJ113" s="3958"/>
      <c r="AK113" s="3956" t="s">
        <v>3262</v>
      </c>
      <c r="AL113" s="3957"/>
      <c r="AM113" s="3957"/>
      <c r="AN113" s="3958"/>
      <c r="AO113" s="3872" t="s">
        <v>3263</v>
      </c>
      <c r="AP113" s="3845"/>
      <c r="AQ113" s="3873"/>
      <c r="AR113" s="3959" t="s">
        <v>2274</v>
      </c>
      <c r="AS113" s="3910"/>
      <c r="AT113" s="3910"/>
      <c r="AU113" s="3960"/>
      <c r="AV113" s="2975"/>
      <c r="AW113" s="2975"/>
      <c r="AX113" s="2975"/>
      <c r="AY113" s="2975"/>
      <c r="AZ113" s="2975"/>
      <c r="BA113" s="2975"/>
      <c r="BB113" s="2975"/>
      <c r="BC113" s="2975"/>
      <c r="BD113" s="2975"/>
      <c r="BE113" s="2975"/>
      <c r="BF113" s="2975"/>
      <c r="BG113" s="2975"/>
      <c r="BH113" s="2975"/>
      <c r="BI113" s="2975"/>
      <c r="BJ113" s="2975"/>
      <c r="BK113" s="2975"/>
      <c r="BL113" s="2975"/>
      <c r="BM113" s="2975"/>
      <c r="BN113" s="2975"/>
      <c r="BO113" s="2975"/>
      <c r="BP113" s="2975"/>
      <c r="BQ113" s="2975"/>
      <c r="BR113" s="2975"/>
      <c r="BS113" s="2975"/>
      <c r="BT113" s="2975"/>
      <c r="BU113" s="2975"/>
      <c r="BV113" s="2975"/>
      <c r="BW113" s="2975"/>
      <c r="BX113" s="2975"/>
      <c r="BY113" s="2975"/>
      <c r="BZ113" s="2975"/>
      <c r="CA113" s="2975"/>
      <c r="CB113" s="2975"/>
      <c r="CC113" s="2975"/>
      <c r="CD113" s="2975"/>
      <c r="CE113" s="2975"/>
      <c r="CF113" s="2975"/>
      <c r="CG113" s="2975"/>
      <c r="CH113" s="2975"/>
      <c r="CI113" s="2975"/>
      <c r="CJ113" s="2975"/>
      <c r="CK113" s="2975"/>
      <c r="CL113" s="2975"/>
      <c r="CM113" s="2975"/>
      <c r="CN113" s="2975"/>
      <c r="CO113" s="2975"/>
      <c r="CP113" s="2975"/>
      <c r="CQ113" s="2975"/>
      <c r="CR113" s="2975"/>
      <c r="CS113" s="2975"/>
      <c r="CT113" s="2975"/>
      <c r="CU113" s="2975"/>
      <c r="CV113" s="2975"/>
      <c r="CW113" s="2975"/>
      <c r="CX113" s="2975"/>
      <c r="CY113" s="2975"/>
    </row>
    <row r="114" spans="1:103" x14ac:dyDescent="0.45">
      <c r="A114" s="2975"/>
      <c r="B114" s="3907"/>
      <c r="C114" s="3885" t="s">
        <v>816</v>
      </c>
      <c r="D114" s="3875"/>
      <c r="E114" s="3875"/>
      <c r="F114" s="3875"/>
      <c r="G114" s="3875"/>
      <c r="H114" s="3875"/>
      <c r="I114" s="3875"/>
      <c r="J114" s="3875"/>
      <c r="K114" s="3875"/>
      <c r="L114" s="3886"/>
      <c r="M114" s="3885" t="s">
        <v>816</v>
      </c>
      <c r="N114" s="3875"/>
      <c r="O114" s="3875"/>
      <c r="P114" s="3875"/>
      <c r="Q114" s="3875"/>
      <c r="R114" s="3875"/>
      <c r="S114" s="3875"/>
      <c r="T114" s="3875"/>
      <c r="U114" s="3875"/>
      <c r="V114" s="3875"/>
      <c r="W114" s="3886"/>
      <c r="X114" s="3961" t="s">
        <v>3255</v>
      </c>
      <c r="Y114" s="3962"/>
      <c r="Z114" s="3962"/>
      <c r="AA114" s="3962"/>
      <c r="AB114" s="3962"/>
      <c r="AC114" s="3962"/>
      <c r="AD114" s="3962"/>
      <c r="AE114" s="3962"/>
      <c r="AF114" s="3963"/>
      <c r="AG114" s="3885" t="s">
        <v>816</v>
      </c>
      <c r="AH114" s="3875"/>
      <c r="AI114" s="3875"/>
      <c r="AJ114" s="3886"/>
      <c r="AK114" s="3885" t="s">
        <v>3255</v>
      </c>
      <c r="AL114" s="3875"/>
      <c r="AM114" s="3875"/>
      <c r="AN114" s="3886"/>
      <c r="AO114" s="3950" t="s">
        <v>3264</v>
      </c>
      <c r="AP114" s="3951"/>
      <c r="AQ114" s="3905"/>
      <c r="AR114" s="3950" t="s">
        <v>3265</v>
      </c>
      <c r="AS114" s="3951"/>
      <c r="AT114" s="3951"/>
      <c r="AU114" s="3964"/>
      <c r="AV114" s="2975"/>
      <c r="AW114" s="2975"/>
      <c r="AX114" s="2975"/>
      <c r="AY114" s="2975"/>
      <c r="AZ114" s="2975"/>
      <c r="BA114" s="2975"/>
      <c r="BB114" s="2975"/>
      <c r="BC114" s="2975"/>
      <c r="BD114" s="2975"/>
      <c r="BE114" s="2975"/>
      <c r="BF114" s="2975"/>
      <c r="BG114" s="2975"/>
      <c r="BH114" s="2975"/>
      <c r="BI114" s="2975"/>
      <c r="BJ114" s="2975"/>
      <c r="BK114" s="2975"/>
      <c r="BL114" s="2975"/>
      <c r="BM114" s="2975"/>
      <c r="BN114" s="2975"/>
      <c r="BO114" s="2975"/>
      <c r="BP114" s="2975"/>
      <c r="BQ114" s="2975"/>
      <c r="BR114" s="2975"/>
      <c r="BS114" s="2975"/>
      <c r="BT114" s="2975"/>
      <c r="BU114" s="2975"/>
      <c r="BV114" s="2975"/>
      <c r="BW114" s="2975"/>
      <c r="BX114" s="2975"/>
      <c r="BY114" s="2975"/>
      <c r="BZ114" s="2975"/>
      <c r="CA114" s="2975"/>
      <c r="CB114" s="2975"/>
      <c r="CC114" s="2975"/>
      <c r="CD114" s="2975"/>
      <c r="CE114" s="2975"/>
      <c r="CF114" s="2975"/>
      <c r="CG114" s="2975"/>
      <c r="CH114" s="2975"/>
      <c r="CI114" s="2975"/>
      <c r="CJ114" s="2975"/>
      <c r="CK114" s="2975"/>
      <c r="CL114" s="2975"/>
      <c r="CM114" s="2975"/>
      <c r="CN114" s="2975"/>
      <c r="CO114" s="2975"/>
      <c r="CP114" s="2975"/>
      <c r="CQ114" s="2975"/>
      <c r="CR114" s="2975"/>
      <c r="CS114" s="2975"/>
      <c r="CT114" s="2975"/>
      <c r="CU114" s="2975"/>
      <c r="CV114" s="2975"/>
      <c r="CW114" s="2975"/>
      <c r="CX114" s="2975"/>
      <c r="CY114" s="2975"/>
    </row>
    <row r="115" spans="1:103" ht="84.75" customHeight="1" x14ac:dyDescent="0.45">
      <c r="A115" s="2975"/>
      <c r="B115" s="3907"/>
      <c r="C115" s="3965" t="s">
        <v>3220</v>
      </c>
      <c r="D115" s="3966"/>
      <c r="E115" s="3967"/>
      <c r="F115" s="539"/>
      <c r="G115" s="3884" t="s">
        <v>820</v>
      </c>
      <c r="H115" s="3877" t="s">
        <v>3242</v>
      </c>
      <c r="I115" s="3559"/>
      <c r="J115" s="3897"/>
      <c r="K115" s="3884" t="s">
        <v>122</v>
      </c>
      <c r="L115" s="3884" t="s">
        <v>1121</v>
      </c>
      <c r="M115" s="3965" t="s">
        <v>3220</v>
      </c>
      <c r="N115" s="3966"/>
      <c r="O115" s="3967"/>
      <c r="P115" s="3884" t="s">
        <v>820</v>
      </c>
      <c r="Q115" s="539"/>
      <c r="R115" s="3877" t="s">
        <v>3256</v>
      </c>
      <c r="S115" s="3559"/>
      <c r="T115" s="3559"/>
      <c r="U115" s="3897"/>
      <c r="V115" s="3877" t="s">
        <v>814</v>
      </c>
      <c r="W115" s="3897"/>
      <c r="X115" s="3965" t="s">
        <v>3220</v>
      </c>
      <c r="Y115" s="3966"/>
      <c r="Z115" s="3967"/>
      <c r="AA115" s="3884" t="s">
        <v>820</v>
      </c>
      <c r="AB115" s="3970" t="s">
        <v>3256</v>
      </c>
      <c r="AC115" s="3898"/>
      <c r="AD115" s="3898"/>
      <c r="AE115" s="3898"/>
      <c r="AF115" s="3971"/>
      <c r="AG115" s="3877" t="s">
        <v>3266</v>
      </c>
      <c r="AH115" s="3559"/>
      <c r="AI115" s="3559"/>
      <c r="AJ115" s="3897"/>
      <c r="AK115" s="3877" t="s">
        <v>3267</v>
      </c>
      <c r="AL115" s="3559"/>
      <c r="AM115" s="3559"/>
      <c r="AN115" s="3897"/>
      <c r="AO115" s="3885"/>
      <c r="AP115" s="3875"/>
      <c r="AQ115" s="3886"/>
      <c r="AR115" s="3885"/>
      <c r="AS115" s="3875"/>
      <c r="AT115" s="3875"/>
      <c r="AU115" s="3876"/>
      <c r="AV115" s="2975"/>
      <c r="AW115" s="2975"/>
      <c r="AX115" s="2975"/>
      <c r="AY115" s="2975"/>
      <c r="AZ115" s="2975"/>
      <c r="BA115" s="2975"/>
      <c r="BB115" s="2975"/>
      <c r="BC115" s="2975"/>
      <c r="BD115" s="2975"/>
      <c r="BE115" s="2975"/>
      <c r="BF115" s="2975"/>
      <c r="BG115" s="2975"/>
      <c r="BH115" s="2975"/>
      <c r="BI115" s="2975"/>
      <c r="BJ115" s="2975"/>
      <c r="BK115" s="2975"/>
      <c r="BL115" s="2975"/>
      <c r="BM115" s="2975"/>
      <c r="BN115" s="2975"/>
      <c r="BO115" s="2975"/>
      <c r="BP115" s="2975"/>
      <c r="BQ115" s="2975"/>
      <c r="BR115" s="2975"/>
      <c r="BS115" s="2975"/>
      <c r="BT115" s="2975"/>
      <c r="BU115" s="2975"/>
      <c r="BV115" s="2975"/>
      <c r="BW115" s="2975"/>
      <c r="BX115" s="2975"/>
      <c r="BY115" s="2975"/>
      <c r="BZ115" s="2975"/>
      <c r="CA115" s="2975"/>
      <c r="CB115" s="2975"/>
      <c r="CC115" s="2975"/>
      <c r="CD115" s="2975"/>
      <c r="CE115" s="2975"/>
      <c r="CF115" s="2975"/>
      <c r="CG115" s="2975"/>
      <c r="CH115" s="2975"/>
      <c r="CI115" s="2975"/>
      <c r="CJ115" s="2975"/>
      <c r="CK115" s="2975"/>
      <c r="CL115" s="2975"/>
      <c r="CM115" s="2975"/>
      <c r="CN115" s="2975"/>
      <c r="CO115" s="2975"/>
      <c r="CP115" s="2975"/>
      <c r="CQ115" s="2975"/>
      <c r="CR115" s="2975"/>
      <c r="CS115" s="2975"/>
      <c r="CT115" s="2975"/>
      <c r="CU115" s="2975"/>
      <c r="CV115" s="2975"/>
      <c r="CW115" s="2975"/>
      <c r="CX115" s="2975"/>
      <c r="CY115" s="2975"/>
    </row>
    <row r="116" spans="1:103" ht="42.75" customHeight="1" x14ac:dyDescent="0.45">
      <c r="A116" s="2975"/>
      <c r="B116" s="3907"/>
      <c r="C116" s="3968" t="s">
        <v>1163</v>
      </c>
      <c r="D116" s="3884" t="s">
        <v>785</v>
      </c>
      <c r="E116" s="3968" t="s">
        <v>821</v>
      </c>
      <c r="F116" s="539"/>
      <c r="G116" s="3882"/>
      <c r="H116" s="3968" t="s">
        <v>1163</v>
      </c>
      <c r="I116" s="3884" t="s">
        <v>785</v>
      </c>
      <c r="J116" s="3968" t="s">
        <v>821</v>
      </c>
      <c r="K116" s="3882"/>
      <c r="L116" s="3882"/>
      <c r="M116" s="3968" t="s">
        <v>1163</v>
      </c>
      <c r="N116" s="3884" t="s">
        <v>785</v>
      </c>
      <c r="O116" s="3968" t="s">
        <v>821</v>
      </c>
      <c r="P116" s="3882"/>
      <c r="Q116" s="539"/>
      <c r="R116" s="3968" t="s">
        <v>1163</v>
      </c>
      <c r="S116" s="3884" t="s">
        <v>785</v>
      </c>
      <c r="T116" s="3968" t="s">
        <v>821</v>
      </c>
      <c r="U116" s="3099" t="s">
        <v>122</v>
      </c>
      <c r="V116" s="3884" t="s">
        <v>122</v>
      </c>
      <c r="W116" s="3884" t="s">
        <v>1122</v>
      </c>
      <c r="X116" s="3968" t="s">
        <v>1163</v>
      </c>
      <c r="Y116" s="3884" t="s">
        <v>785</v>
      </c>
      <c r="Z116" s="3968" t="s">
        <v>821</v>
      </c>
      <c r="AA116" s="3882"/>
      <c r="AB116" s="3884" t="s">
        <v>786</v>
      </c>
      <c r="AC116" s="539"/>
      <c r="AD116" s="3884" t="s">
        <v>785</v>
      </c>
      <c r="AE116" s="3884" t="s">
        <v>821</v>
      </c>
      <c r="AF116" s="3884" t="s">
        <v>122</v>
      </c>
      <c r="AG116" s="3884" t="s">
        <v>786</v>
      </c>
      <c r="AH116" s="3884" t="s">
        <v>785</v>
      </c>
      <c r="AI116" s="3884" t="s">
        <v>821</v>
      </c>
      <c r="AJ116" s="3884" t="s">
        <v>122</v>
      </c>
      <c r="AK116" s="3884" t="s">
        <v>786</v>
      </c>
      <c r="AL116" s="3884" t="s">
        <v>785</v>
      </c>
      <c r="AM116" s="3884" t="s">
        <v>821</v>
      </c>
      <c r="AN116" s="3884" t="s">
        <v>122</v>
      </c>
      <c r="AO116" s="3877" t="s">
        <v>787</v>
      </c>
      <c r="AP116" s="3897"/>
      <c r="AQ116" s="3884" t="s">
        <v>42</v>
      </c>
      <c r="AR116" s="3950" t="s">
        <v>787</v>
      </c>
      <c r="AS116" s="3951"/>
      <c r="AT116" s="3905"/>
      <c r="AU116" s="3950" t="s">
        <v>42</v>
      </c>
      <c r="AV116" s="2975"/>
      <c r="AW116" s="2975"/>
      <c r="AX116" s="2975"/>
      <c r="AY116" s="2975"/>
      <c r="AZ116" s="2975"/>
      <c r="BA116" s="2975"/>
      <c r="BB116" s="2975"/>
      <c r="BC116" s="2975"/>
      <c r="BD116" s="2975"/>
      <c r="BE116" s="2975"/>
      <c r="BF116" s="2975"/>
      <c r="BG116" s="2975"/>
      <c r="BH116" s="2975"/>
      <c r="BI116" s="2975"/>
      <c r="BJ116" s="2975"/>
      <c r="BK116" s="2975"/>
      <c r="BL116" s="2975"/>
      <c r="BM116" s="2975"/>
      <c r="BN116" s="2975"/>
      <c r="BO116" s="2975"/>
      <c r="BP116" s="2975"/>
      <c r="BQ116" s="2975"/>
      <c r="BR116" s="2975"/>
      <c r="BS116" s="2975"/>
      <c r="BT116" s="2975"/>
      <c r="BU116" s="2975"/>
      <c r="BV116" s="2975"/>
      <c r="BW116" s="2975"/>
      <c r="BX116" s="2975"/>
      <c r="BY116" s="2975"/>
      <c r="BZ116" s="2975"/>
      <c r="CA116" s="2975"/>
      <c r="CB116" s="2975"/>
      <c r="CC116" s="2975"/>
      <c r="CD116" s="2975"/>
      <c r="CE116" s="2975"/>
      <c r="CF116" s="2975"/>
      <c r="CG116" s="2975"/>
      <c r="CH116" s="2975"/>
      <c r="CI116" s="2975"/>
      <c r="CJ116" s="2975"/>
      <c r="CK116" s="2975"/>
      <c r="CL116" s="2975"/>
      <c r="CM116" s="2975"/>
      <c r="CN116" s="2975"/>
      <c r="CO116" s="2975"/>
      <c r="CP116" s="2975"/>
      <c r="CQ116" s="2975"/>
      <c r="CR116" s="2975"/>
      <c r="CS116" s="2975"/>
      <c r="CT116" s="2975"/>
      <c r="CU116" s="2975"/>
      <c r="CV116" s="2975"/>
      <c r="CW116" s="2975"/>
      <c r="CX116" s="2975"/>
      <c r="CY116" s="2975"/>
    </row>
    <row r="117" spans="1:103" ht="17.25" customHeight="1" x14ac:dyDescent="0.45">
      <c r="A117" s="2975"/>
      <c r="B117" s="3908"/>
      <c r="C117" s="3969"/>
      <c r="D117" s="3883"/>
      <c r="E117" s="3969"/>
      <c r="F117" s="539"/>
      <c r="G117" s="3883"/>
      <c r="H117" s="3969"/>
      <c r="I117" s="3883"/>
      <c r="J117" s="3969"/>
      <c r="K117" s="3883"/>
      <c r="L117" s="3883"/>
      <c r="M117" s="3969"/>
      <c r="N117" s="3883"/>
      <c r="O117" s="3969"/>
      <c r="P117" s="3883"/>
      <c r="Q117" s="539"/>
      <c r="R117" s="3969"/>
      <c r="S117" s="3883"/>
      <c r="T117" s="3969"/>
      <c r="U117" s="3100"/>
      <c r="V117" s="3883"/>
      <c r="W117" s="3883"/>
      <c r="X117" s="3969"/>
      <c r="Y117" s="3883"/>
      <c r="Z117" s="3969"/>
      <c r="AA117" s="3883"/>
      <c r="AB117" s="3883"/>
      <c r="AC117" s="539"/>
      <c r="AD117" s="3883"/>
      <c r="AE117" s="3883"/>
      <c r="AF117" s="3883"/>
      <c r="AG117" s="3883"/>
      <c r="AH117" s="3883"/>
      <c r="AI117" s="3883"/>
      <c r="AJ117" s="3883"/>
      <c r="AK117" s="3883"/>
      <c r="AL117" s="3883"/>
      <c r="AM117" s="3883"/>
      <c r="AN117" s="3883"/>
      <c r="AO117" s="2191" t="s">
        <v>122</v>
      </c>
      <c r="AP117" s="3056" t="s">
        <v>789</v>
      </c>
      <c r="AQ117" s="3883"/>
      <c r="AR117" s="2191" t="s">
        <v>122</v>
      </c>
      <c r="AT117" s="3056" t="s">
        <v>789</v>
      </c>
      <c r="AU117" s="3885"/>
      <c r="AV117" s="2975"/>
      <c r="AW117" s="2975"/>
      <c r="AX117" s="2975"/>
      <c r="AY117" s="2975"/>
      <c r="AZ117" s="2975"/>
      <c r="BA117" s="2975"/>
      <c r="BB117" s="2975"/>
      <c r="BC117" s="2975"/>
      <c r="BD117" s="2975"/>
      <c r="BE117" s="2975"/>
      <c r="BF117" s="2975"/>
      <c r="BG117" s="2975"/>
      <c r="BH117" s="2975"/>
      <c r="BI117" s="2975"/>
      <c r="BJ117" s="2975"/>
      <c r="BK117" s="2975"/>
      <c r="BL117" s="2975"/>
      <c r="BM117" s="2975"/>
      <c r="BN117" s="2975"/>
      <c r="BO117" s="2975"/>
      <c r="BP117" s="2975"/>
      <c r="BQ117" s="2975"/>
      <c r="BR117" s="2975"/>
      <c r="BS117" s="2975"/>
      <c r="BT117" s="2975"/>
      <c r="BU117" s="2975"/>
      <c r="BV117" s="2975"/>
      <c r="BW117" s="2975"/>
      <c r="BX117" s="2975"/>
      <c r="BY117" s="2975"/>
      <c r="BZ117" s="2975"/>
      <c r="CA117" s="2975"/>
      <c r="CB117" s="2975"/>
      <c r="CC117" s="2975"/>
      <c r="CD117" s="2975"/>
      <c r="CE117" s="2975"/>
      <c r="CF117" s="2975"/>
      <c r="CG117" s="2975"/>
      <c r="CH117" s="2975"/>
      <c r="CI117" s="2975"/>
      <c r="CJ117" s="2975"/>
      <c r="CK117" s="2975"/>
      <c r="CL117" s="2975"/>
      <c r="CM117" s="2975"/>
      <c r="CN117" s="2975"/>
      <c r="CO117" s="2975"/>
      <c r="CP117" s="2975"/>
      <c r="CQ117" s="2975"/>
      <c r="CR117" s="2975"/>
      <c r="CS117" s="2975"/>
      <c r="CT117" s="2975"/>
      <c r="CU117" s="2975"/>
      <c r="CV117" s="2975"/>
      <c r="CW117" s="2975"/>
      <c r="CX117" s="2975"/>
      <c r="CY117" s="2975"/>
    </row>
    <row r="118" spans="1:103" x14ac:dyDescent="0.45">
      <c r="A118" s="2975"/>
      <c r="B118" s="3097" t="s">
        <v>3221</v>
      </c>
      <c r="C118" s="3094">
        <f>IF(ISNUMBER(C17), C17, "")</f>
        <v>2110906074.5099995</v>
      </c>
      <c r="D118" s="3094">
        <f t="shared" ref="D118" si="345">IF(ISNUMBER(D17), D17, "")</f>
        <v>9225620</v>
      </c>
      <c r="E118" s="3094">
        <f>IF(ISNUMBER(G17), G17, "")</f>
        <v>413574924.30180013</v>
      </c>
      <c r="F118" s="3094"/>
      <c r="G118" s="3094">
        <f>IF(AND(ISNUMBER(C118),ISNUMBER(D118), ISNUMBER(E118)),SUM(C118, D118, E118),"")</f>
        <v>2533706618.8117995</v>
      </c>
      <c r="H118" s="3094">
        <f>IF(ISNUMBER(I17), I17, "")</f>
        <v>1511931897.6902571</v>
      </c>
      <c r="I118" s="3094">
        <f>IF(ISNUMBER(J17), J17, "")</f>
        <v>6251425</v>
      </c>
      <c r="J118" s="3094">
        <f>IF(ISNUMBER(K17), K17, "")</f>
        <v>224617025.05638444</v>
      </c>
      <c r="K118" s="3094">
        <f>IF(AND(ISNUMBER(H118),ISNUMBER(I118), ISNUMBER(J118)),SUM(H118, I118, J118),"")</f>
        <v>1742800347.7466416</v>
      </c>
      <c r="L118" s="3094">
        <f>IF(ISNUMBER(M17), M17, "")</f>
        <v>108388000.76514359</v>
      </c>
      <c r="M118" s="3094">
        <f>IF(ISNUMBER(AP17), AP17, "")</f>
        <v>2110906074.5099993</v>
      </c>
      <c r="N118" s="3094">
        <f>IF(ISNUMBER(AQ17), AQ17, "")</f>
        <v>9225620</v>
      </c>
      <c r="O118" s="3094">
        <f>IF(ISNUMBER(AT17), AT17, "")</f>
        <v>332036293.91100001</v>
      </c>
      <c r="P118" s="3094">
        <f>IF(AND(ISNUMBER(M118),ISNUMBER(N118), ISNUMBER(O118)),SUM(M118, N118, O118),"")</f>
        <v>2452167988.4209995</v>
      </c>
      <c r="Q118" s="539"/>
      <c r="R118" s="3094">
        <f>IF(ISNUMBER(AV17), AV17, "")</f>
        <v>1527244766.4000208</v>
      </c>
      <c r="S118" s="3094">
        <f>IF(ISNUMBER(AW17), AW17, "")</f>
        <v>5171293</v>
      </c>
      <c r="T118" s="3094">
        <f>IF(ISNUMBER(AX17), AX17, "")</f>
        <v>204453018.58420593</v>
      </c>
      <c r="U118" s="3094">
        <f>IF(AND(ISNUMBER(R118),ISNUMBER(S118), ISNUMBER(T118)),SUM(R118, S118, T118),"")</f>
        <v>1736869077.9842267</v>
      </c>
      <c r="V118" s="3094">
        <f>IF(ISNUMBER(AZ17), AZ17, "")</f>
        <v>112278357.10335714</v>
      </c>
      <c r="W118" s="3094">
        <f>IF(AND(ISNUMBER(BL17),ISNUMBER(BX17)), BL17+BX17, "")</f>
        <v>94839379.659999996</v>
      </c>
      <c r="X118" s="3094">
        <f>IF(ISNUMBER(BZ17), BZ17, "")</f>
        <v>0</v>
      </c>
      <c r="Y118" s="3094">
        <f>IF(ISNUMBER(CA17), CA17, "")</f>
        <v>0</v>
      </c>
      <c r="Z118" s="3094">
        <f>IF(ISNUMBER(CD17), CD17, "")</f>
        <v>0</v>
      </c>
      <c r="AA118" s="3094">
        <f>IF(AND(ISNUMBER(X118),ISNUMBER(Y118), ISNUMBER(Z118)),SUM(X118, Y118, Z118),"")</f>
        <v>0</v>
      </c>
      <c r="AB118" s="3094">
        <f>IF(ISNUMBER(CF17), CF17, "")</f>
        <v>0</v>
      </c>
      <c r="AC118" s="3094"/>
      <c r="AD118" s="3094">
        <f>IF(ISNUMBER(CG17), CG17, "")</f>
        <v>0</v>
      </c>
      <c r="AE118" s="3094">
        <f>IF(ISNUMBER(CH17), CH17, "")</f>
        <v>0</v>
      </c>
      <c r="AF118" s="3094">
        <f>IF(AND(ISNUMBER(AB118),ISNUMBER(AD118), ISNUMBER(AE118)),SUM(AB118, AD118, AE118),"")</f>
        <v>0</v>
      </c>
      <c r="AG118" s="2988">
        <v>0</v>
      </c>
      <c r="AH118" s="2988">
        <v>0</v>
      </c>
      <c r="AI118" s="2988">
        <v>0</v>
      </c>
      <c r="AJ118" s="3094">
        <f>IF(AND(ISNUMBER(AG118),ISNUMBER(AH118), ISNUMBER(AI118)),SUM(AG118, AH118, AI118),"")</f>
        <v>0</v>
      </c>
      <c r="AK118" s="2988">
        <v>0</v>
      </c>
      <c r="AL118" s="2988">
        <v>0</v>
      </c>
      <c r="AM118" s="2988">
        <v>0</v>
      </c>
      <c r="AN118" s="3094">
        <f>IF(AND(ISNUMBER(AK118),ISNUMBER(AL118), ISNUMBER(AM118)),SUM(AK118, AL118, AM118),"")</f>
        <v>0</v>
      </c>
      <c r="AO118" s="2988">
        <v>0</v>
      </c>
      <c r="AP118" s="2988">
        <v>0</v>
      </c>
      <c r="AQ118" s="2988">
        <v>0</v>
      </c>
      <c r="AR118" s="3094" t="str">
        <f>IF(AND(OR('General Info'!$C$19="Yes",'General Info'!$D$19="Yes"),ISNUMBER(AO118),ISNUMBER(AP118),ISNUMBER(AT118)),AO118-AP118+AT118,"")</f>
        <v/>
      </c>
      <c r="AT118" s="3003"/>
      <c r="AU118" s="3013"/>
      <c r="AV118" s="2975"/>
      <c r="AW118" s="2975"/>
      <c r="AX118" s="2975"/>
      <c r="AY118" s="2975"/>
      <c r="AZ118" s="2975"/>
      <c r="BA118" s="2975"/>
      <c r="BB118" s="2975"/>
      <c r="BC118" s="2975"/>
      <c r="BD118" s="2975"/>
      <c r="BE118" s="2975"/>
      <c r="BF118" s="2975"/>
      <c r="BG118" s="2975"/>
      <c r="BH118" s="2975"/>
      <c r="BI118" s="2975"/>
      <c r="BJ118" s="2975"/>
      <c r="BK118" s="2975"/>
      <c r="BL118" s="2975"/>
      <c r="BM118" s="2975"/>
      <c r="BN118" s="2975"/>
      <c r="BO118" s="2975"/>
      <c r="BP118" s="2975"/>
      <c r="BQ118" s="2975"/>
      <c r="BR118" s="2975"/>
      <c r="BS118" s="2975"/>
      <c r="BT118" s="2975"/>
      <c r="BU118" s="2975"/>
      <c r="BV118" s="2975"/>
      <c r="BW118" s="2975"/>
      <c r="BX118" s="2975"/>
      <c r="BY118" s="2975"/>
      <c r="BZ118" s="2975"/>
      <c r="CA118" s="2975"/>
      <c r="CB118" s="2975"/>
      <c r="CC118" s="2975"/>
      <c r="CD118" s="2975"/>
      <c r="CE118" s="2975"/>
      <c r="CF118" s="2975"/>
      <c r="CG118" s="2975"/>
      <c r="CH118" s="2975"/>
      <c r="CI118" s="2975"/>
      <c r="CJ118" s="2975"/>
      <c r="CK118" s="2975"/>
      <c r="CL118" s="2975"/>
      <c r="CM118" s="2975"/>
      <c r="CN118" s="2975"/>
      <c r="CO118" s="2975"/>
      <c r="CP118" s="2975"/>
      <c r="CQ118" s="2975"/>
      <c r="CR118" s="2975"/>
      <c r="CS118" s="2975"/>
      <c r="CT118" s="2975"/>
      <c r="CU118" s="2975"/>
      <c r="CV118" s="2975"/>
      <c r="CW118" s="2975"/>
      <c r="CX118" s="2975"/>
      <c r="CY118" s="2975"/>
    </row>
    <row r="119" spans="1:103" x14ac:dyDescent="0.45">
      <c r="A119" s="2975"/>
      <c r="B119" s="3067" t="s">
        <v>3250</v>
      </c>
      <c r="C119" s="3094">
        <f>IF(AND( ISNUMBER(C120),ISNUMBER(C121)), SUM(C120:C121),"")</f>
        <v>0</v>
      </c>
      <c r="D119" s="3094">
        <f t="shared" ref="D119:E119" si="346">IF(AND( ISNUMBER(D120),ISNUMBER(D121)), SUM(D120:D121),"")</f>
        <v>0</v>
      </c>
      <c r="E119" s="3094">
        <f t="shared" si="346"/>
        <v>0</v>
      </c>
      <c r="F119" s="3094"/>
      <c r="G119" s="3094">
        <f>IF(AND(ISNUMBER(C119),ISNUMBER(D119), ISNUMBER(E119)),SUM(C119, D119, E119),"")</f>
        <v>0</v>
      </c>
      <c r="H119" s="3094">
        <f>IF(AND( ISNUMBER(H120),ISNUMBER(H121)), SUM(H120:H121),"")</f>
        <v>0</v>
      </c>
      <c r="I119" s="3094">
        <f>IF(AND( ISNUMBER(I120),ISNUMBER(I121)), SUM(I120:I121),"")</f>
        <v>0</v>
      </c>
      <c r="J119" s="3094">
        <f>IF(AND( ISNUMBER(J120),ISNUMBER(J121)), SUM(J120:J121),"")</f>
        <v>0</v>
      </c>
      <c r="K119" s="3094">
        <f>IF(AND(ISNUMBER(H119),ISNUMBER(I119), ISNUMBER(J119)),SUM(H119, I119, J119),"")</f>
        <v>0</v>
      </c>
      <c r="L119" s="3094">
        <f>IF(AND( ISNUMBER(L120),ISNUMBER(L121)), SUM(L120:L121),"")</f>
        <v>0</v>
      </c>
      <c r="M119" s="3094">
        <f>IF(AND( ISNUMBER(M120),ISNUMBER(M121)), SUM(M120:M121),"")</f>
        <v>0</v>
      </c>
      <c r="N119" s="3094">
        <f>IF(AND( ISNUMBER(N120),ISNUMBER(N121)), SUM(N120:N121),"")</f>
        <v>0</v>
      </c>
      <c r="O119" s="3094">
        <f>IF(AND( ISNUMBER(O120),ISNUMBER(O121)), SUM(O120:O121),"")</f>
        <v>0</v>
      </c>
      <c r="P119" s="3094">
        <f t="shared" ref="P119:P145" si="347">IF(AND(ISNUMBER(M119),ISNUMBER(N119), ISNUMBER(O119)),SUM(M119, N119, O119),"")</f>
        <v>0</v>
      </c>
      <c r="Q119" s="539"/>
      <c r="R119" s="3094">
        <f>IF(AND( ISNUMBER(R120),ISNUMBER(R121)), SUM(R120:R121),"")</f>
        <v>0</v>
      </c>
      <c r="S119" s="3094">
        <f>IF(AND( ISNUMBER(S120),ISNUMBER(S121)), SUM(S120:S121),"")</f>
        <v>0</v>
      </c>
      <c r="T119" s="3094">
        <f>IF(AND( ISNUMBER(T120),ISNUMBER(T121)), SUM(T120:T121),"")</f>
        <v>0</v>
      </c>
      <c r="U119" s="3094">
        <f>IF(AND(ISNUMBER(R119),ISNUMBER(S119), ISNUMBER(T119)),SUM(R119, S119, T119),"")</f>
        <v>0</v>
      </c>
      <c r="V119" s="3094">
        <f>IF(AND( ISNUMBER(V120),ISNUMBER(V121)), SUM(V120:V121),"")</f>
        <v>0</v>
      </c>
      <c r="W119" s="3094">
        <f>IF(AND( ISNUMBER(W120),ISNUMBER(W121)), SUM(W120:W121),"")</f>
        <v>0</v>
      </c>
      <c r="X119" s="3094">
        <f>IF(AND( ISNUMBER(X120),ISNUMBER(X121)), SUM(X120:X121),"")</f>
        <v>0</v>
      </c>
      <c r="Y119" s="3094">
        <f>IF(AND( ISNUMBER(Y120),ISNUMBER(Y121)), SUM(Y120:Y121),"")</f>
        <v>0</v>
      </c>
      <c r="Z119" s="3094">
        <f>IF(AND( ISNUMBER(Z120),ISNUMBER(Z121)), SUM(Z120:Z121),"")</f>
        <v>0</v>
      </c>
      <c r="AA119" s="3094">
        <f>IF(AND(ISNUMBER(X119),ISNUMBER(Y119), ISNUMBER(Z119)),SUM(X119, Y119, Z119),"")</f>
        <v>0</v>
      </c>
      <c r="AB119" s="3094">
        <f>IF(AND( ISNUMBER(AB120),ISNUMBER(AB121)), SUM(AB120:AB121),"")</f>
        <v>0</v>
      </c>
      <c r="AC119" s="3094"/>
      <c r="AD119" s="3094">
        <f>IF(AND( ISNUMBER(AD120),ISNUMBER(AD121)), SUM(AD120:AD121),"")</f>
        <v>0</v>
      </c>
      <c r="AE119" s="3094">
        <f>IF(AND( ISNUMBER(AE120),ISNUMBER(AE121)), SUM(AE120:AE121),"")</f>
        <v>0</v>
      </c>
      <c r="AF119" s="3094">
        <f>IF(AND(ISNUMBER(AB119),ISNUMBER(AD119), ISNUMBER(AE119)),SUM(AB119, AD119, AE119),"")</f>
        <v>0</v>
      </c>
      <c r="AG119" s="3094">
        <f>IF(AND( ISNUMBER(AG120),ISNUMBER(AG121)), SUM(AG120:AG121),"")</f>
        <v>0</v>
      </c>
      <c r="AH119" s="3094">
        <f>IF(AND( ISNUMBER(AH120),ISNUMBER(AH121)), SUM(AH120:AH121),"")</f>
        <v>0</v>
      </c>
      <c r="AI119" s="3094">
        <f>IF(AND( ISNUMBER(AI120),ISNUMBER(AI121)), SUM(AI120:AI121),"")</f>
        <v>0</v>
      </c>
      <c r="AJ119" s="3094">
        <f>IF(AND(ISNUMBER(AG119),ISNUMBER(AH119), ISNUMBER(AI119)),SUM(AG119, AH119, AI119),"")</f>
        <v>0</v>
      </c>
      <c r="AK119" s="3094">
        <f>IF(AND( ISNUMBER(AK120),ISNUMBER(AK121)), SUM(AK120:AK121),"")</f>
        <v>0</v>
      </c>
      <c r="AL119" s="3094">
        <f>IF(AND( ISNUMBER(AL120),ISNUMBER(AL121)), SUM(AL120:AL121),"")</f>
        <v>0</v>
      </c>
      <c r="AM119" s="3094">
        <f>IF(AND( ISNUMBER(AM120),ISNUMBER(AM121)), SUM(AM120:AM121),"")</f>
        <v>0</v>
      </c>
      <c r="AN119" s="3094">
        <f t="shared" ref="AN119:AN145" si="348">IF(AND(ISNUMBER(AK119),ISNUMBER(AL119), ISNUMBER(AM119)),SUM(AK119, AL119, AM119),"")</f>
        <v>0</v>
      </c>
      <c r="AO119" s="3094">
        <f>IF(AND( ISNUMBER(AO120),ISNUMBER(AO121)), SUM(AO120:AO121),"")</f>
        <v>0</v>
      </c>
      <c r="AP119" s="3094">
        <f>IF(AND( ISNUMBER(AP120),ISNUMBER(AP121)), SUM(AP120:AP121),"")</f>
        <v>0</v>
      </c>
      <c r="AQ119" s="3094">
        <f>IF(AND( ISNUMBER(AQ120),ISNUMBER(AQ121)), SUM(AQ120:AQ121),"")</f>
        <v>0</v>
      </c>
      <c r="AR119" s="3094" t="str">
        <f>IF(AND(OR('General Info'!$C$19="Yes",'General Info'!$D$19="Yes"),ISNUMBER(AO119),ISNUMBER(AP119),ISNUMBER(AT119)),AO119-AP119+AT119,"")</f>
        <v/>
      </c>
      <c r="AT119" s="3094" t="str">
        <f>IF(AND( ISNUMBER(AT120),ISNUMBER(AT121)), SUM(AT120:AT121),"")</f>
        <v/>
      </c>
      <c r="AU119" s="3094" t="str">
        <f>IF(AND( ISNUMBER(AU120),ISNUMBER(AU121)), SUM(AU120:AU121),"")</f>
        <v/>
      </c>
      <c r="AV119" s="2975"/>
      <c r="AW119" s="2975"/>
      <c r="AX119" s="2975"/>
      <c r="AY119" s="2975"/>
      <c r="AZ119" s="2975"/>
      <c r="BA119" s="2975"/>
      <c r="BB119" s="2975"/>
      <c r="BC119" s="2975"/>
      <c r="BD119" s="2975"/>
      <c r="BE119" s="2975"/>
      <c r="BF119" s="2975"/>
      <c r="BG119" s="2975"/>
      <c r="BH119" s="2975"/>
      <c r="BI119" s="2975"/>
      <c r="BJ119" s="2975"/>
      <c r="BK119" s="2975"/>
      <c r="BL119" s="2975"/>
      <c r="BM119" s="2975"/>
      <c r="BN119" s="2975"/>
      <c r="BO119" s="2975"/>
      <c r="BP119" s="2975"/>
      <c r="BQ119" s="2975"/>
      <c r="BR119" s="2975"/>
      <c r="BS119" s="2975"/>
      <c r="BT119" s="2975"/>
      <c r="BU119" s="2975"/>
      <c r="BV119" s="2975"/>
      <c r="BW119" s="2975"/>
      <c r="BX119" s="2975"/>
      <c r="BY119" s="2975"/>
      <c r="BZ119" s="2975"/>
      <c r="CA119" s="2975"/>
      <c r="CB119" s="2975"/>
      <c r="CC119" s="2975"/>
      <c r="CD119" s="2975"/>
      <c r="CE119" s="2975"/>
      <c r="CF119" s="2975"/>
      <c r="CG119" s="2975"/>
      <c r="CH119" s="2975"/>
      <c r="CI119" s="2975"/>
      <c r="CJ119" s="2975"/>
      <c r="CK119" s="2975"/>
      <c r="CL119" s="2975"/>
      <c r="CM119" s="2975"/>
      <c r="CN119" s="2975"/>
      <c r="CO119" s="2975"/>
      <c r="CP119" s="2975"/>
      <c r="CQ119" s="2975"/>
      <c r="CR119" s="2975"/>
      <c r="CS119" s="2975"/>
      <c r="CT119" s="2975"/>
      <c r="CU119" s="2975"/>
      <c r="CV119" s="2975"/>
      <c r="CW119" s="2975"/>
      <c r="CX119" s="2975"/>
      <c r="CY119" s="2975"/>
    </row>
    <row r="120" spans="1:103" x14ac:dyDescent="0.45">
      <c r="A120" s="2975"/>
      <c r="B120" s="3068" t="s">
        <v>3251</v>
      </c>
      <c r="C120" s="2988">
        <v>0</v>
      </c>
      <c r="D120" s="2988">
        <v>0</v>
      </c>
      <c r="E120" s="2988">
        <v>0</v>
      </c>
      <c r="G120" s="3094">
        <f t="shared" ref="G120:G145" si="349">IF(AND(ISNUMBER(C120),ISNUMBER(D120), ISNUMBER(E120)),SUM(C120, D120, E120),"")</f>
        <v>0</v>
      </c>
      <c r="H120" s="2988">
        <v>0</v>
      </c>
      <c r="I120" s="2988">
        <v>0</v>
      </c>
      <c r="J120" s="2988">
        <v>0</v>
      </c>
      <c r="K120" s="3094">
        <f>IF(AND(ISNUMBER(H120),ISNUMBER(I120), ISNUMBER(J120)),SUM(H120, I120, J120),"")</f>
        <v>0</v>
      </c>
      <c r="L120" s="2988">
        <v>0</v>
      </c>
      <c r="M120" s="2988">
        <v>0</v>
      </c>
      <c r="N120" s="2988">
        <v>0</v>
      </c>
      <c r="O120" s="2988">
        <v>0</v>
      </c>
      <c r="P120" s="3094">
        <f>IF(AND(ISNUMBER(M120),ISNUMBER(N120), ISNUMBER(O120)),SUM(M120, N120, O120),"")</f>
        <v>0</v>
      </c>
      <c r="R120" s="2988">
        <v>0</v>
      </c>
      <c r="S120" s="2988">
        <v>0</v>
      </c>
      <c r="T120" s="2988">
        <v>0</v>
      </c>
      <c r="U120" s="3094">
        <f>IF(AND(ISNUMBER(R120),ISNUMBER(S120), ISNUMBER(T120)),SUM(R120, S120, T120),"")</f>
        <v>0</v>
      </c>
      <c r="V120" s="2988">
        <v>0</v>
      </c>
      <c r="W120" s="2988">
        <v>0</v>
      </c>
      <c r="X120" s="2988">
        <v>0</v>
      </c>
      <c r="Y120" s="2988">
        <v>0</v>
      </c>
      <c r="Z120" s="2988">
        <v>0</v>
      </c>
      <c r="AA120" s="3094">
        <f>IF(AND(ISNUMBER(X120),ISNUMBER(Y120), ISNUMBER(Z120)),SUM(X120, Y120, Z120),"")</f>
        <v>0</v>
      </c>
      <c r="AB120" s="2988">
        <v>0</v>
      </c>
      <c r="AD120" s="2988">
        <v>0</v>
      </c>
      <c r="AE120" s="2988">
        <v>0</v>
      </c>
      <c r="AF120" s="3094">
        <f t="shared" ref="AF120:AF145" si="350">IF(AND(ISNUMBER(AB120),ISNUMBER(AD120), ISNUMBER(AE120)),SUM(AB120, AD120, AE120),"")</f>
        <v>0</v>
      </c>
      <c r="AG120" s="2988">
        <v>0</v>
      </c>
      <c r="AH120" s="2988">
        <v>0</v>
      </c>
      <c r="AI120" s="2988">
        <v>0</v>
      </c>
      <c r="AJ120" s="3094">
        <f t="shared" ref="AJ120:AJ145" si="351">IF(AND(ISNUMBER(AG120),ISNUMBER(AH120), ISNUMBER(AI120)),SUM(AG120, AH120, AI120),"")</f>
        <v>0</v>
      </c>
      <c r="AK120" s="2988">
        <v>0</v>
      </c>
      <c r="AL120" s="2988">
        <v>0</v>
      </c>
      <c r="AM120" s="2988">
        <v>0</v>
      </c>
      <c r="AN120" s="3094">
        <f t="shared" si="348"/>
        <v>0</v>
      </c>
      <c r="AO120" s="2988">
        <v>0</v>
      </c>
      <c r="AP120" s="2988">
        <v>0</v>
      </c>
      <c r="AQ120" s="2988">
        <v>0</v>
      </c>
      <c r="AR120" s="3094" t="str">
        <f>IF(AND(OR('General Info'!$C$19="Yes",'General Info'!$D$19="Yes"),ISNUMBER(AO120),ISNUMBER(AP120),ISNUMBER(AT120)),AO120-AP120+AT120,"")</f>
        <v/>
      </c>
      <c r="AT120" s="3004"/>
      <c r="AU120" s="3014"/>
      <c r="AV120" s="2975"/>
      <c r="AW120" s="2975"/>
      <c r="AX120" s="2975"/>
      <c r="AY120" s="2975"/>
      <c r="AZ120" s="2975"/>
      <c r="BA120" s="2975"/>
      <c r="BB120" s="2975"/>
      <c r="BC120" s="2975"/>
      <c r="BD120" s="2975"/>
      <c r="BE120" s="2975"/>
      <c r="BF120" s="2975"/>
      <c r="BG120" s="2975"/>
      <c r="BH120" s="2975"/>
      <c r="BI120" s="2975"/>
      <c r="BJ120" s="2975"/>
      <c r="BK120" s="2975"/>
      <c r="BL120" s="2975"/>
      <c r="BM120" s="2975"/>
      <c r="BN120" s="2975"/>
      <c r="BO120" s="2975"/>
      <c r="BP120" s="2975"/>
      <c r="BQ120" s="2975"/>
      <c r="BR120" s="2975"/>
      <c r="BS120" s="2975"/>
      <c r="BT120" s="2975"/>
      <c r="BU120" s="2975"/>
      <c r="BV120" s="2975"/>
      <c r="BW120" s="2975"/>
      <c r="BX120" s="2975"/>
      <c r="BY120" s="2975"/>
      <c r="BZ120" s="2975"/>
      <c r="CA120" s="2975"/>
      <c r="CB120" s="2975"/>
      <c r="CC120" s="2975"/>
      <c r="CD120" s="2975"/>
      <c r="CE120" s="2975"/>
      <c r="CF120" s="2975"/>
      <c r="CG120" s="2975"/>
      <c r="CH120" s="2975"/>
      <c r="CI120" s="2975"/>
      <c r="CJ120" s="2975"/>
      <c r="CK120" s="2975"/>
      <c r="CL120" s="2975"/>
      <c r="CM120" s="2975"/>
      <c r="CN120" s="2975"/>
      <c r="CO120" s="2975"/>
      <c r="CP120" s="2975"/>
      <c r="CQ120" s="2975"/>
      <c r="CR120" s="2975"/>
      <c r="CS120" s="2975"/>
      <c r="CT120" s="2975"/>
      <c r="CU120" s="2975"/>
      <c r="CV120" s="2975"/>
      <c r="CW120" s="2975"/>
      <c r="CX120" s="2975"/>
      <c r="CY120" s="2975"/>
    </row>
    <row r="121" spans="1:103" x14ac:dyDescent="0.45">
      <c r="A121" s="2975"/>
      <c r="B121" s="3068" t="s">
        <v>3252</v>
      </c>
      <c r="C121" s="2988">
        <v>0</v>
      </c>
      <c r="D121" s="2988">
        <v>0</v>
      </c>
      <c r="E121" s="2988">
        <v>0</v>
      </c>
      <c r="G121" s="3094">
        <f t="shared" si="349"/>
        <v>0</v>
      </c>
      <c r="H121" s="2988">
        <v>0</v>
      </c>
      <c r="I121" s="2988">
        <v>0</v>
      </c>
      <c r="J121" s="2988">
        <v>0</v>
      </c>
      <c r="K121" s="3094">
        <f t="shared" ref="K121:K145" si="352">IF(AND(ISNUMBER(H121),ISNUMBER(I121), ISNUMBER(J121)),SUM(H121, I121, J121),"")</f>
        <v>0</v>
      </c>
      <c r="L121" s="2988">
        <v>0</v>
      </c>
      <c r="M121" s="2988">
        <v>0</v>
      </c>
      <c r="N121" s="2988">
        <v>0</v>
      </c>
      <c r="O121" s="2988">
        <v>0</v>
      </c>
      <c r="P121" s="3094">
        <f t="shared" si="347"/>
        <v>0</v>
      </c>
      <c r="R121" s="2988">
        <v>0</v>
      </c>
      <c r="S121" s="2988">
        <v>0</v>
      </c>
      <c r="T121" s="2988">
        <v>0</v>
      </c>
      <c r="U121" s="3094">
        <f t="shared" ref="U121:U145" si="353">IF(AND(ISNUMBER(R121),ISNUMBER(S121), ISNUMBER(T121)),SUM(R121, S121, T121),"")</f>
        <v>0</v>
      </c>
      <c r="V121" s="2988">
        <v>0</v>
      </c>
      <c r="W121" s="2988">
        <v>0</v>
      </c>
      <c r="X121" s="2988">
        <v>0</v>
      </c>
      <c r="Y121" s="2988">
        <v>0</v>
      </c>
      <c r="Z121" s="2988">
        <v>0</v>
      </c>
      <c r="AA121" s="3094">
        <f t="shared" ref="AA121:AA145" si="354">IF(AND(ISNUMBER(X121),ISNUMBER(Y121), ISNUMBER(Z121)),SUM(X121, Y121, Z121),"")</f>
        <v>0</v>
      </c>
      <c r="AB121" s="2988">
        <v>0</v>
      </c>
      <c r="AD121" s="2988">
        <v>0</v>
      </c>
      <c r="AE121" s="2988">
        <v>0</v>
      </c>
      <c r="AF121" s="3094">
        <f t="shared" si="350"/>
        <v>0</v>
      </c>
      <c r="AG121" s="2988">
        <v>0</v>
      </c>
      <c r="AH121" s="2988">
        <v>0</v>
      </c>
      <c r="AI121" s="2988">
        <v>0</v>
      </c>
      <c r="AJ121" s="3094">
        <f t="shared" si="351"/>
        <v>0</v>
      </c>
      <c r="AK121" s="2988">
        <v>0</v>
      </c>
      <c r="AL121" s="2988">
        <v>0</v>
      </c>
      <c r="AM121" s="2988">
        <v>0</v>
      </c>
      <c r="AN121" s="3094">
        <f t="shared" si="348"/>
        <v>0</v>
      </c>
      <c r="AO121" s="2988">
        <v>0</v>
      </c>
      <c r="AP121" s="2988">
        <v>0</v>
      </c>
      <c r="AQ121" s="2988">
        <v>0</v>
      </c>
      <c r="AR121" s="3094" t="str">
        <f>IF(AND(OR('General Info'!$C$19="Yes",'General Info'!$D$19="Yes"),ISNUMBER(AO121),ISNUMBER(AP121),ISNUMBER(AT121)),AO121-AP121+AT121,"")</f>
        <v/>
      </c>
      <c r="AT121" s="3004"/>
      <c r="AU121" s="3014"/>
      <c r="AV121" s="2975"/>
      <c r="AW121" s="2975"/>
      <c r="AX121" s="2975"/>
      <c r="AY121" s="2975"/>
      <c r="AZ121" s="2975"/>
      <c r="BA121" s="2975"/>
      <c r="BB121" s="2975"/>
      <c r="BC121" s="2975"/>
      <c r="BD121" s="2975"/>
      <c r="BE121" s="2975"/>
      <c r="BF121" s="2975"/>
      <c r="BG121" s="2975"/>
      <c r="BH121" s="2975"/>
      <c r="BI121" s="2975"/>
      <c r="BJ121" s="2975"/>
      <c r="BK121" s="2975"/>
      <c r="BL121" s="2975"/>
      <c r="BM121" s="2975"/>
      <c r="BN121" s="2975"/>
      <c r="BO121" s="2975"/>
      <c r="BP121" s="2975"/>
      <c r="BQ121" s="2975"/>
      <c r="BR121" s="2975"/>
      <c r="BS121" s="2975"/>
      <c r="BT121" s="2975"/>
      <c r="BU121" s="2975"/>
      <c r="BV121" s="2975"/>
      <c r="BW121" s="2975"/>
      <c r="BX121" s="2975"/>
      <c r="BY121" s="2975"/>
      <c r="BZ121" s="2975"/>
      <c r="CA121" s="2975"/>
      <c r="CB121" s="2975"/>
      <c r="CC121" s="2975"/>
      <c r="CD121" s="2975"/>
      <c r="CE121" s="2975"/>
      <c r="CF121" s="2975"/>
      <c r="CG121" s="2975"/>
      <c r="CH121" s="2975"/>
      <c r="CI121" s="2975"/>
      <c r="CJ121" s="2975"/>
      <c r="CK121" s="2975"/>
      <c r="CL121" s="2975"/>
      <c r="CM121" s="2975"/>
      <c r="CN121" s="2975"/>
      <c r="CO121" s="2975"/>
      <c r="CP121" s="2975"/>
      <c r="CQ121" s="2975"/>
      <c r="CR121" s="2975"/>
      <c r="CS121" s="2975"/>
      <c r="CT121" s="2975"/>
      <c r="CU121" s="2975"/>
      <c r="CV121" s="2975"/>
      <c r="CW121" s="2975"/>
      <c r="CX121" s="2975"/>
      <c r="CY121" s="2975"/>
    </row>
    <row r="122" spans="1:103" x14ac:dyDescent="0.45">
      <c r="A122" s="2975"/>
      <c r="B122" s="3098" t="s">
        <v>825</v>
      </c>
      <c r="C122" s="3094">
        <f>IF(ISNUMBER(C36), C36, "")</f>
        <v>0</v>
      </c>
      <c r="D122" s="3094">
        <f>IF(ISNUMBER(D36), D36, "")</f>
        <v>0</v>
      </c>
      <c r="E122" s="3094">
        <f>IF(ISNUMBER(G36), G36, "")</f>
        <v>0</v>
      </c>
      <c r="F122" s="3094"/>
      <c r="G122" s="3094">
        <f t="shared" si="349"/>
        <v>0</v>
      </c>
      <c r="H122" s="3094">
        <f>IF(ISNUMBER(I36), I36, "")</f>
        <v>0</v>
      </c>
      <c r="I122" s="3094">
        <f>IF(ISNUMBER(J36), J36, "")</f>
        <v>0</v>
      </c>
      <c r="J122" s="3094">
        <f>IF(ISNUMBER(K36), K36, "")</f>
        <v>0</v>
      </c>
      <c r="K122" s="3094">
        <f t="shared" si="352"/>
        <v>0</v>
      </c>
      <c r="L122" s="3094">
        <f>IF(ISNUMBER(M36), M36, "")</f>
        <v>0</v>
      </c>
      <c r="M122" s="3094">
        <f>IF(ISNUMBER(AP36), AP36, "")</f>
        <v>0</v>
      </c>
      <c r="N122" s="3094">
        <f>IF(ISNUMBER(AQ36), AQ36, "")</f>
        <v>0</v>
      </c>
      <c r="O122" s="3094">
        <f>IF(ISNUMBER(AT36), AT36, "")</f>
        <v>0</v>
      </c>
      <c r="P122" s="3094">
        <f t="shared" si="347"/>
        <v>0</v>
      </c>
      <c r="Q122" s="539"/>
      <c r="R122" s="3094">
        <f>IF(ISNUMBER(AV36), AV36, "")</f>
        <v>0</v>
      </c>
      <c r="S122" s="3094">
        <f>IF(ISNUMBER(AW36), AW36, "")</f>
        <v>0</v>
      </c>
      <c r="T122" s="3094">
        <f>IF(ISNUMBER(AX36), AX36, "")</f>
        <v>0</v>
      </c>
      <c r="U122" s="3094">
        <f t="shared" si="353"/>
        <v>0</v>
      </c>
      <c r="V122" s="3094">
        <f>IF(ISNUMBER(AZ36), AZ36, "")</f>
        <v>0</v>
      </c>
      <c r="W122" s="3094">
        <f>IF(AND(ISNUMBER(BL36),ISNUMBER(BX36)), BL36+BX36, "")</f>
        <v>0</v>
      </c>
      <c r="X122" s="3094">
        <f>IF(ISNUMBER(BZ36), BZ36, "")</f>
        <v>0</v>
      </c>
      <c r="Y122" s="3094">
        <f>IF(ISNUMBER(CA36), CA36, "")</f>
        <v>0</v>
      </c>
      <c r="Z122" s="3094">
        <f>IF(ISNUMBER(CD36), CD36, "")</f>
        <v>0</v>
      </c>
      <c r="AA122" s="3094">
        <f t="shared" si="354"/>
        <v>0</v>
      </c>
      <c r="AB122" s="3094">
        <f>IF(ISNUMBER(CF36), CF36, "")</f>
        <v>0</v>
      </c>
      <c r="AC122" s="3094"/>
      <c r="AD122" s="3094">
        <f>IF(ISNUMBER(CG36), CG36, "")</f>
        <v>0</v>
      </c>
      <c r="AE122" s="3094">
        <f>IF(ISNUMBER(CH36), CH36, "")</f>
        <v>0</v>
      </c>
      <c r="AF122" s="3094">
        <f t="shared" si="350"/>
        <v>0</v>
      </c>
      <c r="AG122" s="2988">
        <v>0</v>
      </c>
      <c r="AH122" s="2988">
        <v>0</v>
      </c>
      <c r="AI122" s="2988">
        <v>0</v>
      </c>
      <c r="AJ122" s="3094">
        <f t="shared" si="351"/>
        <v>0</v>
      </c>
      <c r="AK122" s="2988">
        <v>0</v>
      </c>
      <c r="AL122" s="2988">
        <v>0</v>
      </c>
      <c r="AM122" s="2988">
        <v>0</v>
      </c>
      <c r="AN122" s="3094">
        <f t="shared" si="348"/>
        <v>0</v>
      </c>
      <c r="AO122" s="2988">
        <v>0</v>
      </c>
      <c r="AP122" s="2988">
        <v>0</v>
      </c>
      <c r="AQ122" s="2988">
        <v>0</v>
      </c>
      <c r="AR122" s="3094" t="str">
        <f>IF(AND(OR('General Info'!$C$19="Yes",'General Info'!$D$19="Yes"),ISNUMBER(AO122),ISNUMBER(AP122),ISNUMBER(AT122)),AO122-AP122+AT122,"")</f>
        <v/>
      </c>
      <c r="AT122" s="3004"/>
      <c r="AU122" s="3014"/>
      <c r="AV122" s="2975"/>
      <c r="AW122" s="2975"/>
      <c r="AX122" s="2975"/>
      <c r="AY122" s="2975"/>
      <c r="AZ122" s="2975"/>
      <c r="BA122" s="2975"/>
      <c r="BB122" s="2975"/>
      <c r="BC122" s="2975"/>
      <c r="BD122" s="2975"/>
      <c r="BE122" s="2975"/>
      <c r="BF122" s="2975"/>
      <c r="BG122" s="2975"/>
      <c r="BH122" s="2975"/>
      <c r="BI122" s="2975"/>
      <c r="BJ122" s="2975"/>
      <c r="BK122" s="2975"/>
      <c r="BL122" s="2975"/>
      <c r="BM122" s="2975"/>
      <c r="BN122" s="2975"/>
      <c r="BO122" s="2975"/>
      <c r="BP122" s="2975"/>
      <c r="BQ122" s="2975"/>
      <c r="BR122" s="2975"/>
      <c r="BS122" s="2975"/>
      <c r="BT122" s="2975"/>
      <c r="BU122" s="2975"/>
      <c r="BV122" s="2975"/>
      <c r="BW122" s="2975"/>
      <c r="BX122" s="2975"/>
      <c r="BY122" s="2975"/>
      <c r="BZ122" s="2975"/>
      <c r="CA122" s="2975"/>
      <c r="CB122" s="2975"/>
      <c r="CC122" s="2975"/>
      <c r="CD122" s="2975"/>
      <c r="CE122" s="2975"/>
      <c r="CF122" s="2975"/>
      <c r="CG122" s="2975"/>
      <c r="CH122" s="2975"/>
      <c r="CI122" s="2975"/>
      <c r="CJ122" s="2975"/>
      <c r="CK122" s="2975"/>
      <c r="CL122" s="2975"/>
      <c r="CM122" s="2975"/>
      <c r="CN122" s="2975"/>
      <c r="CO122" s="2975"/>
      <c r="CP122" s="2975"/>
      <c r="CQ122" s="2975"/>
      <c r="CR122" s="2975"/>
      <c r="CS122" s="2975"/>
      <c r="CT122" s="2975"/>
      <c r="CU122" s="2975"/>
      <c r="CV122" s="2975"/>
      <c r="CW122" s="2975"/>
      <c r="CX122" s="2975"/>
      <c r="CY122" s="2975"/>
    </row>
    <row r="123" spans="1:103" x14ac:dyDescent="0.45">
      <c r="A123" s="2975"/>
      <c r="B123" s="3067" t="s">
        <v>3250</v>
      </c>
      <c r="C123" s="3094">
        <f t="shared" ref="C123:E123" si="355">IF(AND( ISNUMBER(C124),ISNUMBER(C125)), SUM(C124:C125),"")</f>
        <v>0</v>
      </c>
      <c r="D123" s="3094">
        <f t="shared" si="355"/>
        <v>0</v>
      </c>
      <c r="E123" s="3094">
        <f t="shared" si="355"/>
        <v>0</v>
      </c>
      <c r="F123" s="3094"/>
      <c r="G123" s="3094">
        <f t="shared" si="349"/>
        <v>0</v>
      </c>
      <c r="H123" s="3094">
        <f>IF(AND( ISNUMBER(H124),ISNUMBER(H125)), SUM(H124:H125),"")</f>
        <v>0</v>
      </c>
      <c r="I123" s="3094">
        <f>IF(AND( ISNUMBER(I124),ISNUMBER(I125)), SUM(I124:I125),"")</f>
        <v>0</v>
      </c>
      <c r="J123" s="3094">
        <f>IF(AND( ISNUMBER(J124),ISNUMBER(J125)), SUM(J124:J125),"")</f>
        <v>0</v>
      </c>
      <c r="K123" s="3094">
        <f t="shared" si="352"/>
        <v>0</v>
      </c>
      <c r="L123" s="3094">
        <f>IF(AND( ISNUMBER(L124),ISNUMBER(L125)), SUM(L124:L125),"")</f>
        <v>0</v>
      </c>
      <c r="M123" s="3094">
        <f>IF(AND( ISNUMBER(M124),ISNUMBER(M125)), SUM(M124:M125),"")</f>
        <v>0</v>
      </c>
      <c r="N123" s="3094">
        <f>IF(AND( ISNUMBER(N124),ISNUMBER(N125)), SUM(N124:N125),"")</f>
        <v>0</v>
      </c>
      <c r="O123" s="3094">
        <f>IF(AND( ISNUMBER(O124),ISNUMBER(O125)), SUM(O124:O125),"")</f>
        <v>0</v>
      </c>
      <c r="P123" s="3094">
        <f t="shared" si="347"/>
        <v>0</v>
      </c>
      <c r="Q123" s="539"/>
      <c r="R123" s="3094">
        <f>IF(AND( ISNUMBER(R124),ISNUMBER(R125)), SUM(R124:R125),"")</f>
        <v>0</v>
      </c>
      <c r="S123" s="3094">
        <f>IF(AND( ISNUMBER(S124),ISNUMBER(S125)), SUM(S124:S125),"")</f>
        <v>0</v>
      </c>
      <c r="T123" s="3094">
        <f>IF(AND( ISNUMBER(T124),ISNUMBER(T125)), SUM(T124:T125),"")</f>
        <v>0</v>
      </c>
      <c r="U123" s="3094">
        <f t="shared" si="353"/>
        <v>0</v>
      </c>
      <c r="V123" s="3094">
        <f>IF(AND( ISNUMBER(V124),ISNUMBER(V125)), SUM(V124:V125),"")</f>
        <v>0</v>
      </c>
      <c r="W123" s="3094">
        <f>IF(AND( ISNUMBER(W124),ISNUMBER(W125)), SUM(W124:W125),"")</f>
        <v>0</v>
      </c>
      <c r="X123" s="3094">
        <f>IF(AND( ISNUMBER(X124),ISNUMBER(X125)), SUM(X124:X125),"")</f>
        <v>0</v>
      </c>
      <c r="Y123" s="3094">
        <f>IF(AND( ISNUMBER(Y124),ISNUMBER(Y125)), SUM(Y124:Y125),"")</f>
        <v>0</v>
      </c>
      <c r="Z123" s="3094">
        <f>IF(AND( ISNUMBER(Z124),ISNUMBER(Z125)), SUM(Z124:Z125),"")</f>
        <v>0</v>
      </c>
      <c r="AA123" s="3094">
        <f t="shared" si="354"/>
        <v>0</v>
      </c>
      <c r="AB123" s="3094">
        <f>IF(AND( ISNUMBER(AB124),ISNUMBER(AB125)), SUM(AB124:AB125),"")</f>
        <v>0</v>
      </c>
      <c r="AC123" s="3094"/>
      <c r="AD123" s="3094">
        <f>IF(AND( ISNUMBER(AD124),ISNUMBER(AD125)), SUM(AD124:AD125),"")</f>
        <v>0</v>
      </c>
      <c r="AE123" s="3094">
        <f>IF(AND( ISNUMBER(AE124),ISNUMBER(AE125)), SUM(AE124:AE125),"")</f>
        <v>0</v>
      </c>
      <c r="AF123" s="3094">
        <f t="shared" si="350"/>
        <v>0</v>
      </c>
      <c r="AG123" s="3094">
        <f>IF(AND( ISNUMBER(AG124),ISNUMBER(AG125)), SUM(AG124:AG125),"")</f>
        <v>0</v>
      </c>
      <c r="AH123" s="3094">
        <f>IF(AND( ISNUMBER(AH124),ISNUMBER(AH125)), SUM(AH124:AH125),"")</f>
        <v>0</v>
      </c>
      <c r="AI123" s="3094">
        <f>IF(AND( ISNUMBER(AI124),ISNUMBER(AI125)), SUM(AI124:AI125),"")</f>
        <v>0</v>
      </c>
      <c r="AJ123" s="3094">
        <f t="shared" si="351"/>
        <v>0</v>
      </c>
      <c r="AK123" s="3094">
        <f>IF(AND( ISNUMBER(AK124),ISNUMBER(AK125)), SUM(AK124:AK125),"")</f>
        <v>0</v>
      </c>
      <c r="AL123" s="3094">
        <f>IF(AND( ISNUMBER(AL124),ISNUMBER(AL125)), SUM(AL124:AL125),"")</f>
        <v>0</v>
      </c>
      <c r="AM123" s="3094">
        <f>IF(AND( ISNUMBER(AM124),ISNUMBER(AM125)), SUM(AM124:AM125),"")</f>
        <v>0</v>
      </c>
      <c r="AN123" s="3094">
        <f t="shared" si="348"/>
        <v>0</v>
      </c>
      <c r="AO123" s="3094">
        <f t="shared" ref="AO123:AQ123" si="356">IF(AND( ISNUMBER(AO124),ISNUMBER(AO125)), SUM(AO124:AO125),"")</f>
        <v>0</v>
      </c>
      <c r="AP123" s="3094">
        <f t="shared" si="356"/>
        <v>0</v>
      </c>
      <c r="AQ123" s="3094">
        <f t="shared" si="356"/>
        <v>0</v>
      </c>
      <c r="AR123" s="3094" t="str">
        <f>IF(AND(OR('General Info'!$C$19="Yes",'General Info'!$D$19="Yes"),ISNUMBER(AO123),ISNUMBER(AP123),ISNUMBER(AT123)),AO123-AP123+AT123,"")</f>
        <v/>
      </c>
      <c r="AT123" s="3094" t="str">
        <f t="shared" ref="AT123:AU123" si="357">IF(AND( ISNUMBER(AT124),ISNUMBER(AT125)), SUM(AT124:AT125),"")</f>
        <v/>
      </c>
      <c r="AU123" s="3094" t="str">
        <f t="shared" si="357"/>
        <v/>
      </c>
      <c r="AV123" s="2975"/>
      <c r="AW123" s="2975"/>
      <c r="AX123" s="2975"/>
      <c r="AY123" s="2975"/>
      <c r="AZ123" s="2975"/>
      <c r="BA123" s="2975"/>
      <c r="BB123" s="2975"/>
      <c r="BC123" s="2975"/>
      <c r="BD123" s="2975"/>
      <c r="BE123" s="2975"/>
      <c r="BF123" s="2975"/>
      <c r="BG123" s="2975"/>
      <c r="BH123" s="2975"/>
      <c r="BI123" s="2975"/>
      <c r="BJ123" s="2975"/>
      <c r="BK123" s="2975"/>
      <c r="BL123" s="2975"/>
      <c r="BM123" s="2975"/>
      <c r="BN123" s="2975"/>
      <c r="BO123" s="2975"/>
      <c r="BP123" s="2975"/>
      <c r="BQ123" s="2975"/>
      <c r="BR123" s="2975"/>
      <c r="BS123" s="2975"/>
      <c r="BT123" s="2975"/>
      <c r="BU123" s="2975"/>
      <c r="BV123" s="2975"/>
      <c r="BW123" s="2975"/>
      <c r="BX123" s="2975"/>
      <c r="BY123" s="2975"/>
      <c r="BZ123" s="2975"/>
      <c r="CA123" s="2975"/>
      <c r="CB123" s="2975"/>
      <c r="CC123" s="2975"/>
      <c r="CD123" s="2975"/>
      <c r="CE123" s="2975"/>
      <c r="CF123" s="2975"/>
      <c r="CG123" s="2975"/>
      <c r="CH123" s="2975"/>
      <c r="CI123" s="2975"/>
      <c r="CJ123" s="2975"/>
      <c r="CK123" s="2975"/>
      <c r="CL123" s="2975"/>
      <c r="CM123" s="2975"/>
      <c r="CN123" s="2975"/>
      <c r="CO123" s="2975"/>
      <c r="CP123" s="2975"/>
      <c r="CQ123" s="2975"/>
      <c r="CR123" s="2975"/>
      <c r="CS123" s="2975"/>
      <c r="CT123" s="2975"/>
      <c r="CU123" s="2975"/>
      <c r="CV123" s="2975"/>
      <c r="CW123" s="2975"/>
      <c r="CX123" s="2975"/>
      <c r="CY123" s="2975"/>
    </row>
    <row r="124" spans="1:103" x14ac:dyDescent="0.45">
      <c r="A124" s="2975"/>
      <c r="B124" s="3068" t="s">
        <v>3251</v>
      </c>
      <c r="C124" s="2988">
        <v>0</v>
      </c>
      <c r="D124" s="2988">
        <v>0</v>
      </c>
      <c r="E124" s="2988">
        <v>0</v>
      </c>
      <c r="G124" s="3094">
        <f t="shared" si="349"/>
        <v>0</v>
      </c>
      <c r="H124" s="2988">
        <v>0</v>
      </c>
      <c r="I124" s="2988">
        <v>0</v>
      </c>
      <c r="J124" s="2988">
        <v>0</v>
      </c>
      <c r="K124" s="3094">
        <f t="shared" si="352"/>
        <v>0</v>
      </c>
      <c r="L124" s="2988">
        <v>0</v>
      </c>
      <c r="M124" s="2988">
        <v>0</v>
      </c>
      <c r="N124" s="2988">
        <v>0</v>
      </c>
      <c r="O124" s="2988">
        <v>0</v>
      </c>
      <c r="P124" s="3094">
        <f t="shared" si="347"/>
        <v>0</v>
      </c>
      <c r="R124" s="2988">
        <v>0</v>
      </c>
      <c r="S124" s="2988">
        <v>0</v>
      </c>
      <c r="T124" s="2988">
        <v>0</v>
      </c>
      <c r="U124" s="3094">
        <f t="shared" si="353"/>
        <v>0</v>
      </c>
      <c r="V124" s="2988">
        <v>0</v>
      </c>
      <c r="W124" s="2988">
        <v>0</v>
      </c>
      <c r="X124" s="2988">
        <v>0</v>
      </c>
      <c r="Y124" s="2988">
        <v>0</v>
      </c>
      <c r="Z124" s="2988">
        <v>0</v>
      </c>
      <c r="AA124" s="3094">
        <f t="shared" si="354"/>
        <v>0</v>
      </c>
      <c r="AB124" s="2988">
        <v>0</v>
      </c>
      <c r="AD124" s="2988">
        <v>0</v>
      </c>
      <c r="AE124" s="2988">
        <v>0</v>
      </c>
      <c r="AF124" s="3094">
        <f t="shared" si="350"/>
        <v>0</v>
      </c>
      <c r="AG124" s="2988">
        <v>0</v>
      </c>
      <c r="AH124" s="2988">
        <v>0</v>
      </c>
      <c r="AI124" s="2988">
        <v>0</v>
      </c>
      <c r="AJ124" s="3094">
        <f t="shared" si="351"/>
        <v>0</v>
      </c>
      <c r="AK124" s="2988">
        <v>0</v>
      </c>
      <c r="AL124" s="2988">
        <v>0</v>
      </c>
      <c r="AM124" s="2988">
        <v>0</v>
      </c>
      <c r="AN124" s="3094">
        <f t="shared" si="348"/>
        <v>0</v>
      </c>
      <c r="AO124" s="2988">
        <v>0</v>
      </c>
      <c r="AP124" s="2988">
        <v>0</v>
      </c>
      <c r="AQ124" s="2988">
        <v>0</v>
      </c>
      <c r="AR124" s="3094" t="str">
        <f>IF(AND(OR('General Info'!$C$19="Yes",'General Info'!$D$19="Yes"),ISNUMBER(AO124),ISNUMBER(AP124),ISNUMBER(AT124)),AO124-AP124+AT124,"")</f>
        <v/>
      </c>
      <c r="AT124" s="3004"/>
      <c r="AU124" s="3014"/>
      <c r="AV124" s="2975"/>
      <c r="AW124" s="2975"/>
      <c r="AX124" s="2975"/>
      <c r="AY124" s="2975"/>
      <c r="AZ124" s="2975"/>
      <c r="BA124" s="2975"/>
      <c r="BB124" s="2975"/>
      <c r="BC124" s="2975"/>
      <c r="BD124" s="2975"/>
      <c r="BE124" s="2975"/>
      <c r="BF124" s="2975"/>
      <c r="BG124" s="2975"/>
      <c r="BH124" s="2975"/>
      <c r="BI124" s="2975"/>
      <c r="BJ124" s="2975"/>
      <c r="BK124" s="2975"/>
      <c r="BL124" s="2975"/>
      <c r="BM124" s="2975"/>
      <c r="BN124" s="2975"/>
      <c r="BO124" s="2975"/>
      <c r="BP124" s="2975"/>
      <c r="BQ124" s="2975"/>
      <c r="BR124" s="2975"/>
      <c r="BS124" s="2975"/>
      <c r="BT124" s="2975"/>
      <c r="BU124" s="2975"/>
      <c r="BV124" s="2975"/>
      <c r="BW124" s="2975"/>
      <c r="BX124" s="2975"/>
      <c r="BY124" s="2975"/>
      <c r="BZ124" s="2975"/>
      <c r="CA124" s="2975"/>
      <c r="CB124" s="2975"/>
      <c r="CC124" s="2975"/>
      <c r="CD124" s="2975"/>
      <c r="CE124" s="2975"/>
      <c r="CF124" s="2975"/>
      <c r="CG124" s="2975"/>
      <c r="CH124" s="2975"/>
      <c r="CI124" s="2975"/>
      <c r="CJ124" s="2975"/>
      <c r="CK124" s="2975"/>
      <c r="CL124" s="2975"/>
      <c r="CM124" s="2975"/>
      <c r="CN124" s="2975"/>
      <c r="CO124" s="2975"/>
      <c r="CP124" s="2975"/>
      <c r="CQ124" s="2975"/>
      <c r="CR124" s="2975"/>
      <c r="CS124" s="2975"/>
      <c r="CT124" s="2975"/>
      <c r="CU124" s="2975"/>
      <c r="CV124" s="2975"/>
      <c r="CW124" s="2975"/>
      <c r="CX124" s="2975"/>
      <c r="CY124" s="2975"/>
    </row>
    <row r="125" spans="1:103" x14ac:dyDescent="0.45">
      <c r="A125" s="2975"/>
      <c r="B125" s="3068" t="s">
        <v>3252</v>
      </c>
      <c r="C125" s="2988">
        <v>0</v>
      </c>
      <c r="D125" s="2988">
        <v>0</v>
      </c>
      <c r="E125" s="2988">
        <v>0</v>
      </c>
      <c r="G125" s="3094">
        <f t="shared" si="349"/>
        <v>0</v>
      </c>
      <c r="H125" s="2988">
        <v>0</v>
      </c>
      <c r="I125" s="2988">
        <v>0</v>
      </c>
      <c r="J125" s="2988">
        <v>0</v>
      </c>
      <c r="K125" s="3094">
        <f t="shared" si="352"/>
        <v>0</v>
      </c>
      <c r="L125" s="2988">
        <v>0</v>
      </c>
      <c r="M125" s="2988">
        <v>0</v>
      </c>
      <c r="N125" s="2988">
        <v>0</v>
      </c>
      <c r="O125" s="2988">
        <v>0</v>
      </c>
      <c r="P125" s="3094">
        <f t="shared" si="347"/>
        <v>0</v>
      </c>
      <c r="R125" s="2988">
        <v>0</v>
      </c>
      <c r="S125" s="2988">
        <v>0</v>
      </c>
      <c r="T125" s="2988">
        <v>0</v>
      </c>
      <c r="U125" s="3094">
        <f t="shared" si="353"/>
        <v>0</v>
      </c>
      <c r="V125" s="2988">
        <v>0</v>
      </c>
      <c r="W125" s="2988">
        <v>0</v>
      </c>
      <c r="X125" s="2988">
        <v>0</v>
      </c>
      <c r="Y125" s="2988">
        <v>0</v>
      </c>
      <c r="Z125" s="2988">
        <v>0</v>
      </c>
      <c r="AA125" s="3094">
        <f t="shared" si="354"/>
        <v>0</v>
      </c>
      <c r="AB125" s="2988">
        <v>0</v>
      </c>
      <c r="AD125" s="2988">
        <v>0</v>
      </c>
      <c r="AE125" s="2988">
        <v>0</v>
      </c>
      <c r="AF125" s="3094">
        <f t="shared" si="350"/>
        <v>0</v>
      </c>
      <c r="AG125" s="2988">
        <v>0</v>
      </c>
      <c r="AH125" s="2988">
        <v>0</v>
      </c>
      <c r="AI125" s="2988">
        <v>0</v>
      </c>
      <c r="AJ125" s="3094">
        <f t="shared" si="351"/>
        <v>0</v>
      </c>
      <c r="AK125" s="2988">
        <v>0</v>
      </c>
      <c r="AL125" s="2988">
        <v>0</v>
      </c>
      <c r="AM125" s="2988">
        <v>0</v>
      </c>
      <c r="AN125" s="3094">
        <f t="shared" si="348"/>
        <v>0</v>
      </c>
      <c r="AO125" s="2988">
        <v>0</v>
      </c>
      <c r="AP125" s="2988">
        <v>0</v>
      </c>
      <c r="AQ125" s="2988">
        <v>0</v>
      </c>
      <c r="AR125" s="3094" t="str">
        <f>IF(AND(OR('General Info'!$C$19="Yes",'General Info'!$D$19="Yes"),ISNUMBER(AO125),ISNUMBER(AP125),ISNUMBER(AT125)),AO125-AP125+AT125,"")</f>
        <v/>
      </c>
      <c r="AT125" s="3004"/>
      <c r="AU125" s="3014"/>
      <c r="AV125" s="2975"/>
      <c r="AW125" s="2975"/>
      <c r="AX125" s="2975"/>
      <c r="AY125" s="2975"/>
      <c r="AZ125" s="2975"/>
      <c r="BA125" s="2975"/>
      <c r="BB125" s="2975"/>
      <c r="BC125" s="2975"/>
      <c r="BD125" s="2975"/>
      <c r="BE125" s="2975"/>
      <c r="BF125" s="2975"/>
      <c r="BG125" s="2975"/>
      <c r="BH125" s="2975"/>
      <c r="BI125" s="2975"/>
      <c r="BJ125" s="2975"/>
      <c r="BK125" s="2975"/>
      <c r="BL125" s="2975"/>
      <c r="BM125" s="2975"/>
      <c r="BN125" s="2975"/>
      <c r="BO125" s="2975"/>
      <c r="BP125" s="2975"/>
      <c r="BQ125" s="2975"/>
      <c r="BR125" s="2975"/>
      <c r="BS125" s="2975"/>
      <c r="BT125" s="2975"/>
      <c r="BU125" s="2975"/>
      <c r="BV125" s="2975"/>
      <c r="BW125" s="2975"/>
      <c r="BX125" s="2975"/>
      <c r="BY125" s="2975"/>
      <c r="BZ125" s="2975"/>
      <c r="CA125" s="2975"/>
      <c r="CB125" s="2975"/>
      <c r="CC125" s="2975"/>
      <c r="CD125" s="2975"/>
      <c r="CE125" s="2975"/>
      <c r="CF125" s="2975"/>
      <c r="CG125" s="2975"/>
      <c r="CH125" s="2975"/>
      <c r="CI125" s="2975"/>
      <c r="CJ125" s="2975"/>
      <c r="CK125" s="2975"/>
      <c r="CL125" s="2975"/>
      <c r="CM125" s="2975"/>
      <c r="CN125" s="2975"/>
      <c r="CO125" s="2975"/>
      <c r="CP125" s="2975"/>
      <c r="CQ125" s="2975"/>
      <c r="CR125" s="2975"/>
      <c r="CS125" s="2975"/>
      <c r="CT125" s="2975"/>
      <c r="CU125" s="2975"/>
      <c r="CV125" s="2975"/>
      <c r="CW125" s="2975"/>
      <c r="CX125" s="2975"/>
      <c r="CY125" s="2975"/>
    </row>
    <row r="126" spans="1:103" x14ac:dyDescent="0.45">
      <c r="A126" s="2975"/>
      <c r="B126" s="3098" t="s">
        <v>828</v>
      </c>
      <c r="C126" s="3094">
        <f>IF(ISNUMBER(C40), C40, "")</f>
        <v>9310687138.3413963</v>
      </c>
      <c r="D126" s="3094">
        <f>IF(ISNUMBER(D40), D40, "")</f>
        <v>0</v>
      </c>
      <c r="E126" s="3094">
        <f>IF(ISNUMBER(G40), G40, "")</f>
        <v>81934222.206000105</v>
      </c>
      <c r="F126" s="3094"/>
      <c r="G126" s="3094">
        <f t="shared" si="349"/>
        <v>9392621360.5473957</v>
      </c>
      <c r="H126" s="3094">
        <f>IF(ISNUMBER(I40), I40, "")</f>
        <v>578235992.92955673</v>
      </c>
      <c r="I126" s="3094">
        <f>IF(ISNUMBER(J40), J40, "")</f>
        <v>0</v>
      </c>
      <c r="J126" s="3094">
        <f>IF(ISNUMBER(K40), K40, "")</f>
        <v>5766648.8755440917</v>
      </c>
      <c r="K126" s="3094">
        <f t="shared" si="352"/>
        <v>584002641.8051008</v>
      </c>
      <c r="L126" s="3094">
        <f>IF(ISNUMBER(M40), M40, "")</f>
        <v>9939990.6540388986</v>
      </c>
      <c r="M126" s="3094">
        <f>IF(ISNUMBER(AP40), AP40, "")</f>
        <v>9310687138.3413963</v>
      </c>
      <c r="N126" s="3094">
        <f>IF(ISNUMBER(AQ40), AQ40, "")</f>
        <v>0</v>
      </c>
      <c r="O126" s="3094">
        <f>IF(ISNUMBER(AT40), AT40, "")</f>
        <v>81934222.206000105</v>
      </c>
      <c r="P126" s="3094">
        <f t="shared" si="347"/>
        <v>9392621360.5473957</v>
      </c>
      <c r="Q126" s="539"/>
      <c r="R126" s="3094">
        <f>IF(ISNUMBER(AV40), AV40, "")</f>
        <v>469639057.43644494</v>
      </c>
      <c r="S126" s="3094">
        <f>IF(ISNUMBER(AW40), AW40, "")</f>
        <v>0</v>
      </c>
      <c r="T126" s="3094">
        <f>IF(ISNUMBER(AX40), AX40, "")</f>
        <v>5766648.8755440917</v>
      </c>
      <c r="U126" s="3094">
        <f t="shared" si="353"/>
        <v>475405706.31198901</v>
      </c>
      <c r="V126" s="3094">
        <f>IF(ISNUMBER(AZ40), AZ40, "")</f>
        <v>9939990.6540388986</v>
      </c>
      <c r="W126" s="3094">
        <f>IF(AND(ISNUMBER(BL40),ISNUMBER(BX40)), BL40+BX40, "")</f>
        <v>6761881.4570639124</v>
      </c>
      <c r="X126" s="3094">
        <f>IF(ISNUMBER(BZ40), BZ40, "")</f>
        <v>0</v>
      </c>
      <c r="Y126" s="3094">
        <f>IF(ISNUMBER(CA40), CA40, "")</f>
        <v>0</v>
      </c>
      <c r="Z126" s="3094">
        <f>IF(ISNUMBER(CD40), CD40, "")</f>
        <v>0</v>
      </c>
      <c r="AA126" s="3094">
        <f t="shared" si="354"/>
        <v>0</v>
      </c>
      <c r="AB126" s="3094">
        <f>IF(ISNUMBER(CF40), CF40, "")</f>
        <v>0</v>
      </c>
      <c r="AC126" s="3094"/>
      <c r="AD126" s="3094">
        <f>IF(ISNUMBER(CG40), CG40, "")</f>
        <v>0</v>
      </c>
      <c r="AE126" s="3094">
        <f>IF(ISNUMBER(CH40), CH40, "")</f>
        <v>0</v>
      </c>
      <c r="AF126" s="3094">
        <f t="shared" si="350"/>
        <v>0</v>
      </c>
      <c r="AG126" s="2988">
        <v>0</v>
      </c>
      <c r="AH126" s="2988">
        <v>0</v>
      </c>
      <c r="AI126" s="2988">
        <v>0</v>
      </c>
      <c r="AJ126" s="3094">
        <f t="shared" si="351"/>
        <v>0</v>
      </c>
      <c r="AK126" s="2988">
        <v>0</v>
      </c>
      <c r="AL126" s="2988">
        <v>0</v>
      </c>
      <c r="AM126" s="2988">
        <v>0</v>
      </c>
      <c r="AN126" s="3094">
        <f t="shared" si="348"/>
        <v>0</v>
      </c>
      <c r="AO126" s="2988">
        <v>0</v>
      </c>
      <c r="AP126" s="2988">
        <v>0</v>
      </c>
      <c r="AQ126" s="2988">
        <v>0</v>
      </c>
      <c r="AR126" s="3094" t="str">
        <f>IF(AND(OR('General Info'!$C$19="Yes",'General Info'!$D$19="Yes"),ISNUMBER(AO126),ISNUMBER(AP126),ISNUMBER(AT126)),AO126-AP126+AT126,"")</f>
        <v/>
      </c>
      <c r="AT126" s="3004"/>
      <c r="AU126" s="3014"/>
      <c r="AV126" s="2975"/>
      <c r="AW126" s="2975"/>
      <c r="AX126" s="2975"/>
      <c r="AY126" s="2975"/>
      <c r="AZ126" s="2975"/>
      <c r="BA126" s="2975"/>
      <c r="BB126" s="2975"/>
      <c r="BC126" s="2975"/>
      <c r="BD126" s="2975"/>
      <c r="BE126" s="2975"/>
      <c r="BF126" s="2975"/>
      <c r="BG126" s="2975"/>
      <c r="BH126" s="2975"/>
      <c r="BI126" s="2975"/>
      <c r="BJ126" s="2975"/>
      <c r="BK126" s="2975"/>
      <c r="BL126" s="2975"/>
      <c r="BM126" s="2975"/>
      <c r="BN126" s="2975"/>
      <c r="BO126" s="2975"/>
      <c r="BP126" s="2975"/>
      <c r="BQ126" s="2975"/>
      <c r="BR126" s="2975"/>
      <c r="BS126" s="2975"/>
      <c r="BT126" s="2975"/>
      <c r="BU126" s="2975"/>
      <c r="BV126" s="2975"/>
      <c r="BW126" s="2975"/>
      <c r="BX126" s="2975"/>
      <c r="BY126" s="2975"/>
      <c r="BZ126" s="2975"/>
      <c r="CA126" s="2975"/>
      <c r="CB126" s="2975"/>
      <c r="CC126" s="2975"/>
      <c r="CD126" s="2975"/>
      <c r="CE126" s="2975"/>
      <c r="CF126" s="2975"/>
      <c r="CG126" s="2975"/>
      <c r="CH126" s="2975"/>
      <c r="CI126" s="2975"/>
      <c r="CJ126" s="2975"/>
      <c r="CK126" s="2975"/>
      <c r="CL126" s="2975"/>
      <c r="CM126" s="2975"/>
      <c r="CN126" s="2975"/>
      <c r="CO126" s="2975"/>
      <c r="CP126" s="2975"/>
      <c r="CQ126" s="2975"/>
      <c r="CR126" s="2975"/>
      <c r="CS126" s="2975"/>
      <c r="CT126" s="2975"/>
      <c r="CU126" s="2975"/>
      <c r="CV126" s="2975"/>
      <c r="CW126" s="2975"/>
      <c r="CX126" s="2975"/>
      <c r="CY126" s="2975"/>
    </row>
    <row r="127" spans="1:103" x14ac:dyDescent="0.45">
      <c r="A127" s="2975"/>
      <c r="B127" s="3067" t="s">
        <v>3250</v>
      </c>
      <c r="C127" s="3094">
        <f>IF(AND( ISNUMBER(C128),ISNUMBER(C129)), SUM(C128:C129),"")</f>
        <v>0</v>
      </c>
      <c r="D127" s="3094">
        <f t="shared" ref="D127:E127" si="358">IF(AND( ISNUMBER(D128),ISNUMBER(D129)), SUM(D128:D129),"")</f>
        <v>0</v>
      </c>
      <c r="E127" s="3094">
        <f t="shared" si="358"/>
        <v>0</v>
      </c>
      <c r="F127" s="3094"/>
      <c r="G127" s="3094">
        <f t="shared" si="349"/>
        <v>0</v>
      </c>
      <c r="H127" s="3094">
        <f t="shared" ref="H127:J127" si="359">IF(AND( ISNUMBER(H128),ISNUMBER(H129)), SUM(H128:H129),"")</f>
        <v>0</v>
      </c>
      <c r="I127" s="3094">
        <f t="shared" si="359"/>
        <v>0</v>
      </c>
      <c r="J127" s="3094">
        <f t="shared" si="359"/>
        <v>0</v>
      </c>
      <c r="K127" s="3094">
        <f t="shared" si="352"/>
        <v>0</v>
      </c>
      <c r="L127" s="3094">
        <f>IF(AND( ISNUMBER(L128),ISNUMBER(L129)), SUM(L128:L129),"")</f>
        <v>0</v>
      </c>
      <c r="M127" s="3094">
        <f>IF(AND( ISNUMBER(M128),ISNUMBER(M129)), SUM(M128:M129),"")</f>
        <v>0</v>
      </c>
      <c r="N127" s="3094">
        <f>IF(AND( ISNUMBER(N128),ISNUMBER(N129)), SUM(N128:N129),"")</f>
        <v>0</v>
      </c>
      <c r="O127" s="3094">
        <f>IF(AND( ISNUMBER(O128),ISNUMBER(O129)), SUM(O128:O129),"")</f>
        <v>0</v>
      </c>
      <c r="P127" s="3094">
        <f t="shared" si="347"/>
        <v>0</v>
      </c>
      <c r="Q127" s="539"/>
      <c r="R127" s="3094">
        <f>IF(AND( ISNUMBER(R128),ISNUMBER(R129)), SUM(R128:R129),"")</f>
        <v>0</v>
      </c>
      <c r="S127" s="3094">
        <f>IF(AND( ISNUMBER(S128),ISNUMBER(S129)), SUM(S128:S129),"")</f>
        <v>0</v>
      </c>
      <c r="T127" s="3094">
        <f>IF(AND( ISNUMBER(T128),ISNUMBER(T129)), SUM(T128:T129),"")</f>
        <v>0</v>
      </c>
      <c r="U127" s="3094">
        <f t="shared" si="353"/>
        <v>0</v>
      </c>
      <c r="V127" s="3094">
        <f>IF(AND( ISNUMBER(V128),ISNUMBER(V129)), SUM(V128:V129),"")</f>
        <v>0</v>
      </c>
      <c r="W127" s="3094">
        <f>IF(AND( ISNUMBER(W128),ISNUMBER(W129)), SUM(W128:W129),"")</f>
        <v>0</v>
      </c>
      <c r="X127" s="3094">
        <f>IF(AND( ISNUMBER(X128),ISNUMBER(X129)), SUM(X128:X129),"")</f>
        <v>0</v>
      </c>
      <c r="Y127" s="3094">
        <f>IF(AND( ISNUMBER(Y128),ISNUMBER(Y129)), SUM(Y128:Y129),"")</f>
        <v>0</v>
      </c>
      <c r="Z127" s="3094">
        <f>IF(AND( ISNUMBER(Z128),ISNUMBER(Z129)), SUM(Z128:Z129),"")</f>
        <v>0</v>
      </c>
      <c r="AA127" s="3094">
        <f t="shared" si="354"/>
        <v>0</v>
      </c>
      <c r="AB127" s="3094">
        <f>IF(AND( ISNUMBER(AB128),ISNUMBER(AB129)), SUM(AB128:AB129),"")</f>
        <v>0</v>
      </c>
      <c r="AC127" s="3094"/>
      <c r="AD127" s="3094">
        <f>IF(AND( ISNUMBER(AD128),ISNUMBER(AD129)), SUM(AD128:AD129),"")</f>
        <v>0</v>
      </c>
      <c r="AE127" s="3094">
        <f>IF(AND( ISNUMBER(AE128),ISNUMBER(AE129)), SUM(AE128:AE129),"")</f>
        <v>0</v>
      </c>
      <c r="AF127" s="3094">
        <f t="shared" si="350"/>
        <v>0</v>
      </c>
      <c r="AG127" s="3094">
        <f>IF(AND( ISNUMBER(AG128),ISNUMBER(AG129)), SUM(AG128:AG129),"")</f>
        <v>0</v>
      </c>
      <c r="AH127" s="3094">
        <f>IF(AND( ISNUMBER(AH128),ISNUMBER(AH129)), SUM(AH128:AH129),"")</f>
        <v>0</v>
      </c>
      <c r="AI127" s="3094">
        <f>IF(AND( ISNUMBER(AI128),ISNUMBER(AI129)), SUM(AI128:AI129),"")</f>
        <v>0</v>
      </c>
      <c r="AJ127" s="3094">
        <f t="shared" si="351"/>
        <v>0</v>
      </c>
      <c r="AK127" s="3094">
        <f>IF(AND( ISNUMBER(AK128),ISNUMBER(AK129)), SUM(AK128:AK129),"")</f>
        <v>0</v>
      </c>
      <c r="AL127" s="3094">
        <f>IF(AND( ISNUMBER(AL128),ISNUMBER(AL129)), SUM(AL128:AL129),"")</f>
        <v>0</v>
      </c>
      <c r="AM127" s="3094">
        <f>IF(AND( ISNUMBER(AM128),ISNUMBER(AM129)), SUM(AM128:AM129),"")</f>
        <v>0</v>
      </c>
      <c r="AN127" s="3094">
        <f t="shared" si="348"/>
        <v>0</v>
      </c>
      <c r="AO127" s="3094">
        <f t="shared" ref="AO127:AQ127" si="360">IF(AND( ISNUMBER(AO128),ISNUMBER(AO129)), SUM(AO128:AO129),"")</f>
        <v>0</v>
      </c>
      <c r="AP127" s="3094">
        <f t="shared" si="360"/>
        <v>0</v>
      </c>
      <c r="AQ127" s="3094">
        <f t="shared" si="360"/>
        <v>0</v>
      </c>
      <c r="AR127" s="3094" t="str">
        <f>IF(AND(OR('General Info'!$C$19="Yes",'General Info'!$D$19="Yes"),ISNUMBER(AO127),ISNUMBER(AP127),ISNUMBER(AT127)),AO127-AP127+AT127,"")</f>
        <v/>
      </c>
      <c r="AT127" s="3094" t="str">
        <f t="shared" ref="AT127:AU127" si="361">IF(AND( ISNUMBER(AT128),ISNUMBER(AT129)), SUM(AT128:AT129),"")</f>
        <v/>
      </c>
      <c r="AU127" s="3094" t="str">
        <f t="shared" si="361"/>
        <v/>
      </c>
      <c r="AV127" s="2975"/>
      <c r="AW127" s="2975"/>
      <c r="AX127" s="2975"/>
      <c r="AY127" s="2975"/>
      <c r="AZ127" s="2975"/>
      <c r="BA127" s="2975"/>
      <c r="BB127" s="2975"/>
      <c r="BC127" s="2975"/>
      <c r="BD127" s="2975"/>
      <c r="BE127" s="2975"/>
      <c r="BF127" s="2975"/>
      <c r="BG127" s="2975"/>
      <c r="BH127" s="2975"/>
      <c r="BI127" s="2975"/>
      <c r="BJ127" s="2975"/>
      <c r="BK127" s="2975"/>
      <c r="BL127" s="2975"/>
      <c r="BM127" s="2975"/>
      <c r="BN127" s="2975"/>
      <c r="BO127" s="2975"/>
      <c r="BP127" s="2975"/>
      <c r="BQ127" s="2975"/>
      <c r="BR127" s="2975"/>
      <c r="BS127" s="2975"/>
      <c r="BT127" s="2975"/>
      <c r="BU127" s="2975"/>
      <c r="BV127" s="2975"/>
      <c r="BW127" s="2975"/>
      <c r="BX127" s="2975"/>
      <c r="BY127" s="2975"/>
      <c r="BZ127" s="2975"/>
      <c r="CA127" s="2975"/>
      <c r="CB127" s="2975"/>
      <c r="CC127" s="2975"/>
      <c r="CD127" s="2975"/>
      <c r="CE127" s="2975"/>
      <c r="CF127" s="2975"/>
      <c r="CG127" s="2975"/>
      <c r="CH127" s="2975"/>
      <c r="CI127" s="2975"/>
      <c r="CJ127" s="2975"/>
      <c r="CK127" s="2975"/>
      <c r="CL127" s="2975"/>
      <c r="CM127" s="2975"/>
      <c r="CN127" s="2975"/>
      <c r="CO127" s="2975"/>
      <c r="CP127" s="2975"/>
      <c r="CQ127" s="2975"/>
      <c r="CR127" s="2975"/>
      <c r="CS127" s="2975"/>
      <c r="CT127" s="2975"/>
      <c r="CU127" s="2975"/>
      <c r="CV127" s="2975"/>
      <c r="CW127" s="2975"/>
      <c r="CX127" s="2975"/>
      <c r="CY127" s="2975"/>
    </row>
    <row r="128" spans="1:103" x14ac:dyDescent="0.45">
      <c r="A128" s="2975"/>
      <c r="B128" s="3068" t="s">
        <v>3251</v>
      </c>
      <c r="C128" s="2988">
        <v>0</v>
      </c>
      <c r="D128" s="2988">
        <v>0</v>
      </c>
      <c r="E128" s="2988">
        <v>0</v>
      </c>
      <c r="G128" s="3094">
        <f t="shared" si="349"/>
        <v>0</v>
      </c>
      <c r="H128" s="2988">
        <v>0</v>
      </c>
      <c r="I128" s="2988">
        <v>0</v>
      </c>
      <c r="J128" s="2988">
        <v>0</v>
      </c>
      <c r="K128" s="3094">
        <f t="shared" si="352"/>
        <v>0</v>
      </c>
      <c r="L128" s="2988">
        <v>0</v>
      </c>
      <c r="M128" s="2988">
        <v>0</v>
      </c>
      <c r="N128" s="2988">
        <v>0</v>
      </c>
      <c r="O128" s="2988">
        <v>0</v>
      </c>
      <c r="P128" s="3094">
        <f t="shared" si="347"/>
        <v>0</v>
      </c>
      <c r="R128" s="2988">
        <v>0</v>
      </c>
      <c r="S128" s="2988">
        <v>0</v>
      </c>
      <c r="T128" s="2988">
        <v>0</v>
      </c>
      <c r="U128" s="3094">
        <f t="shared" si="353"/>
        <v>0</v>
      </c>
      <c r="V128" s="2988">
        <v>0</v>
      </c>
      <c r="W128" s="2988">
        <v>0</v>
      </c>
      <c r="X128" s="2988">
        <v>0</v>
      </c>
      <c r="Y128" s="2988">
        <v>0</v>
      </c>
      <c r="Z128" s="2988">
        <v>0</v>
      </c>
      <c r="AA128" s="3094">
        <f t="shared" si="354"/>
        <v>0</v>
      </c>
      <c r="AB128" s="2988">
        <v>0</v>
      </c>
      <c r="AD128" s="2988">
        <v>0</v>
      </c>
      <c r="AE128" s="2988">
        <v>0</v>
      </c>
      <c r="AF128" s="3094">
        <f t="shared" si="350"/>
        <v>0</v>
      </c>
      <c r="AG128" s="2988">
        <v>0</v>
      </c>
      <c r="AH128" s="2988">
        <v>0</v>
      </c>
      <c r="AI128" s="2988">
        <v>0</v>
      </c>
      <c r="AJ128" s="3094">
        <f t="shared" si="351"/>
        <v>0</v>
      </c>
      <c r="AK128" s="2988">
        <v>0</v>
      </c>
      <c r="AL128" s="2988">
        <v>0</v>
      </c>
      <c r="AM128" s="2988">
        <v>0</v>
      </c>
      <c r="AN128" s="3094">
        <f t="shared" si="348"/>
        <v>0</v>
      </c>
      <c r="AO128" s="2988">
        <v>0</v>
      </c>
      <c r="AP128" s="2988">
        <v>0</v>
      </c>
      <c r="AQ128" s="2988">
        <v>0</v>
      </c>
      <c r="AR128" s="3094" t="str">
        <f>IF(AND(OR('General Info'!$C$19="Yes",'General Info'!$D$19="Yes"),ISNUMBER(AO128),ISNUMBER(AP128),ISNUMBER(AT128)),AO128-AP128+AT128,"")</f>
        <v/>
      </c>
      <c r="AT128" s="3004"/>
      <c r="AU128" s="3014"/>
      <c r="AV128" s="2975"/>
      <c r="AW128" s="2975"/>
      <c r="AX128" s="2975"/>
      <c r="AY128" s="2975"/>
      <c r="AZ128" s="2975"/>
      <c r="BA128" s="2975"/>
      <c r="BB128" s="2975"/>
      <c r="BC128" s="2975"/>
      <c r="BD128" s="2975"/>
      <c r="BE128" s="2975"/>
      <c r="BF128" s="2975"/>
      <c r="BG128" s="2975"/>
      <c r="BH128" s="2975"/>
      <c r="BI128" s="2975"/>
      <c r="BJ128" s="2975"/>
      <c r="BK128" s="2975"/>
      <c r="BL128" s="2975"/>
      <c r="BM128" s="2975"/>
      <c r="BN128" s="2975"/>
      <c r="BO128" s="2975"/>
      <c r="BP128" s="2975"/>
      <c r="BQ128" s="2975"/>
      <c r="BR128" s="2975"/>
      <c r="BS128" s="2975"/>
      <c r="BT128" s="2975"/>
      <c r="BU128" s="2975"/>
      <c r="BV128" s="2975"/>
      <c r="BW128" s="2975"/>
      <c r="BX128" s="2975"/>
      <c r="BY128" s="2975"/>
      <c r="BZ128" s="2975"/>
      <c r="CA128" s="2975"/>
      <c r="CB128" s="2975"/>
      <c r="CC128" s="2975"/>
      <c r="CD128" s="2975"/>
      <c r="CE128" s="2975"/>
      <c r="CF128" s="2975"/>
      <c r="CG128" s="2975"/>
      <c r="CH128" s="2975"/>
      <c r="CI128" s="2975"/>
      <c r="CJ128" s="2975"/>
      <c r="CK128" s="2975"/>
      <c r="CL128" s="2975"/>
      <c r="CM128" s="2975"/>
      <c r="CN128" s="2975"/>
      <c r="CO128" s="2975"/>
      <c r="CP128" s="2975"/>
      <c r="CQ128" s="2975"/>
      <c r="CR128" s="2975"/>
      <c r="CS128" s="2975"/>
      <c r="CT128" s="2975"/>
      <c r="CU128" s="2975"/>
      <c r="CV128" s="2975"/>
      <c r="CW128" s="2975"/>
      <c r="CX128" s="2975"/>
      <c r="CY128" s="2975"/>
    </row>
    <row r="129" spans="1:103" x14ac:dyDescent="0.45">
      <c r="A129" s="2975"/>
      <c r="B129" s="3068" t="s">
        <v>3252</v>
      </c>
      <c r="C129" s="2988">
        <v>0</v>
      </c>
      <c r="D129" s="2988">
        <v>0</v>
      </c>
      <c r="E129" s="2988">
        <v>0</v>
      </c>
      <c r="G129" s="3094">
        <f t="shared" si="349"/>
        <v>0</v>
      </c>
      <c r="H129" s="2988">
        <v>0</v>
      </c>
      <c r="I129" s="2988">
        <v>0</v>
      </c>
      <c r="J129" s="2988">
        <v>0</v>
      </c>
      <c r="K129" s="3094">
        <f t="shared" si="352"/>
        <v>0</v>
      </c>
      <c r="L129" s="2988">
        <v>0</v>
      </c>
      <c r="M129" s="2988">
        <v>0</v>
      </c>
      <c r="N129" s="2988">
        <v>0</v>
      </c>
      <c r="O129" s="2988">
        <v>0</v>
      </c>
      <c r="P129" s="3094">
        <f t="shared" si="347"/>
        <v>0</v>
      </c>
      <c r="R129" s="2988">
        <v>0</v>
      </c>
      <c r="S129" s="2988">
        <v>0</v>
      </c>
      <c r="T129" s="2988">
        <v>0</v>
      </c>
      <c r="U129" s="3094">
        <f t="shared" si="353"/>
        <v>0</v>
      </c>
      <c r="V129" s="2988">
        <v>0</v>
      </c>
      <c r="W129" s="2988">
        <v>0</v>
      </c>
      <c r="X129" s="2988">
        <v>0</v>
      </c>
      <c r="Y129" s="2988">
        <v>0</v>
      </c>
      <c r="Z129" s="2988">
        <v>0</v>
      </c>
      <c r="AA129" s="3094">
        <f t="shared" si="354"/>
        <v>0</v>
      </c>
      <c r="AB129" s="2988">
        <v>0</v>
      </c>
      <c r="AD129" s="2988">
        <v>0</v>
      </c>
      <c r="AE129" s="2988">
        <v>0</v>
      </c>
      <c r="AF129" s="3094">
        <f t="shared" si="350"/>
        <v>0</v>
      </c>
      <c r="AG129" s="2988">
        <v>0</v>
      </c>
      <c r="AH129" s="2988">
        <v>0</v>
      </c>
      <c r="AI129" s="2988">
        <v>0</v>
      </c>
      <c r="AJ129" s="3094">
        <f t="shared" si="351"/>
        <v>0</v>
      </c>
      <c r="AK129" s="2988">
        <v>0</v>
      </c>
      <c r="AL129" s="2988">
        <v>0</v>
      </c>
      <c r="AM129" s="2988">
        <v>0</v>
      </c>
      <c r="AN129" s="3094">
        <f t="shared" si="348"/>
        <v>0</v>
      </c>
      <c r="AO129" s="2988">
        <v>0</v>
      </c>
      <c r="AP129" s="2988">
        <v>0</v>
      </c>
      <c r="AQ129" s="2988">
        <v>0</v>
      </c>
      <c r="AR129" s="3094" t="str">
        <f>IF(AND(OR('General Info'!$C$19="Yes",'General Info'!$D$19="Yes"),ISNUMBER(AO129),ISNUMBER(AP129),ISNUMBER(AT129)),AO129-AP129+AT129,"")</f>
        <v/>
      </c>
      <c r="AT129" s="3004"/>
      <c r="AU129" s="3014"/>
      <c r="AV129" s="2975"/>
      <c r="AW129" s="2975"/>
      <c r="AX129" s="2975"/>
      <c r="AY129" s="2975"/>
      <c r="AZ129" s="2975"/>
      <c r="BA129" s="2975"/>
      <c r="BB129" s="2975"/>
      <c r="BC129" s="2975"/>
      <c r="BD129" s="2975"/>
      <c r="BE129" s="2975"/>
      <c r="BF129" s="2975"/>
      <c r="BG129" s="2975"/>
      <c r="BH129" s="2975"/>
      <c r="BI129" s="2975"/>
      <c r="BJ129" s="2975"/>
      <c r="BK129" s="2975"/>
      <c r="BL129" s="2975"/>
      <c r="BM129" s="2975"/>
      <c r="BN129" s="2975"/>
      <c r="BO129" s="2975"/>
      <c r="BP129" s="2975"/>
      <c r="BQ129" s="2975"/>
      <c r="BR129" s="2975"/>
      <c r="BS129" s="2975"/>
      <c r="BT129" s="2975"/>
      <c r="BU129" s="2975"/>
      <c r="BV129" s="2975"/>
      <c r="BW129" s="2975"/>
      <c r="BX129" s="2975"/>
      <c r="BY129" s="2975"/>
      <c r="BZ129" s="2975"/>
      <c r="CA129" s="2975"/>
      <c r="CB129" s="2975"/>
      <c r="CC129" s="2975"/>
      <c r="CD129" s="2975"/>
      <c r="CE129" s="2975"/>
      <c r="CF129" s="2975"/>
      <c r="CG129" s="2975"/>
      <c r="CH129" s="2975"/>
      <c r="CI129" s="2975"/>
      <c r="CJ129" s="2975"/>
      <c r="CK129" s="2975"/>
      <c r="CL129" s="2975"/>
      <c r="CM129" s="2975"/>
      <c r="CN129" s="2975"/>
      <c r="CO129" s="2975"/>
      <c r="CP129" s="2975"/>
      <c r="CQ129" s="2975"/>
      <c r="CR129" s="2975"/>
      <c r="CS129" s="2975"/>
      <c r="CT129" s="2975"/>
      <c r="CU129" s="2975"/>
      <c r="CV129" s="2975"/>
      <c r="CW129" s="2975"/>
      <c r="CX129" s="2975"/>
      <c r="CY129" s="2975"/>
    </row>
    <row r="130" spans="1:103" x14ac:dyDescent="0.45">
      <c r="A130" s="2975"/>
      <c r="B130" s="3098" t="s">
        <v>114</v>
      </c>
      <c r="C130" s="3094">
        <f>IF(ISNUMBER(C41), C41, "")</f>
        <v>0</v>
      </c>
      <c r="D130" s="3094">
        <f>IF(ISNUMBER(D41), D41, "")</f>
        <v>0</v>
      </c>
      <c r="E130" s="3094">
        <f>IF(ISNUMBER(G41), G41, "")</f>
        <v>0</v>
      </c>
      <c r="F130" s="3094"/>
      <c r="G130" s="3094">
        <f t="shared" si="349"/>
        <v>0</v>
      </c>
      <c r="H130" s="3094">
        <f>IF(ISNUMBER(I41), I41, "")</f>
        <v>0</v>
      </c>
      <c r="I130" s="3094">
        <f>IF(ISNUMBER(J41), J41, "")</f>
        <v>0</v>
      </c>
      <c r="J130" s="3094">
        <f>IF(ISNUMBER(K41), K41, "")</f>
        <v>0</v>
      </c>
      <c r="K130" s="3094">
        <f t="shared" si="352"/>
        <v>0</v>
      </c>
      <c r="L130" s="3094">
        <f>IF(ISNUMBER(M41), M41, "")</f>
        <v>0</v>
      </c>
      <c r="M130" s="3094">
        <f>IF(ISNUMBER(AP41), AP41, "")</f>
        <v>0</v>
      </c>
      <c r="N130" s="3094">
        <f>IF(ISNUMBER(AQ41), AQ41, "")</f>
        <v>0</v>
      </c>
      <c r="O130" s="3094">
        <f>IF(ISNUMBER(AT41), AT41, "")</f>
        <v>0</v>
      </c>
      <c r="P130" s="3094">
        <f t="shared" si="347"/>
        <v>0</v>
      </c>
      <c r="Q130" s="539"/>
      <c r="R130" s="3094">
        <f>IF(ISNUMBER(AV41), AV41, "")</f>
        <v>0</v>
      </c>
      <c r="S130" s="3094">
        <f>IF(ISNUMBER(AW41), AW41, "")</f>
        <v>0</v>
      </c>
      <c r="T130" s="3094">
        <f>IF(ISNUMBER(AX41), AX41, "")</f>
        <v>0</v>
      </c>
      <c r="U130" s="3094">
        <f t="shared" si="353"/>
        <v>0</v>
      </c>
      <c r="V130" s="3094">
        <f>IF(ISNUMBER(AZ41), AZ41, "")</f>
        <v>0</v>
      </c>
      <c r="W130" s="3094">
        <f>IF(AND(ISNUMBER(BL41),ISNUMBER(BX41)), BL41+BX41, "")</f>
        <v>0</v>
      </c>
      <c r="X130" s="3094">
        <f>IF(ISNUMBER(BZ41), BZ41, "")</f>
        <v>0</v>
      </c>
      <c r="Y130" s="3094">
        <f>IF(ISNUMBER(CA41), CA41, "")</f>
        <v>0</v>
      </c>
      <c r="Z130" s="3094">
        <f>IF(ISNUMBER(CD41), CD41, "")</f>
        <v>0</v>
      </c>
      <c r="AA130" s="3094">
        <f t="shared" si="354"/>
        <v>0</v>
      </c>
      <c r="AB130" s="3094">
        <f>IF(ISNUMBER(CF41), CF41, "")</f>
        <v>0</v>
      </c>
      <c r="AC130" s="3094"/>
      <c r="AD130" s="3094">
        <f>IF(ISNUMBER(CG41), CG41, "")</f>
        <v>0</v>
      </c>
      <c r="AE130" s="3094">
        <f>IF(ISNUMBER(CH41), CH41, "")</f>
        <v>0</v>
      </c>
      <c r="AF130" s="3094">
        <f t="shared" si="350"/>
        <v>0</v>
      </c>
      <c r="AG130" s="2988">
        <v>0</v>
      </c>
      <c r="AH130" s="2988">
        <v>0</v>
      </c>
      <c r="AI130" s="2988">
        <v>0</v>
      </c>
      <c r="AJ130" s="3094">
        <f t="shared" si="351"/>
        <v>0</v>
      </c>
      <c r="AK130" s="2988">
        <v>0</v>
      </c>
      <c r="AL130" s="2988">
        <v>0</v>
      </c>
      <c r="AM130" s="2988">
        <v>0</v>
      </c>
      <c r="AN130" s="3094">
        <f t="shared" si="348"/>
        <v>0</v>
      </c>
      <c r="AO130" s="2988">
        <v>0</v>
      </c>
      <c r="AP130" s="2988">
        <v>0</v>
      </c>
      <c r="AQ130" s="2988">
        <v>0</v>
      </c>
      <c r="AR130" s="3094" t="str">
        <f>IF(AND(OR('General Info'!$C$19="Yes",'General Info'!$D$19="Yes"),ISNUMBER(AO130),ISNUMBER(AP130),ISNUMBER(AT130)),AO130-AP130+AT130,"")</f>
        <v/>
      </c>
      <c r="AT130" s="3004"/>
      <c r="AU130" s="3014"/>
      <c r="AV130" s="2975"/>
      <c r="AW130" s="2975"/>
      <c r="AX130" s="2975"/>
      <c r="AY130" s="2975"/>
      <c r="AZ130" s="2975"/>
      <c r="BA130" s="2975"/>
      <c r="BB130" s="2975"/>
      <c r="BC130" s="2975"/>
      <c r="BD130" s="2975"/>
      <c r="BE130" s="2975"/>
      <c r="BF130" s="2975"/>
      <c r="BG130" s="2975"/>
      <c r="BH130" s="2975"/>
      <c r="BI130" s="2975"/>
      <c r="BJ130" s="2975"/>
      <c r="BK130" s="2975"/>
      <c r="BL130" s="2975"/>
      <c r="BM130" s="2975"/>
      <c r="BN130" s="2975"/>
      <c r="BO130" s="2975"/>
      <c r="BP130" s="2975"/>
      <c r="BQ130" s="2975"/>
      <c r="BR130" s="2975"/>
      <c r="BS130" s="2975"/>
      <c r="BT130" s="2975"/>
      <c r="BU130" s="2975"/>
      <c r="BV130" s="2975"/>
      <c r="BW130" s="2975"/>
      <c r="BX130" s="2975"/>
      <c r="BY130" s="2975"/>
      <c r="BZ130" s="2975"/>
      <c r="CA130" s="2975"/>
      <c r="CB130" s="2975"/>
      <c r="CC130" s="2975"/>
      <c r="CD130" s="2975"/>
      <c r="CE130" s="2975"/>
      <c r="CF130" s="2975"/>
      <c r="CG130" s="2975"/>
      <c r="CH130" s="2975"/>
      <c r="CI130" s="2975"/>
      <c r="CJ130" s="2975"/>
      <c r="CK130" s="2975"/>
      <c r="CL130" s="2975"/>
      <c r="CM130" s="2975"/>
      <c r="CN130" s="2975"/>
      <c r="CO130" s="2975"/>
      <c r="CP130" s="2975"/>
      <c r="CQ130" s="2975"/>
      <c r="CR130" s="2975"/>
      <c r="CS130" s="2975"/>
      <c r="CT130" s="2975"/>
      <c r="CU130" s="2975"/>
      <c r="CV130" s="2975"/>
      <c r="CW130" s="2975"/>
      <c r="CX130" s="2975"/>
      <c r="CY130" s="2975"/>
    </row>
    <row r="131" spans="1:103" x14ac:dyDescent="0.45">
      <c r="A131" s="2975"/>
      <c r="B131" s="3067" t="s">
        <v>3250</v>
      </c>
      <c r="C131" s="3094">
        <f>IF(AND( ISNUMBER(C132),ISNUMBER(C133)), SUM(C132:C133),"")</f>
        <v>0</v>
      </c>
      <c r="D131" s="3094">
        <f t="shared" ref="D131:E131" si="362">IF(AND( ISNUMBER(D132),ISNUMBER(D133)), SUM(D132:D133),"")</f>
        <v>0</v>
      </c>
      <c r="E131" s="3094">
        <f t="shared" si="362"/>
        <v>0</v>
      </c>
      <c r="F131" s="3094"/>
      <c r="G131" s="3094">
        <f t="shared" si="349"/>
        <v>0</v>
      </c>
      <c r="H131" s="3094">
        <f t="shared" ref="H131:J131" si="363">IF(AND( ISNUMBER(H132),ISNUMBER(H133)), SUM(H132:H133),"")</f>
        <v>0</v>
      </c>
      <c r="I131" s="3094">
        <f t="shared" si="363"/>
        <v>0</v>
      </c>
      <c r="J131" s="3094">
        <f t="shared" si="363"/>
        <v>0</v>
      </c>
      <c r="K131" s="3094">
        <f t="shared" si="352"/>
        <v>0</v>
      </c>
      <c r="L131" s="3094">
        <f>IF(AND( ISNUMBER(L132),ISNUMBER(L133)), SUM(L132:L133),"")</f>
        <v>0</v>
      </c>
      <c r="M131" s="3094">
        <f>IF(AND( ISNUMBER(M132),ISNUMBER(M133)), SUM(M132:M133),"")</f>
        <v>0</v>
      </c>
      <c r="N131" s="3094">
        <f>IF(AND( ISNUMBER(N132),ISNUMBER(N133)), SUM(N132:N133),"")</f>
        <v>0</v>
      </c>
      <c r="O131" s="3094">
        <f>IF(AND( ISNUMBER(O132),ISNUMBER(O133)), SUM(O132:O133),"")</f>
        <v>0</v>
      </c>
      <c r="P131" s="3094">
        <f t="shared" si="347"/>
        <v>0</v>
      </c>
      <c r="Q131" s="539"/>
      <c r="R131" s="3094">
        <f>IF(AND( ISNUMBER(R132),ISNUMBER(R133)), SUM(R132:R133),"")</f>
        <v>0</v>
      </c>
      <c r="S131" s="3094">
        <f>IF(AND( ISNUMBER(S132),ISNUMBER(S133)), SUM(S132:S133),"")</f>
        <v>0</v>
      </c>
      <c r="T131" s="3094">
        <f>IF(AND( ISNUMBER(T132),ISNUMBER(T133)), SUM(T132:T133),"")</f>
        <v>0</v>
      </c>
      <c r="U131" s="3094">
        <f t="shared" si="353"/>
        <v>0</v>
      </c>
      <c r="V131" s="3094">
        <f>IF(AND( ISNUMBER(V132),ISNUMBER(V133)), SUM(V132:V133),"")</f>
        <v>0</v>
      </c>
      <c r="W131" s="3094">
        <f>IF(AND( ISNUMBER(W132),ISNUMBER(W133)), SUM(W132:W133),"")</f>
        <v>0</v>
      </c>
      <c r="X131" s="3094">
        <f>IF(AND( ISNUMBER(X132),ISNUMBER(X133)), SUM(X132:X133),"")</f>
        <v>0</v>
      </c>
      <c r="Y131" s="3094">
        <f>IF(AND( ISNUMBER(Y132),ISNUMBER(Y133)), SUM(Y132:Y133),"")</f>
        <v>0</v>
      </c>
      <c r="Z131" s="3094">
        <f>IF(AND( ISNUMBER(Z132),ISNUMBER(Z133)), SUM(Z132:Z133),"")</f>
        <v>0</v>
      </c>
      <c r="AA131" s="3094">
        <f t="shared" si="354"/>
        <v>0</v>
      </c>
      <c r="AB131" s="3094">
        <f>IF(AND( ISNUMBER(AB132),ISNUMBER(AB133)), SUM(AB132:AB133),"")</f>
        <v>0</v>
      </c>
      <c r="AC131" s="3094"/>
      <c r="AD131" s="3094">
        <f>IF(AND( ISNUMBER(AD132),ISNUMBER(AD133)), SUM(AD132:AD133),"")</f>
        <v>0</v>
      </c>
      <c r="AE131" s="3094">
        <f>IF(AND( ISNUMBER(AE132),ISNUMBER(AE133)), SUM(AE132:AE133),"")</f>
        <v>0</v>
      </c>
      <c r="AF131" s="3094">
        <f t="shared" si="350"/>
        <v>0</v>
      </c>
      <c r="AG131" s="3094">
        <f>IF(AND( ISNUMBER(AG132),ISNUMBER(AG133)), SUM(AG132:AG133),"")</f>
        <v>0</v>
      </c>
      <c r="AH131" s="3094">
        <f>IF(AND( ISNUMBER(AH132),ISNUMBER(AH133)), SUM(AH132:AH133),"")</f>
        <v>0</v>
      </c>
      <c r="AI131" s="3094">
        <f>IF(AND( ISNUMBER(AI132),ISNUMBER(AI133)), SUM(AI132:AI133),"")</f>
        <v>0</v>
      </c>
      <c r="AJ131" s="3094">
        <f t="shared" si="351"/>
        <v>0</v>
      </c>
      <c r="AK131" s="3094">
        <f>IF(AND( ISNUMBER(AK132),ISNUMBER(AK133)), SUM(AK132:AK133),"")</f>
        <v>0</v>
      </c>
      <c r="AL131" s="3094">
        <f>IF(AND( ISNUMBER(AL132),ISNUMBER(AL133)), SUM(AL132:AL133),"")</f>
        <v>0</v>
      </c>
      <c r="AM131" s="3094">
        <f>IF(AND( ISNUMBER(AM132),ISNUMBER(AM133)), SUM(AM132:AM133),"")</f>
        <v>0</v>
      </c>
      <c r="AN131" s="3094">
        <f t="shared" si="348"/>
        <v>0</v>
      </c>
      <c r="AO131" s="3094">
        <f t="shared" ref="AO131:AQ131" si="364">IF(AND( ISNUMBER(AO132),ISNUMBER(AO133)), SUM(AO132:AO133),"")</f>
        <v>0</v>
      </c>
      <c r="AP131" s="3094">
        <f t="shared" si="364"/>
        <v>0</v>
      </c>
      <c r="AQ131" s="3094">
        <f t="shared" si="364"/>
        <v>0</v>
      </c>
      <c r="AR131" s="3094" t="str">
        <f>IF(AND(OR('General Info'!$C$19="Yes",'General Info'!$D$19="Yes"),ISNUMBER(AO131),ISNUMBER(AP131),ISNUMBER(AT131)),AO131-AP131+AT131,"")</f>
        <v/>
      </c>
      <c r="AT131" s="3094" t="str">
        <f t="shared" ref="AT131:AU131" si="365">IF(AND( ISNUMBER(AT132),ISNUMBER(AT133)), SUM(AT132:AT133),"")</f>
        <v/>
      </c>
      <c r="AU131" s="3094" t="str">
        <f t="shared" si="365"/>
        <v/>
      </c>
      <c r="AV131" s="2975"/>
      <c r="AW131" s="2975"/>
      <c r="AX131" s="2975"/>
      <c r="AY131" s="2975"/>
      <c r="AZ131" s="2975"/>
      <c r="BA131" s="2975"/>
      <c r="BB131" s="2975"/>
      <c r="BC131" s="2975"/>
      <c r="BD131" s="2975"/>
      <c r="BE131" s="2975"/>
      <c r="BF131" s="2975"/>
      <c r="BG131" s="2975"/>
      <c r="BH131" s="2975"/>
      <c r="BI131" s="2975"/>
      <c r="BJ131" s="2975"/>
      <c r="BK131" s="2975"/>
      <c r="BL131" s="2975"/>
      <c r="BM131" s="2975"/>
      <c r="BN131" s="2975"/>
      <c r="BO131" s="2975"/>
      <c r="BP131" s="2975"/>
      <c r="BQ131" s="2975"/>
      <c r="BR131" s="2975"/>
      <c r="BS131" s="2975"/>
      <c r="BT131" s="2975"/>
      <c r="BU131" s="2975"/>
      <c r="BV131" s="2975"/>
      <c r="BW131" s="2975"/>
      <c r="BX131" s="2975"/>
      <c r="BY131" s="2975"/>
      <c r="BZ131" s="2975"/>
      <c r="CA131" s="2975"/>
      <c r="CB131" s="2975"/>
      <c r="CC131" s="2975"/>
      <c r="CD131" s="2975"/>
      <c r="CE131" s="2975"/>
      <c r="CF131" s="2975"/>
      <c r="CG131" s="2975"/>
      <c r="CH131" s="2975"/>
      <c r="CI131" s="2975"/>
      <c r="CJ131" s="2975"/>
      <c r="CK131" s="2975"/>
      <c r="CL131" s="2975"/>
      <c r="CM131" s="2975"/>
      <c r="CN131" s="2975"/>
      <c r="CO131" s="2975"/>
      <c r="CP131" s="2975"/>
      <c r="CQ131" s="2975"/>
      <c r="CR131" s="2975"/>
      <c r="CS131" s="2975"/>
      <c r="CT131" s="2975"/>
      <c r="CU131" s="2975"/>
      <c r="CV131" s="2975"/>
      <c r="CW131" s="2975"/>
      <c r="CX131" s="2975"/>
      <c r="CY131" s="2975"/>
    </row>
    <row r="132" spans="1:103" x14ac:dyDescent="0.45">
      <c r="A132" s="2975"/>
      <c r="B132" s="3068" t="s">
        <v>3251</v>
      </c>
      <c r="C132" s="2988">
        <v>0</v>
      </c>
      <c r="D132" s="2988">
        <v>0</v>
      </c>
      <c r="E132" s="2988">
        <v>0</v>
      </c>
      <c r="G132" s="3094">
        <f t="shared" si="349"/>
        <v>0</v>
      </c>
      <c r="H132" s="2988">
        <v>0</v>
      </c>
      <c r="I132" s="2988">
        <v>0</v>
      </c>
      <c r="J132" s="2988">
        <v>0</v>
      </c>
      <c r="K132" s="3094">
        <f t="shared" si="352"/>
        <v>0</v>
      </c>
      <c r="L132" s="2988">
        <v>0</v>
      </c>
      <c r="M132" s="2988">
        <v>0</v>
      </c>
      <c r="N132" s="2988">
        <v>0</v>
      </c>
      <c r="O132" s="2988">
        <v>0</v>
      </c>
      <c r="P132" s="3094">
        <f t="shared" si="347"/>
        <v>0</v>
      </c>
      <c r="R132" s="2988">
        <v>0</v>
      </c>
      <c r="S132" s="2988">
        <v>0</v>
      </c>
      <c r="T132" s="2988">
        <v>0</v>
      </c>
      <c r="U132" s="3094">
        <f t="shared" si="353"/>
        <v>0</v>
      </c>
      <c r="V132" s="2988">
        <v>0</v>
      </c>
      <c r="W132" s="2988">
        <v>0</v>
      </c>
      <c r="X132" s="2988">
        <v>0</v>
      </c>
      <c r="Y132" s="2988">
        <v>0</v>
      </c>
      <c r="Z132" s="2988">
        <v>0</v>
      </c>
      <c r="AA132" s="3094">
        <f t="shared" si="354"/>
        <v>0</v>
      </c>
      <c r="AB132" s="2988">
        <v>0</v>
      </c>
      <c r="AD132" s="2988">
        <v>0</v>
      </c>
      <c r="AE132" s="2988">
        <v>0</v>
      </c>
      <c r="AF132" s="3094">
        <f t="shared" si="350"/>
        <v>0</v>
      </c>
      <c r="AG132" s="2988">
        <v>0</v>
      </c>
      <c r="AH132" s="2988">
        <v>0</v>
      </c>
      <c r="AI132" s="2988">
        <v>0</v>
      </c>
      <c r="AJ132" s="3094">
        <f t="shared" si="351"/>
        <v>0</v>
      </c>
      <c r="AK132" s="2988">
        <v>0</v>
      </c>
      <c r="AL132" s="2988">
        <v>0</v>
      </c>
      <c r="AM132" s="2988">
        <v>0</v>
      </c>
      <c r="AN132" s="3094">
        <f t="shared" si="348"/>
        <v>0</v>
      </c>
      <c r="AO132" s="2988">
        <v>0</v>
      </c>
      <c r="AP132" s="2988">
        <v>0</v>
      </c>
      <c r="AQ132" s="2988">
        <v>0</v>
      </c>
      <c r="AR132" s="3094" t="str">
        <f>IF(AND(OR('General Info'!$C$19="Yes",'General Info'!$D$19="Yes"),ISNUMBER(AO132),ISNUMBER(AP132),ISNUMBER(AT132)),AO132-AP132+AT132,"")</f>
        <v/>
      </c>
      <c r="AT132" s="3004"/>
      <c r="AU132" s="3014"/>
      <c r="AV132" s="2975"/>
      <c r="AW132" s="2975"/>
      <c r="AX132" s="2975"/>
      <c r="AY132" s="2975"/>
      <c r="AZ132" s="2975"/>
      <c r="BA132" s="2975"/>
      <c r="BB132" s="2975"/>
      <c r="BC132" s="2975"/>
      <c r="BD132" s="2975"/>
      <c r="BE132" s="2975"/>
      <c r="BF132" s="2975"/>
      <c r="BG132" s="2975"/>
      <c r="BH132" s="2975"/>
      <c r="BI132" s="2975"/>
      <c r="BJ132" s="2975"/>
      <c r="BK132" s="2975"/>
      <c r="BL132" s="2975"/>
      <c r="BM132" s="2975"/>
      <c r="BN132" s="2975"/>
      <c r="BO132" s="2975"/>
      <c r="BP132" s="2975"/>
      <c r="BQ132" s="2975"/>
      <c r="BR132" s="2975"/>
      <c r="BS132" s="2975"/>
      <c r="BT132" s="2975"/>
      <c r="BU132" s="2975"/>
      <c r="BV132" s="2975"/>
      <c r="BW132" s="2975"/>
      <c r="BX132" s="2975"/>
      <c r="BY132" s="2975"/>
      <c r="BZ132" s="2975"/>
      <c r="CA132" s="2975"/>
      <c r="CB132" s="2975"/>
      <c r="CC132" s="2975"/>
      <c r="CD132" s="2975"/>
      <c r="CE132" s="2975"/>
      <c r="CF132" s="2975"/>
      <c r="CG132" s="2975"/>
      <c r="CH132" s="2975"/>
      <c r="CI132" s="2975"/>
      <c r="CJ132" s="2975"/>
      <c r="CK132" s="2975"/>
      <c r="CL132" s="2975"/>
      <c r="CM132" s="2975"/>
      <c r="CN132" s="2975"/>
      <c r="CO132" s="2975"/>
      <c r="CP132" s="2975"/>
      <c r="CQ132" s="2975"/>
      <c r="CR132" s="2975"/>
      <c r="CS132" s="2975"/>
      <c r="CT132" s="2975"/>
      <c r="CU132" s="2975"/>
      <c r="CV132" s="2975"/>
      <c r="CW132" s="2975"/>
      <c r="CX132" s="2975"/>
      <c r="CY132" s="2975"/>
    </row>
    <row r="133" spans="1:103" x14ac:dyDescent="0.45">
      <c r="A133" s="2975"/>
      <c r="B133" s="3068" t="s">
        <v>3252</v>
      </c>
      <c r="C133" s="2988">
        <v>0</v>
      </c>
      <c r="D133" s="2988">
        <v>0</v>
      </c>
      <c r="E133" s="2988">
        <v>0</v>
      </c>
      <c r="G133" s="3094">
        <f t="shared" si="349"/>
        <v>0</v>
      </c>
      <c r="H133" s="2988">
        <v>0</v>
      </c>
      <c r="I133" s="2988">
        <v>0</v>
      </c>
      <c r="J133" s="2988">
        <v>0</v>
      </c>
      <c r="K133" s="3094">
        <f t="shared" si="352"/>
        <v>0</v>
      </c>
      <c r="L133" s="2988">
        <v>0</v>
      </c>
      <c r="M133" s="2988">
        <v>0</v>
      </c>
      <c r="N133" s="2988">
        <v>0</v>
      </c>
      <c r="O133" s="2988">
        <v>0</v>
      </c>
      <c r="P133" s="3094">
        <f t="shared" si="347"/>
        <v>0</v>
      </c>
      <c r="R133" s="2988">
        <v>0</v>
      </c>
      <c r="S133" s="2988">
        <v>0</v>
      </c>
      <c r="T133" s="2988">
        <v>0</v>
      </c>
      <c r="U133" s="3094">
        <f t="shared" si="353"/>
        <v>0</v>
      </c>
      <c r="V133" s="2988">
        <v>0</v>
      </c>
      <c r="W133" s="2988">
        <v>0</v>
      </c>
      <c r="X133" s="2988">
        <v>0</v>
      </c>
      <c r="Y133" s="2988">
        <v>0</v>
      </c>
      <c r="Z133" s="2988">
        <v>0</v>
      </c>
      <c r="AA133" s="3094">
        <f t="shared" si="354"/>
        <v>0</v>
      </c>
      <c r="AB133" s="2988">
        <v>0</v>
      </c>
      <c r="AD133" s="2988">
        <v>0</v>
      </c>
      <c r="AE133" s="2988">
        <v>0</v>
      </c>
      <c r="AF133" s="3094">
        <f t="shared" si="350"/>
        <v>0</v>
      </c>
      <c r="AG133" s="2988">
        <v>0</v>
      </c>
      <c r="AH133" s="2988">
        <v>0</v>
      </c>
      <c r="AI133" s="2988">
        <v>0</v>
      </c>
      <c r="AJ133" s="3094">
        <f t="shared" si="351"/>
        <v>0</v>
      </c>
      <c r="AK133" s="2988">
        <v>0</v>
      </c>
      <c r="AL133" s="2988">
        <v>0</v>
      </c>
      <c r="AM133" s="2988">
        <v>0</v>
      </c>
      <c r="AN133" s="3094">
        <f t="shared" si="348"/>
        <v>0</v>
      </c>
      <c r="AO133" s="2988">
        <v>0</v>
      </c>
      <c r="AP133" s="2988">
        <v>0</v>
      </c>
      <c r="AQ133" s="2988">
        <v>0</v>
      </c>
      <c r="AR133" s="3094" t="str">
        <f>IF(AND(OR('General Info'!$C$19="Yes",'General Info'!$D$19="Yes"),ISNUMBER(AO133),ISNUMBER(AP133),ISNUMBER(AT133)),AO133-AP133+AT133,"")</f>
        <v/>
      </c>
      <c r="AT133" s="3004"/>
      <c r="AU133" s="3014"/>
      <c r="AV133" s="2975"/>
      <c r="AW133" s="2975"/>
      <c r="AX133" s="2975"/>
      <c r="AY133" s="2975"/>
      <c r="AZ133" s="2975"/>
      <c r="BA133" s="2975"/>
      <c r="BB133" s="2975"/>
      <c r="BC133" s="2975"/>
      <c r="BD133" s="2975"/>
      <c r="BE133" s="2975"/>
      <c r="BF133" s="2975"/>
      <c r="BG133" s="2975"/>
      <c r="BH133" s="2975"/>
      <c r="BI133" s="2975"/>
      <c r="BJ133" s="2975"/>
      <c r="BK133" s="2975"/>
      <c r="BL133" s="2975"/>
      <c r="BM133" s="2975"/>
      <c r="BN133" s="2975"/>
      <c r="BO133" s="2975"/>
      <c r="BP133" s="2975"/>
      <c r="BQ133" s="2975"/>
      <c r="BR133" s="2975"/>
      <c r="BS133" s="2975"/>
      <c r="BT133" s="2975"/>
      <c r="BU133" s="2975"/>
      <c r="BV133" s="2975"/>
      <c r="BW133" s="2975"/>
      <c r="BX133" s="2975"/>
      <c r="BY133" s="2975"/>
      <c r="BZ133" s="2975"/>
      <c r="CA133" s="2975"/>
      <c r="CB133" s="2975"/>
      <c r="CC133" s="2975"/>
      <c r="CD133" s="2975"/>
      <c r="CE133" s="2975"/>
      <c r="CF133" s="2975"/>
      <c r="CG133" s="2975"/>
      <c r="CH133" s="2975"/>
      <c r="CI133" s="2975"/>
      <c r="CJ133" s="2975"/>
      <c r="CK133" s="2975"/>
      <c r="CL133" s="2975"/>
      <c r="CM133" s="2975"/>
      <c r="CN133" s="2975"/>
      <c r="CO133" s="2975"/>
      <c r="CP133" s="2975"/>
      <c r="CQ133" s="2975"/>
      <c r="CR133" s="2975"/>
      <c r="CS133" s="2975"/>
      <c r="CT133" s="2975"/>
      <c r="CU133" s="2975"/>
      <c r="CV133" s="2975"/>
      <c r="CW133" s="2975"/>
      <c r="CX133" s="2975"/>
      <c r="CY133" s="2975"/>
    </row>
    <row r="134" spans="1:103" x14ac:dyDescent="0.45">
      <c r="A134" s="2975"/>
      <c r="B134" s="3098" t="s">
        <v>3253</v>
      </c>
      <c r="C134" s="3094">
        <f>IF(ISNUMBER(C44),C44,"  ")</f>
        <v>0</v>
      </c>
      <c r="D134" s="3094">
        <f>IF(ISNUMBER(D44),D44," ")</f>
        <v>0</v>
      </c>
      <c r="E134" s="3094">
        <f>IF(ISNUMBER(G44), G44, "")</f>
        <v>0</v>
      </c>
      <c r="F134" s="3094"/>
      <c r="G134" s="3094">
        <f t="shared" si="349"/>
        <v>0</v>
      </c>
      <c r="H134" s="3094">
        <f>IF(ISNUMBER(I44),I44,"  ")</f>
        <v>0</v>
      </c>
      <c r="I134" s="3094">
        <f>IF(ISNUMBER(J44),J44,"  ")</f>
        <v>0</v>
      </c>
      <c r="J134" s="3094">
        <f>IF(ISNUMBER(K44),K44,"  ")</f>
        <v>0</v>
      </c>
      <c r="K134" s="3094">
        <f t="shared" si="352"/>
        <v>0</v>
      </c>
      <c r="L134" s="3094">
        <f>IF(ISNUMBER(M44),M44,"  ")</f>
        <v>0</v>
      </c>
      <c r="M134" s="3094">
        <f>IF(ISNUMBER(AP44), AP44, "")</f>
        <v>0</v>
      </c>
      <c r="N134" s="3094">
        <f>IF(ISNUMBER(AQ44), AQ44, "")</f>
        <v>0</v>
      </c>
      <c r="O134" s="3094">
        <f>IF(ISNUMBER(AT44), AT44, "")</f>
        <v>0</v>
      </c>
      <c r="P134" s="3094">
        <f t="shared" si="347"/>
        <v>0</v>
      </c>
      <c r="Q134" s="539"/>
      <c r="R134" s="3094">
        <f>IF(ISNUMBER(AV44), AV44, "")</f>
        <v>0</v>
      </c>
      <c r="S134" s="3094">
        <f>IF(ISNUMBER(AW44), AW44, "")</f>
        <v>0</v>
      </c>
      <c r="T134" s="3094">
        <f>IF(ISNUMBER(AX44), AX44, "")</f>
        <v>0</v>
      </c>
      <c r="U134" s="3094">
        <f t="shared" si="353"/>
        <v>0</v>
      </c>
      <c r="V134" s="3094">
        <f>IF(ISNUMBER(AZ44), AZ44, "")</f>
        <v>0</v>
      </c>
      <c r="W134" s="3094">
        <f>IF(AND(ISNUMBER(BL44),ISNUMBER(BX44)), BL44+BX44, "")</f>
        <v>0</v>
      </c>
      <c r="X134" s="3094">
        <f>IF(ISNUMBER(BZ44), BZ44, "")</f>
        <v>0</v>
      </c>
      <c r="Y134" s="3094">
        <f>IF(ISNUMBER(CA44), CA44, "")</f>
        <v>0</v>
      </c>
      <c r="Z134" s="3094">
        <f>IF(ISNUMBER(CD44), CD44, "")</f>
        <v>0</v>
      </c>
      <c r="AA134" s="3094">
        <f t="shared" si="354"/>
        <v>0</v>
      </c>
      <c r="AB134" s="3094">
        <f>IF(ISNUMBER(CF44), CF44, "")</f>
        <v>0</v>
      </c>
      <c r="AC134" s="3094"/>
      <c r="AD134" s="3094">
        <f>IF(ISNUMBER(CG44), CG44, "")</f>
        <v>0</v>
      </c>
      <c r="AE134" s="3094">
        <f>IF(ISNUMBER(CH44), CH44, "")</f>
        <v>0</v>
      </c>
      <c r="AF134" s="3094">
        <f t="shared" si="350"/>
        <v>0</v>
      </c>
      <c r="AG134" s="2988">
        <v>0</v>
      </c>
      <c r="AH134" s="2988">
        <v>0</v>
      </c>
      <c r="AI134" s="2988">
        <v>0</v>
      </c>
      <c r="AJ134" s="3094">
        <f t="shared" si="351"/>
        <v>0</v>
      </c>
      <c r="AK134" s="2988">
        <v>0</v>
      </c>
      <c r="AL134" s="2988">
        <v>0</v>
      </c>
      <c r="AM134" s="2988">
        <v>0</v>
      </c>
      <c r="AN134" s="3094">
        <f t="shared" si="348"/>
        <v>0</v>
      </c>
      <c r="AO134" s="2988">
        <v>0</v>
      </c>
      <c r="AP134" s="2988">
        <v>0</v>
      </c>
      <c r="AQ134" s="2988">
        <v>0</v>
      </c>
      <c r="AR134" s="3094" t="str">
        <f>IF(AND(OR('General Info'!$C$19="Yes",'General Info'!$D$19="Yes"),ISNUMBER(AO134),ISNUMBER(AP134),ISNUMBER(AT134)),AO134-AP134+AT134,"")</f>
        <v/>
      </c>
      <c r="AT134" s="3004"/>
      <c r="AU134" s="3014"/>
      <c r="AV134" s="2975"/>
      <c r="AW134" s="2975"/>
      <c r="AX134" s="2975"/>
      <c r="AY134" s="2975"/>
      <c r="AZ134" s="2975"/>
      <c r="BA134" s="2975"/>
      <c r="BB134" s="2975"/>
      <c r="BC134" s="2975"/>
      <c r="BD134" s="2975"/>
      <c r="BE134" s="2975"/>
      <c r="BF134" s="2975"/>
      <c r="BG134" s="2975"/>
      <c r="BH134" s="2975"/>
      <c r="BI134" s="2975"/>
      <c r="BJ134" s="2975"/>
      <c r="BK134" s="2975"/>
      <c r="BL134" s="2975"/>
      <c r="BM134" s="2975"/>
      <c r="BN134" s="2975"/>
      <c r="BO134" s="2975"/>
      <c r="BP134" s="2975"/>
      <c r="BQ134" s="2975"/>
      <c r="BR134" s="2975"/>
      <c r="BS134" s="2975"/>
      <c r="BT134" s="2975"/>
      <c r="BU134" s="2975"/>
      <c r="BV134" s="2975"/>
      <c r="BW134" s="2975"/>
      <c r="BX134" s="2975"/>
      <c r="BY134" s="2975"/>
      <c r="BZ134" s="2975"/>
      <c r="CA134" s="2975"/>
      <c r="CB134" s="2975"/>
      <c r="CC134" s="2975"/>
      <c r="CD134" s="2975"/>
      <c r="CE134" s="2975"/>
      <c r="CF134" s="2975"/>
      <c r="CG134" s="2975"/>
      <c r="CH134" s="2975"/>
      <c r="CI134" s="2975"/>
      <c r="CJ134" s="2975"/>
      <c r="CK134" s="2975"/>
      <c r="CL134" s="2975"/>
      <c r="CM134" s="2975"/>
      <c r="CN134" s="2975"/>
      <c r="CO134" s="2975"/>
      <c r="CP134" s="2975"/>
      <c r="CQ134" s="2975"/>
      <c r="CR134" s="2975"/>
      <c r="CS134" s="2975"/>
      <c r="CT134" s="2975"/>
      <c r="CU134" s="2975"/>
      <c r="CV134" s="2975"/>
      <c r="CW134" s="2975"/>
      <c r="CX134" s="2975"/>
      <c r="CY134" s="2975"/>
    </row>
    <row r="135" spans="1:103" x14ac:dyDescent="0.45">
      <c r="A135" s="2975"/>
      <c r="B135" s="3067" t="s">
        <v>3250</v>
      </c>
      <c r="C135" s="3094">
        <f t="shared" ref="C135:E135" si="366">IF(AND( ISNUMBER(C136),ISNUMBER(C137)), SUM(C136:C137),"")</f>
        <v>0</v>
      </c>
      <c r="D135" s="3094">
        <f t="shared" si="366"/>
        <v>0</v>
      </c>
      <c r="E135" s="3094">
        <f t="shared" si="366"/>
        <v>0</v>
      </c>
      <c r="F135" s="3094"/>
      <c r="G135" s="3094">
        <f t="shared" si="349"/>
        <v>0</v>
      </c>
      <c r="H135" s="3094">
        <f t="shared" ref="H135:J135" si="367">IF(AND( ISNUMBER(H136),ISNUMBER(H137)), SUM(H136:H137),"")</f>
        <v>0</v>
      </c>
      <c r="I135" s="3094">
        <f t="shared" si="367"/>
        <v>0</v>
      </c>
      <c r="J135" s="3094">
        <f t="shared" si="367"/>
        <v>0</v>
      </c>
      <c r="K135" s="3094">
        <f t="shared" si="352"/>
        <v>0</v>
      </c>
      <c r="L135" s="3094">
        <f>IF(AND( ISNUMBER(L136),ISNUMBER(L137)), SUM(L136:L137),"")</f>
        <v>0</v>
      </c>
      <c r="M135" s="3094">
        <f>IF(AND( ISNUMBER(M136),ISNUMBER(M137)), SUM(M136:M137),"")</f>
        <v>0</v>
      </c>
      <c r="N135" s="3094">
        <f>IF(AND( ISNUMBER(N136),ISNUMBER(N137)), SUM(N136:N137),"")</f>
        <v>0</v>
      </c>
      <c r="O135" s="3094">
        <f>IF(AND( ISNUMBER(O136),ISNUMBER(O137)), SUM(O136:O137),"")</f>
        <v>0</v>
      </c>
      <c r="P135" s="3094">
        <f t="shared" si="347"/>
        <v>0</v>
      </c>
      <c r="Q135" s="539"/>
      <c r="R135" s="3094">
        <f>IF(AND( ISNUMBER(R136),ISNUMBER(R137)), SUM(R136:R137),"")</f>
        <v>0</v>
      </c>
      <c r="S135" s="3094">
        <f>IF(AND( ISNUMBER(S136),ISNUMBER(S137)), SUM(S136:S137),"")</f>
        <v>0</v>
      </c>
      <c r="T135" s="3094">
        <f>IF(AND( ISNUMBER(T136),ISNUMBER(T137)), SUM(T136:T137),"")</f>
        <v>0</v>
      </c>
      <c r="U135" s="3094">
        <f t="shared" si="353"/>
        <v>0</v>
      </c>
      <c r="V135" s="3094">
        <f>IF(AND( ISNUMBER(V136),ISNUMBER(V137)), SUM(V136:V137),"")</f>
        <v>0</v>
      </c>
      <c r="W135" s="3094">
        <f>IF(AND( ISNUMBER(W136),ISNUMBER(W137)), SUM(W136:W137),"")</f>
        <v>0</v>
      </c>
      <c r="X135" s="3094">
        <f>IF(AND( ISNUMBER(X136),ISNUMBER(X137)), SUM(X136:X137),"")</f>
        <v>0</v>
      </c>
      <c r="Y135" s="3094">
        <f>IF(AND( ISNUMBER(Y136),ISNUMBER(Y137)), SUM(Y136:Y137),"")</f>
        <v>0</v>
      </c>
      <c r="Z135" s="3094">
        <f>IF(AND( ISNUMBER(Z136),ISNUMBER(Z137)), SUM(Z136:Z137),"")</f>
        <v>0</v>
      </c>
      <c r="AA135" s="3094">
        <f t="shared" si="354"/>
        <v>0</v>
      </c>
      <c r="AB135" s="3094">
        <f>IF(AND( ISNUMBER(AB136),ISNUMBER(AB137)), SUM(AB136:AB137),"")</f>
        <v>0</v>
      </c>
      <c r="AC135" s="3094"/>
      <c r="AD135" s="3094">
        <f>IF(AND( ISNUMBER(AD136),ISNUMBER(AD137)), SUM(AD136:AD137),"")</f>
        <v>0</v>
      </c>
      <c r="AE135" s="3094">
        <f>IF(AND( ISNUMBER(AE136),ISNUMBER(AE137)), SUM(AE136:AE137),"")</f>
        <v>0</v>
      </c>
      <c r="AF135" s="3094">
        <f t="shared" si="350"/>
        <v>0</v>
      </c>
      <c r="AG135" s="3094">
        <f>IF(AND( ISNUMBER(AG136),ISNUMBER(AG137)), SUM(AG136:AG137),"")</f>
        <v>0</v>
      </c>
      <c r="AH135" s="3094">
        <f>IF(AND( ISNUMBER(AH136),ISNUMBER(AH137)), SUM(AH136:AH137),"")</f>
        <v>0</v>
      </c>
      <c r="AI135" s="3094">
        <f>IF(AND( ISNUMBER(AI136),ISNUMBER(AI137)), SUM(AI136:AI137),"")</f>
        <v>0</v>
      </c>
      <c r="AJ135" s="3094">
        <f t="shared" si="351"/>
        <v>0</v>
      </c>
      <c r="AK135" s="3094">
        <f>IF(AND( ISNUMBER(AK136),ISNUMBER(AK137)), SUM(AK136:AK137),"")</f>
        <v>0</v>
      </c>
      <c r="AL135" s="3094">
        <f>IF(AND( ISNUMBER(AL136),ISNUMBER(AL137)), SUM(AL136:AL137),"")</f>
        <v>0</v>
      </c>
      <c r="AM135" s="3094">
        <f>IF(AND( ISNUMBER(AM136),ISNUMBER(AM137)), SUM(AM136:AM137),"")</f>
        <v>0</v>
      </c>
      <c r="AN135" s="3094">
        <f t="shared" si="348"/>
        <v>0</v>
      </c>
      <c r="AO135" s="3094">
        <f t="shared" ref="AO135:AQ135" si="368">IF(AND( ISNUMBER(AO136),ISNUMBER(AO137)), SUM(AO136:AO137),"")</f>
        <v>0</v>
      </c>
      <c r="AP135" s="3094">
        <f t="shared" si="368"/>
        <v>0</v>
      </c>
      <c r="AQ135" s="3094">
        <f t="shared" si="368"/>
        <v>0</v>
      </c>
      <c r="AR135" s="3094" t="str">
        <f>IF(AND(OR('General Info'!$C$19="Yes",'General Info'!$D$19="Yes"),ISNUMBER(AO135),ISNUMBER(AP135),ISNUMBER(AT135)),AO135-AP135+AT135,"")</f>
        <v/>
      </c>
      <c r="AT135" s="3094" t="str">
        <f t="shared" ref="AT135:AU135" si="369">IF(AND( ISNUMBER(AT136),ISNUMBER(AT137)), SUM(AT136:AT137),"")</f>
        <v/>
      </c>
      <c r="AU135" s="3094" t="str">
        <f t="shared" si="369"/>
        <v/>
      </c>
      <c r="AV135" s="2975"/>
      <c r="AW135" s="2975"/>
      <c r="AX135" s="2975"/>
      <c r="AY135" s="2975"/>
      <c r="AZ135" s="2975"/>
      <c r="BA135" s="2975"/>
      <c r="BB135" s="2975"/>
      <c r="BC135" s="2975"/>
      <c r="BD135" s="2975"/>
      <c r="BE135" s="2975"/>
      <c r="BF135" s="2975"/>
      <c r="BG135" s="2975"/>
      <c r="BH135" s="2975"/>
      <c r="BI135" s="2975"/>
      <c r="BJ135" s="2975"/>
      <c r="BK135" s="2975"/>
      <c r="BL135" s="2975"/>
      <c r="BM135" s="2975"/>
      <c r="BN135" s="2975"/>
      <c r="BO135" s="2975"/>
      <c r="BP135" s="2975"/>
      <c r="BQ135" s="2975"/>
      <c r="BR135" s="2975"/>
      <c r="BS135" s="2975"/>
      <c r="BT135" s="2975"/>
      <c r="BU135" s="2975"/>
      <c r="BV135" s="2975"/>
      <c r="BW135" s="2975"/>
      <c r="BX135" s="2975"/>
      <c r="BY135" s="2975"/>
      <c r="BZ135" s="2975"/>
      <c r="CA135" s="2975"/>
      <c r="CB135" s="2975"/>
      <c r="CC135" s="2975"/>
      <c r="CD135" s="2975"/>
      <c r="CE135" s="2975"/>
      <c r="CF135" s="2975"/>
      <c r="CG135" s="2975"/>
      <c r="CH135" s="2975"/>
      <c r="CI135" s="2975"/>
      <c r="CJ135" s="2975"/>
      <c r="CK135" s="2975"/>
      <c r="CL135" s="2975"/>
      <c r="CM135" s="2975"/>
      <c r="CN135" s="2975"/>
      <c r="CO135" s="2975"/>
      <c r="CP135" s="2975"/>
      <c r="CQ135" s="2975"/>
      <c r="CR135" s="2975"/>
      <c r="CS135" s="2975"/>
      <c r="CT135" s="2975"/>
      <c r="CU135" s="2975"/>
      <c r="CV135" s="2975"/>
      <c r="CW135" s="2975"/>
      <c r="CX135" s="2975"/>
      <c r="CY135" s="2975"/>
    </row>
    <row r="136" spans="1:103" x14ac:dyDescent="0.45">
      <c r="A136" s="2975"/>
      <c r="B136" s="3068" t="s">
        <v>3251</v>
      </c>
      <c r="C136" s="2988">
        <v>0</v>
      </c>
      <c r="D136" s="2988">
        <v>0</v>
      </c>
      <c r="E136" s="2988">
        <v>0</v>
      </c>
      <c r="G136" s="3094">
        <f t="shared" si="349"/>
        <v>0</v>
      </c>
      <c r="H136" s="2988">
        <v>0</v>
      </c>
      <c r="I136" s="2988">
        <v>0</v>
      </c>
      <c r="J136" s="2988">
        <v>0</v>
      </c>
      <c r="K136" s="3094">
        <f t="shared" si="352"/>
        <v>0</v>
      </c>
      <c r="L136" s="2988">
        <v>0</v>
      </c>
      <c r="M136" s="2988">
        <v>0</v>
      </c>
      <c r="N136" s="2988">
        <v>0</v>
      </c>
      <c r="O136" s="2988">
        <v>0</v>
      </c>
      <c r="P136" s="3094">
        <f t="shared" si="347"/>
        <v>0</v>
      </c>
      <c r="R136" s="2988">
        <v>0</v>
      </c>
      <c r="S136" s="2988">
        <v>0</v>
      </c>
      <c r="T136" s="2988">
        <v>0</v>
      </c>
      <c r="U136" s="3094">
        <f t="shared" si="353"/>
        <v>0</v>
      </c>
      <c r="V136" s="2988">
        <v>0</v>
      </c>
      <c r="W136" s="2988">
        <v>0</v>
      </c>
      <c r="X136" s="2988">
        <v>0</v>
      </c>
      <c r="Y136" s="2988">
        <v>0</v>
      </c>
      <c r="Z136" s="2988">
        <v>0</v>
      </c>
      <c r="AA136" s="3094">
        <f t="shared" si="354"/>
        <v>0</v>
      </c>
      <c r="AB136" s="2988">
        <v>0</v>
      </c>
      <c r="AD136" s="2988">
        <v>0</v>
      </c>
      <c r="AE136" s="2988">
        <v>0</v>
      </c>
      <c r="AF136" s="3094">
        <f t="shared" si="350"/>
        <v>0</v>
      </c>
      <c r="AG136" s="2988">
        <v>0</v>
      </c>
      <c r="AH136" s="2988">
        <v>0</v>
      </c>
      <c r="AI136" s="2988">
        <v>0</v>
      </c>
      <c r="AJ136" s="3094">
        <f t="shared" si="351"/>
        <v>0</v>
      </c>
      <c r="AK136" s="2988">
        <v>0</v>
      </c>
      <c r="AL136" s="2988">
        <v>0</v>
      </c>
      <c r="AM136" s="2988">
        <v>0</v>
      </c>
      <c r="AN136" s="3094">
        <f t="shared" si="348"/>
        <v>0</v>
      </c>
      <c r="AO136" s="2988">
        <v>0</v>
      </c>
      <c r="AP136" s="2988">
        <v>0</v>
      </c>
      <c r="AQ136" s="2988">
        <v>0</v>
      </c>
      <c r="AR136" s="3094" t="str">
        <f>IF(AND(OR('General Info'!$C$19="Yes",'General Info'!$D$19="Yes"),ISNUMBER(AO136),ISNUMBER(AP136),ISNUMBER(AT136)),AO136-AP136+AT136,"")</f>
        <v/>
      </c>
      <c r="AT136" s="3004"/>
      <c r="AU136" s="3014"/>
      <c r="AV136" s="2975"/>
      <c r="AW136" s="2975"/>
      <c r="AX136" s="2975"/>
      <c r="AY136" s="2975"/>
      <c r="AZ136" s="2975"/>
      <c r="BA136" s="2975"/>
      <c r="BB136" s="2975"/>
      <c r="BC136" s="2975"/>
      <c r="BD136" s="2975"/>
      <c r="BE136" s="2975"/>
      <c r="BF136" s="2975"/>
      <c r="BG136" s="2975"/>
      <c r="BH136" s="2975"/>
      <c r="BI136" s="2975"/>
      <c r="BJ136" s="2975"/>
      <c r="BK136" s="2975"/>
      <c r="BL136" s="2975"/>
      <c r="BM136" s="2975"/>
      <c r="BN136" s="2975"/>
      <c r="BO136" s="2975"/>
      <c r="BP136" s="2975"/>
      <c r="BQ136" s="2975"/>
      <c r="BR136" s="2975"/>
      <c r="BS136" s="2975"/>
      <c r="BT136" s="2975"/>
      <c r="BU136" s="2975"/>
      <c r="BV136" s="2975"/>
      <c r="BW136" s="2975"/>
      <c r="BX136" s="2975"/>
      <c r="BY136" s="2975"/>
      <c r="BZ136" s="2975"/>
      <c r="CA136" s="2975"/>
      <c r="CB136" s="2975"/>
      <c r="CC136" s="2975"/>
      <c r="CD136" s="2975"/>
      <c r="CE136" s="2975"/>
      <c r="CF136" s="2975"/>
      <c r="CG136" s="2975"/>
      <c r="CH136" s="2975"/>
      <c r="CI136" s="2975"/>
      <c r="CJ136" s="2975"/>
      <c r="CK136" s="2975"/>
      <c r="CL136" s="2975"/>
      <c r="CM136" s="2975"/>
      <c r="CN136" s="2975"/>
      <c r="CO136" s="2975"/>
      <c r="CP136" s="2975"/>
      <c r="CQ136" s="2975"/>
      <c r="CR136" s="2975"/>
      <c r="CS136" s="2975"/>
      <c r="CT136" s="2975"/>
      <c r="CU136" s="2975"/>
      <c r="CV136" s="2975"/>
      <c r="CW136" s="2975"/>
      <c r="CX136" s="2975"/>
      <c r="CY136" s="2975"/>
    </row>
    <row r="137" spans="1:103" x14ac:dyDescent="0.45">
      <c r="A137" s="2975"/>
      <c r="B137" s="3068" t="s">
        <v>3252</v>
      </c>
      <c r="C137" s="2988">
        <v>0</v>
      </c>
      <c r="D137" s="2988">
        <v>0</v>
      </c>
      <c r="E137" s="2988">
        <v>0</v>
      </c>
      <c r="G137" s="3094">
        <f t="shared" si="349"/>
        <v>0</v>
      </c>
      <c r="H137" s="2988">
        <v>0</v>
      </c>
      <c r="I137" s="2988">
        <v>0</v>
      </c>
      <c r="J137" s="2988">
        <v>0</v>
      </c>
      <c r="K137" s="3094">
        <f t="shared" si="352"/>
        <v>0</v>
      </c>
      <c r="L137" s="2988">
        <v>0</v>
      </c>
      <c r="M137" s="2988">
        <v>0</v>
      </c>
      <c r="N137" s="2988">
        <v>0</v>
      </c>
      <c r="O137" s="2988">
        <v>0</v>
      </c>
      <c r="P137" s="3094">
        <f t="shared" si="347"/>
        <v>0</v>
      </c>
      <c r="R137" s="2988">
        <v>0</v>
      </c>
      <c r="S137" s="2988">
        <v>0</v>
      </c>
      <c r="T137" s="2988">
        <v>0</v>
      </c>
      <c r="U137" s="3094">
        <f t="shared" si="353"/>
        <v>0</v>
      </c>
      <c r="V137" s="2988">
        <v>0</v>
      </c>
      <c r="W137" s="2988">
        <v>0</v>
      </c>
      <c r="X137" s="2988">
        <v>0</v>
      </c>
      <c r="Y137" s="2988">
        <v>0</v>
      </c>
      <c r="Z137" s="2988">
        <v>0</v>
      </c>
      <c r="AA137" s="3094">
        <f t="shared" si="354"/>
        <v>0</v>
      </c>
      <c r="AB137" s="2988">
        <v>0</v>
      </c>
      <c r="AD137" s="2988">
        <v>0</v>
      </c>
      <c r="AE137" s="2988">
        <v>0</v>
      </c>
      <c r="AF137" s="3094">
        <f t="shared" si="350"/>
        <v>0</v>
      </c>
      <c r="AG137" s="2988">
        <v>0</v>
      </c>
      <c r="AH137" s="2988">
        <v>0</v>
      </c>
      <c r="AI137" s="2988">
        <v>0</v>
      </c>
      <c r="AJ137" s="3094">
        <f t="shared" si="351"/>
        <v>0</v>
      </c>
      <c r="AK137" s="2988">
        <v>0</v>
      </c>
      <c r="AL137" s="2988">
        <v>0</v>
      </c>
      <c r="AM137" s="2988">
        <v>0</v>
      </c>
      <c r="AN137" s="3094">
        <f t="shared" si="348"/>
        <v>0</v>
      </c>
      <c r="AO137" s="2988">
        <v>0</v>
      </c>
      <c r="AP137" s="2988">
        <v>0</v>
      </c>
      <c r="AQ137" s="2988">
        <v>0</v>
      </c>
      <c r="AR137" s="3094" t="str">
        <f>IF(AND(OR('General Info'!$C$19="Yes",'General Info'!$D$19="Yes"),ISNUMBER(AO137),ISNUMBER(AP137),ISNUMBER(AT137)),AO137-AP137+AT137,"")</f>
        <v/>
      </c>
      <c r="AT137" s="3004"/>
      <c r="AU137" s="3014"/>
      <c r="AV137" s="2975"/>
      <c r="AW137" s="2975"/>
      <c r="AX137" s="2975"/>
      <c r="AY137" s="2975"/>
      <c r="AZ137" s="2975"/>
      <c r="BA137" s="2975"/>
      <c r="BB137" s="2975"/>
      <c r="BC137" s="2975"/>
      <c r="BD137" s="2975"/>
      <c r="BE137" s="2975"/>
      <c r="BF137" s="2975"/>
      <c r="BG137" s="2975"/>
      <c r="BH137" s="2975"/>
      <c r="BI137" s="2975"/>
      <c r="BJ137" s="2975"/>
      <c r="BK137" s="2975"/>
      <c r="BL137" s="2975"/>
      <c r="BM137" s="2975"/>
      <c r="BN137" s="2975"/>
      <c r="BO137" s="2975"/>
      <c r="BP137" s="2975"/>
      <c r="BQ137" s="2975"/>
      <c r="BR137" s="2975"/>
      <c r="BS137" s="2975"/>
      <c r="BT137" s="2975"/>
      <c r="BU137" s="2975"/>
      <c r="BV137" s="2975"/>
      <c r="BW137" s="2975"/>
      <c r="BX137" s="2975"/>
      <c r="BY137" s="2975"/>
      <c r="BZ137" s="2975"/>
      <c r="CA137" s="2975"/>
      <c r="CB137" s="2975"/>
      <c r="CC137" s="2975"/>
      <c r="CD137" s="2975"/>
      <c r="CE137" s="2975"/>
      <c r="CF137" s="2975"/>
      <c r="CG137" s="2975"/>
      <c r="CH137" s="2975"/>
      <c r="CI137" s="2975"/>
      <c r="CJ137" s="2975"/>
      <c r="CK137" s="2975"/>
      <c r="CL137" s="2975"/>
      <c r="CM137" s="2975"/>
      <c r="CN137" s="2975"/>
      <c r="CO137" s="2975"/>
      <c r="CP137" s="2975"/>
      <c r="CQ137" s="2975"/>
      <c r="CR137" s="2975"/>
      <c r="CS137" s="2975"/>
      <c r="CT137" s="2975"/>
      <c r="CU137" s="2975"/>
      <c r="CV137" s="2975"/>
      <c r="CW137" s="2975"/>
      <c r="CX137" s="2975"/>
      <c r="CY137" s="2975"/>
    </row>
    <row r="138" spans="1:103" x14ac:dyDescent="0.45">
      <c r="A138" s="2975"/>
      <c r="B138" s="3066" t="s">
        <v>3254</v>
      </c>
      <c r="C138" s="3094">
        <f>IF(ISNUMBER(C58), C58, "")</f>
        <v>0</v>
      </c>
      <c r="D138" s="3094">
        <f>IF(ISNUMBER(D58), D58, "")</f>
        <v>0</v>
      </c>
      <c r="E138" s="3094">
        <f>IF(ISNUMBER(G58), G58, "")</f>
        <v>0</v>
      </c>
      <c r="F138" s="3094"/>
      <c r="G138" s="3094">
        <f t="shared" si="349"/>
        <v>0</v>
      </c>
      <c r="H138" s="3094">
        <f>IF(ISNUMBER(I58), I58, "")</f>
        <v>0</v>
      </c>
      <c r="I138" s="3094">
        <f>IF(ISNUMBER(J58), J58, "")</f>
        <v>0</v>
      </c>
      <c r="J138" s="3094">
        <f>IF(ISNUMBER(K58), K58, "")</f>
        <v>0</v>
      </c>
      <c r="K138" s="3094">
        <f t="shared" si="352"/>
        <v>0</v>
      </c>
      <c r="L138" s="3094">
        <f>IF(ISNUMBER(M58), M58, "")</f>
        <v>0</v>
      </c>
      <c r="M138" s="3094">
        <f>IF(ISNUMBER(AP58), AP58, "")</f>
        <v>0</v>
      </c>
      <c r="N138" s="3094">
        <f>IF(ISNUMBER(AQ58), AQ58, "")</f>
        <v>0</v>
      </c>
      <c r="O138" s="3094">
        <f>IF(ISNUMBER(AT58), AT58, "")</f>
        <v>0</v>
      </c>
      <c r="P138" s="3094">
        <f t="shared" si="347"/>
        <v>0</v>
      </c>
      <c r="Q138" s="539"/>
      <c r="R138" s="3094">
        <f>IF(ISNUMBER(AV58), AV58, "")</f>
        <v>0</v>
      </c>
      <c r="S138" s="3094">
        <f>IF(ISNUMBER(AW58), AW58, "")</f>
        <v>0</v>
      </c>
      <c r="T138" s="3094">
        <f>IF(ISNUMBER(AX58), AX58, "")</f>
        <v>0</v>
      </c>
      <c r="U138" s="3094">
        <f t="shared" si="353"/>
        <v>0</v>
      </c>
      <c r="V138" s="3094">
        <f>IF(ISNUMBER(AZ58), AZ58, "")</f>
        <v>0</v>
      </c>
      <c r="W138" s="3094">
        <f>IF(AND(ISNUMBER(BL58),ISNUMBER(BX58)), BL58+BX58, "")</f>
        <v>0</v>
      </c>
      <c r="X138" s="3094">
        <f>IF(ISNUMBER(BZ58), BZ58, "")</f>
        <v>0</v>
      </c>
      <c r="Y138" s="3094">
        <f>IF(ISNUMBER(CA58), CA58, "")</f>
        <v>0</v>
      </c>
      <c r="Z138" s="3094">
        <f>IF(ISNUMBER(CD58), CD58, "")</f>
        <v>0</v>
      </c>
      <c r="AA138" s="3094">
        <f t="shared" si="354"/>
        <v>0</v>
      </c>
      <c r="AB138" s="3094">
        <f>IF(ISNUMBER(CF58), CF58, "")</f>
        <v>0</v>
      </c>
      <c r="AC138" s="3094"/>
      <c r="AD138" s="3094">
        <f>IF(ISNUMBER(CG58), CG58, "")</f>
        <v>0</v>
      </c>
      <c r="AE138" s="3094">
        <f>IF(ISNUMBER(CH58), CH58, "")</f>
        <v>0</v>
      </c>
      <c r="AF138" s="3094">
        <f t="shared" si="350"/>
        <v>0</v>
      </c>
      <c r="AG138" s="2988">
        <v>0</v>
      </c>
      <c r="AH138" s="2988">
        <v>0</v>
      </c>
      <c r="AI138" s="2988">
        <v>0</v>
      </c>
      <c r="AJ138" s="3094">
        <f t="shared" si="351"/>
        <v>0</v>
      </c>
      <c r="AK138" s="2988">
        <v>0</v>
      </c>
      <c r="AL138" s="2988">
        <v>0</v>
      </c>
      <c r="AM138" s="2988">
        <v>0</v>
      </c>
      <c r="AN138" s="3094">
        <f t="shared" si="348"/>
        <v>0</v>
      </c>
      <c r="AO138" s="2988">
        <v>0</v>
      </c>
      <c r="AP138" s="2988">
        <v>0</v>
      </c>
      <c r="AQ138" s="2988">
        <v>0</v>
      </c>
      <c r="AR138" s="3094" t="str">
        <f>IF(AND(OR('General Info'!$C$19="Yes",'General Info'!$D$19="Yes"),ISNUMBER(AO138),ISNUMBER(AP138),ISNUMBER(AT138)),AO138-AP138+AT138,"")</f>
        <v/>
      </c>
      <c r="AT138" s="3004"/>
      <c r="AU138" s="3014"/>
      <c r="AV138" s="2975"/>
      <c r="AW138" s="2975"/>
      <c r="AX138" s="2975"/>
      <c r="AY138" s="2975"/>
      <c r="AZ138" s="2975"/>
      <c r="BA138" s="2975"/>
      <c r="BB138" s="2975"/>
      <c r="BC138" s="2975"/>
      <c r="BD138" s="2975"/>
      <c r="BE138" s="2975"/>
      <c r="BF138" s="2975"/>
      <c r="BG138" s="2975"/>
      <c r="BH138" s="2975"/>
      <c r="BI138" s="2975"/>
      <c r="BJ138" s="2975"/>
      <c r="BK138" s="2975"/>
      <c r="BL138" s="2975"/>
      <c r="BM138" s="2975"/>
      <c r="BN138" s="2975"/>
      <c r="BO138" s="2975"/>
      <c r="BP138" s="2975"/>
      <c r="BQ138" s="2975"/>
      <c r="BR138" s="2975"/>
      <c r="BS138" s="2975"/>
      <c r="BT138" s="2975"/>
      <c r="BU138" s="2975"/>
      <c r="BV138" s="2975"/>
      <c r="BW138" s="2975"/>
      <c r="BX138" s="2975"/>
      <c r="BY138" s="2975"/>
      <c r="BZ138" s="2975"/>
      <c r="CA138" s="2975"/>
      <c r="CB138" s="2975"/>
      <c r="CC138" s="2975"/>
      <c r="CD138" s="2975"/>
      <c r="CE138" s="2975"/>
      <c r="CF138" s="2975"/>
      <c r="CG138" s="2975"/>
      <c r="CH138" s="2975"/>
      <c r="CI138" s="2975"/>
      <c r="CJ138" s="2975"/>
      <c r="CK138" s="2975"/>
      <c r="CL138" s="2975"/>
      <c r="CM138" s="2975"/>
      <c r="CN138" s="2975"/>
      <c r="CO138" s="2975"/>
      <c r="CP138" s="2975"/>
      <c r="CQ138" s="2975"/>
      <c r="CR138" s="2975"/>
      <c r="CS138" s="2975"/>
      <c r="CT138" s="2975"/>
      <c r="CU138" s="2975"/>
      <c r="CV138" s="2975"/>
      <c r="CW138" s="2975"/>
      <c r="CX138" s="2975"/>
      <c r="CY138" s="2975"/>
    </row>
    <row r="139" spans="1:103" x14ac:dyDescent="0.45">
      <c r="A139" s="2975"/>
      <c r="B139" s="3067" t="s">
        <v>3250</v>
      </c>
      <c r="C139" s="3094">
        <f t="shared" ref="C139:E139" si="370">IF(AND( ISNUMBER(C140),ISNUMBER(C141)), SUM(C140:C141),"")</f>
        <v>0</v>
      </c>
      <c r="D139" s="3094">
        <f t="shared" si="370"/>
        <v>0</v>
      </c>
      <c r="E139" s="3094">
        <f t="shared" si="370"/>
        <v>0</v>
      </c>
      <c r="F139" s="3094"/>
      <c r="G139" s="3094">
        <f t="shared" si="349"/>
        <v>0</v>
      </c>
      <c r="H139" s="3094">
        <f t="shared" ref="H139:J139" si="371">IF(AND( ISNUMBER(H140),ISNUMBER(H141)), SUM(H140:H141),"")</f>
        <v>0</v>
      </c>
      <c r="I139" s="3094">
        <f t="shared" si="371"/>
        <v>0</v>
      </c>
      <c r="J139" s="3094">
        <f t="shared" si="371"/>
        <v>0</v>
      </c>
      <c r="K139" s="3094">
        <f t="shared" si="352"/>
        <v>0</v>
      </c>
      <c r="L139" s="3094">
        <f>IF(AND( ISNUMBER(L140),ISNUMBER(L141)), SUM(L140:L141),"")</f>
        <v>0</v>
      </c>
      <c r="M139" s="3094">
        <f>IF(AND( ISNUMBER(M140),ISNUMBER(M141)), SUM(M140:M141),"")</f>
        <v>0</v>
      </c>
      <c r="N139" s="3094">
        <f>IF(AND( ISNUMBER(N140),ISNUMBER(N141)), SUM(N140:N141),"")</f>
        <v>0</v>
      </c>
      <c r="O139" s="3094">
        <f>IF(AND( ISNUMBER(O140),ISNUMBER(O141)), SUM(O140:O141),"")</f>
        <v>0</v>
      </c>
      <c r="P139" s="3094">
        <f t="shared" si="347"/>
        <v>0</v>
      </c>
      <c r="Q139" s="539"/>
      <c r="R139" s="3094">
        <f>IF(AND( ISNUMBER(R140),ISNUMBER(R141)), SUM(R140:R141),"")</f>
        <v>0</v>
      </c>
      <c r="S139" s="3094">
        <f>IF(AND( ISNUMBER(S140),ISNUMBER(S141)), SUM(S140:S141),"")</f>
        <v>0</v>
      </c>
      <c r="T139" s="3094">
        <f>IF(AND( ISNUMBER(T140),ISNUMBER(T141)), SUM(T140:T141),"")</f>
        <v>0</v>
      </c>
      <c r="U139" s="3094">
        <f t="shared" si="353"/>
        <v>0</v>
      </c>
      <c r="V139" s="3094">
        <f>IF(AND( ISNUMBER(V140),ISNUMBER(V141)), SUM(V140:V141),"")</f>
        <v>0</v>
      </c>
      <c r="W139" s="3094">
        <f>IF(AND( ISNUMBER(W140),ISNUMBER(W141)), SUM(W140:W141),"")</f>
        <v>0</v>
      </c>
      <c r="X139" s="3094">
        <f>IF(AND( ISNUMBER(X140),ISNUMBER(X141)), SUM(X140:X141),"")</f>
        <v>0</v>
      </c>
      <c r="Y139" s="3094">
        <f>IF(AND( ISNUMBER(Y140),ISNUMBER(Y141)), SUM(Y140:Y141),"")</f>
        <v>0</v>
      </c>
      <c r="Z139" s="3094">
        <f>IF(AND( ISNUMBER(Z140),ISNUMBER(Z141)), SUM(Z140:Z141),"")</f>
        <v>0</v>
      </c>
      <c r="AA139" s="3094">
        <f t="shared" si="354"/>
        <v>0</v>
      </c>
      <c r="AB139" s="3094">
        <f>IF(AND( ISNUMBER(AB140),ISNUMBER(AB141)), SUM(AB140:AB141),"")</f>
        <v>0</v>
      </c>
      <c r="AC139" s="3094"/>
      <c r="AD139" s="3094">
        <f>IF(AND( ISNUMBER(AD140),ISNUMBER(AD141)), SUM(AD140:AD141),"")</f>
        <v>0</v>
      </c>
      <c r="AE139" s="3094">
        <f>IF(AND( ISNUMBER(AE140),ISNUMBER(AE141)), SUM(AE140:AE141),"")</f>
        <v>0</v>
      </c>
      <c r="AF139" s="3094">
        <f t="shared" si="350"/>
        <v>0</v>
      </c>
      <c r="AG139" s="3094">
        <f>IF(AND( ISNUMBER(AG140),ISNUMBER(AG141)), SUM(AG140:AG141),"")</f>
        <v>0</v>
      </c>
      <c r="AH139" s="3094">
        <f>IF(AND( ISNUMBER(AH140),ISNUMBER(AH141)), SUM(AH140:AH141),"")</f>
        <v>0</v>
      </c>
      <c r="AI139" s="3094">
        <f>IF(AND( ISNUMBER(AI140),ISNUMBER(AI141)), SUM(AI140:AI141),"")</f>
        <v>0</v>
      </c>
      <c r="AJ139" s="3094">
        <f t="shared" si="351"/>
        <v>0</v>
      </c>
      <c r="AK139" s="3094">
        <f>IF(AND( ISNUMBER(AK140),ISNUMBER(AK141)), SUM(AK140:AK141),"")</f>
        <v>0</v>
      </c>
      <c r="AL139" s="3094">
        <f>IF(AND( ISNUMBER(AL140),ISNUMBER(AL141)), SUM(AL140:AL141),"")</f>
        <v>0</v>
      </c>
      <c r="AM139" s="3094">
        <f>IF(AND( ISNUMBER(AM140),ISNUMBER(AM141)), SUM(AM140:AM141),"")</f>
        <v>0</v>
      </c>
      <c r="AN139" s="3094">
        <f t="shared" si="348"/>
        <v>0</v>
      </c>
      <c r="AO139" s="3094">
        <f t="shared" ref="AO139:AQ139" si="372">IF(AND( ISNUMBER(AO140),ISNUMBER(AO141)), SUM(AO140:AO141),"")</f>
        <v>0</v>
      </c>
      <c r="AP139" s="3094">
        <f t="shared" si="372"/>
        <v>0</v>
      </c>
      <c r="AQ139" s="3094">
        <f t="shared" si="372"/>
        <v>0</v>
      </c>
      <c r="AR139" s="3094" t="str">
        <f>IF(AND(OR('General Info'!$C$19="Yes",'General Info'!$D$19="Yes"),ISNUMBER(AO139),ISNUMBER(AP139),ISNUMBER(AT139)),AO139-AP139+AT139,"")</f>
        <v/>
      </c>
      <c r="AT139" s="3094" t="str">
        <f t="shared" ref="AT139:AU139" si="373">IF(AND( ISNUMBER(AT140),ISNUMBER(AT141)), SUM(AT140:AT141),"")</f>
        <v/>
      </c>
      <c r="AU139" s="3094" t="str">
        <f t="shared" si="373"/>
        <v/>
      </c>
      <c r="AV139" s="2975"/>
      <c r="AW139" s="2975"/>
      <c r="AX139" s="2975"/>
      <c r="AY139" s="2975"/>
      <c r="AZ139" s="2975"/>
      <c r="BA139" s="2975"/>
      <c r="BB139" s="2975"/>
      <c r="BC139" s="2975"/>
      <c r="BD139" s="2975"/>
      <c r="BE139" s="2975"/>
      <c r="BF139" s="2975"/>
      <c r="BG139" s="2975"/>
      <c r="BH139" s="2975"/>
      <c r="BI139" s="2975"/>
      <c r="BJ139" s="2975"/>
      <c r="BK139" s="2975"/>
      <c r="BL139" s="2975"/>
      <c r="BM139" s="2975"/>
      <c r="BN139" s="2975"/>
      <c r="BO139" s="2975"/>
      <c r="BP139" s="2975"/>
      <c r="BQ139" s="2975"/>
      <c r="BR139" s="2975"/>
      <c r="BS139" s="2975"/>
      <c r="BT139" s="2975"/>
      <c r="BU139" s="2975"/>
      <c r="BV139" s="2975"/>
      <c r="BW139" s="2975"/>
      <c r="BX139" s="2975"/>
      <c r="BY139" s="2975"/>
      <c r="BZ139" s="2975"/>
      <c r="CA139" s="2975"/>
      <c r="CB139" s="2975"/>
      <c r="CC139" s="2975"/>
      <c r="CD139" s="2975"/>
      <c r="CE139" s="2975"/>
      <c r="CF139" s="2975"/>
      <c r="CG139" s="2975"/>
      <c r="CH139" s="2975"/>
      <c r="CI139" s="2975"/>
      <c r="CJ139" s="2975"/>
      <c r="CK139" s="2975"/>
      <c r="CL139" s="2975"/>
      <c r="CM139" s="2975"/>
      <c r="CN139" s="2975"/>
      <c r="CO139" s="2975"/>
      <c r="CP139" s="2975"/>
      <c r="CQ139" s="2975"/>
      <c r="CR139" s="2975"/>
      <c r="CS139" s="2975"/>
      <c r="CT139" s="2975"/>
      <c r="CU139" s="2975"/>
      <c r="CV139" s="2975"/>
      <c r="CW139" s="2975"/>
      <c r="CX139" s="2975"/>
      <c r="CY139" s="2975"/>
    </row>
    <row r="140" spans="1:103" x14ac:dyDescent="0.45">
      <c r="A140" s="2975"/>
      <c r="B140" s="3068" t="s">
        <v>3251</v>
      </c>
      <c r="C140" s="2988">
        <v>0</v>
      </c>
      <c r="D140" s="2988">
        <v>0</v>
      </c>
      <c r="E140" s="2988">
        <v>0</v>
      </c>
      <c r="G140" s="3094">
        <f t="shared" si="349"/>
        <v>0</v>
      </c>
      <c r="H140" s="2988">
        <v>0</v>
      </c>
      <c r="I140" s="2988">
        <v>0</v>
      </c>
      <c r="J140" s="2988">
        <v>0</v>
      </c>
      <c r="K140" s="3094">
        <f t="shared" si="352"/>
        <v>0</v>
      </c>
      <c r="L140" s="2988">
        <v>0</v>
      </c>
      <c r="M140" s="2988">
        <v>0</v>
      </c>
      <c r="N140" s="2988">
        <v>0</v>
      </c>
      <c r="O140" s="2988">
        <v>0</v>
      </c>
      <c r="P140" s="3094">
        <f t="shared" si="347"/>
        <v>0</v>
      </c>
      <c r="R140" s="2988">
        <v>0</v>
      </c>
      <c r="S140" s="2988">
        <v>0</v>
      </c>
      <c r="T140" s="2988">
        <v>0</v>
      </c>
      <c r="U140" s="3094">
        <f t="shared" si="353"/>
        <v>0</v>
      </c>
      <c r="V140" s="2988">
        <v>0</v>
      </c>
      <c r="W140" s="2988">
        <v>0</v>
      </c>
      <c r="X140" s="2988">
        <v>0</v>
      </c>
      <c r="Y140" s="2988">
        <v>0</v>
      </c>
      <c r="Z140" s="2988">
        <v>0</v>
      </c>
      <c r="AA140" s="3094">
        <f t="shared" si="354"/>
        <v>0</v>
      </c>
      <c r="AB140" s="2988">
        <v>0</v>
      </c>
      <c r="AD140" s="2988">
        <v>0</v>
      </c>
      <c r="AE140" s="2988">
        <v>0</v>
      </c>
      <c r="AF140" s="3094">
        <f t="shared" si="350"/>
        <v>0</v>
      </c>
      <c r="AG140" s="2988">
        <v>0</v>
      </c>
      <c r="AH140" s="2988">
        <v>0</v>
      </c>
      <c r="AI140" s="2988">
        <v>0</v>
      </c>
      <c r="AJ140" s="3094">
        <f t="shared" si="351"/>
        <v>0</v>
      </c>
      <c r="AK140" s="2988">
        <v>0</v>
      </c>
      <c r="AL140" s="2988">
        <v>0</v>
      </c>
      <c r="AM140" s="2988">
        <v>0</v>
      </c>
      <c r="AN140" s="3094">
        <f t="shared" si="348"/>
        <v>0</v>
      </c>
      <c r="AO140" s="2988">
        <v>0</v>
      </c>
      <c r="AP140" s="2988">
        <v>0</v>
      </c>
      <c r="AQ140" s="2988">
        <v>0</v>
      </c>
      <c r="AR140" s="3094" t="str">
        <f>IF(AND(OR('General Info'!$C$19="Yes",'General Info'!$D$19="Yes"),ISNUMBER(AO140),ISNUMBER(AP140),ISNUMBER(AT140)),AO140-AP140+AT140,"")</f>
        <v/>
      </c>
      <c r="AT140" s="3005"/>
      <c r="AU140" s="3015"/>
      <c r="AV140" s="2975"/>
      <c r="AW140" s="2975"/>
      <c r="AX140" s="2975"/>
      <c r="AY140" s="2975"/>
      <c r="AZ140" s="2975"/>
      <c r="BA140" s="2975"/>
      <c r="BB140" s="2975"/>
      <c r="BC140" s="2975"/>
      <c r="BD140" s="2975"/>
      <c r="BE140" s="2975"/>
      <c r="BF140" s="2975"/>
      <c r="BG140" s="2975"/>
      <c r="BH140" s="2975"/>
      <c r="BI140" s="2975"/>
      <c r="BJ140" s="2975"/>
      <c r="BK140" s="2975"/>
      <c r="BL140" s="2975"/>
      <c r="BM140" s="2975"/>
      <c r="BN140" s="2975"/>
      <c r="BO140" s="2975"/>
      <c r="BP140" s="2975"/>
      <c r="BQ140" s="2975"/>
      <c r="BR140" s="2975"/>
      <c r="BS140" s="2975"/>
      <c r="BT140" s="2975"/>
      <c r="BU140" s="2975"/>
      <c r="BV140" s="2975"/>
      <c r="BW140" s="2975"/>
      <c r="BX140" s="2975"/>
      <c r="BY140" s="2975"/>
      <c r="BZ140" s="2975"/>
      <c r="CA140" s="2975"/>
      <c r="CB140" s="2975"/>
      <c r="CC140" s="2975"/>
      <c r="CD140" s="2975"/>
      <c r="CE140" s="2975"/>
      <c r="CF140" s="2975"/>
      <c r="CG140" s="2975"/>
      <c r="CH140" s="2975"/>
      <c r="CI140" s="2975"/>
      <c r="CJ140" s="2975"/>
      <c r="CK140" s="2975"/>
      <c r="CL140" s="2975"/>
      <c r="CM140" s="2975"/>
      <c r="CN140" s="2975"/>
      <c r="CO140" s="2975"/>
      <c r="CP140" s="2975"/>
      <c r="CQ140" s="2975"/>
      <c r="CR140" s="2975"/>
      <c r="CS140" s="2975"/>
      <c r="CT140" s="2975"/>
      <c r="CU140" s="2975"/>
      <c r="CV140" s="2975"/>
      <c r="CW140" s="2975"/>
      <c r="CX140" s="2975"/>
      <c r="CY140" s="2975"/>
    </row>
    <row r="141" spans="1:103" x14ac:dyDescent="0.45">
      <c r="A141" s="2975"/>
      <c r="B141" s="3068" t="s">
        <v>3252</v>
      </c>
      <c r="C141" s="2988">
        <v>0</v>
      </c>
      <c r="D141" s="2988">
        <v>0</v>
      </c>
      <c r="E141" s="2988">
        <v>0</v>
      </c>
      <c r="G141" s="3094">
        <f t="shared" si="349"/>
        <v>0</v>
      </c>
      <c r="H141" s="2988">
        <v>0</v>
      </c>
      <c r="I141" s="2988">
        <v>0</v>
      </c>
      <c r="J141" s="2988">
        <v>0</v>
      </c>
      <c r="K141" s="3094">
        <f t="shared" si="352"/>
        <v>0</v>
      </c>
      <c r="L141" s="2988">
        <v>0</v>
      </c>
      <c r="M141" s="2988">
        <v>0</v>
      </c>
      <c r="N141" s="2988">
        <v>0</v>
      </c>
      <c r="O141" s="2988">
        <v>0</v>
      </c>
      <c r="P141" s="3094">
        <f t="shared" si="347"/>
        <v>0</v>
      </c>
      <c r="R141" s="2988">
        <v>0</v>
      </c>
      <c r="S141" s="2988">
        <v>0</v>
      </c>
      <c r="T141" s="2988">
        <v>0</v>
      </c>
      <c r="U141" s="3094">
        <f t="shared" si="353"/>
        <v>0</v>
      </c>
      <c r="V141" s="2988">
        <v>0</v>
      </c>
      <c r="W141" s="2988">
        <v>0</v>
      </c>
      <c r="X141" s="2988">
        <v>0</v>
      </c>
      <c r="Y141" s="2988">
        <v>0</v>
      </c>
      <c r="Z141" s="2988">
        <v>0</v>
      </c>
      <c r="AA141" s="3094">
        <f t="shared" si="354"/>
        <v>0</v>
      </c>
      <c r="AB141" s="2988">
        <v>0</v>
      </c>
      <c r="AD141" s="2988">
        <v>0</v>
      </c>
      <c r="AE141" s="2988">
        <v>0</v>
      </c>
      <c r="AF141" s="3094">
        <f t="shared" si="350"/>
        <v>0</v>
      </c>
      <c r="AG141" s="2988">
        <v>0</v>
      </c>
      <c r="AH141" s="2988">
        <v>0</v>
      </c>
      <c r="AI141" s="2988">
        <v>0</v>
      </c>
      <c r="AJ141" s="3094">
        <f t="shared" si="351"/>
        <v>0</v>
      </c>
      <c r="AK141" s="2988">
        <v>0</v>
      </c>
      <c r="AL141" s="2988">
        <v>0</v>
      </c>
      <c r="AM141" s="2988">
        <v>0</v>
      </c>
      <c r="AN141" s="3094">
        <f t="shared" si="348"/>
        <v>0</v>
      </c>
      <c r="AO141" s="2988">
        <v>0</v>
      </c>
      <c r="AP141" s="2988">
        <v>0</v>
      </c>
      <c r="AQ141" s="2988">
        <v>0</v>
      </c>
      <c r="AR141" s="3094" t="str">
        <f>IF(AND(OR('General Info'!$C$19="Yes",'General Info'!$D$19="Yes"),ISNUMBER(AO141),ISNUMBER(AP141),ISNUMBER(AT141)),AO141-AP141+AT141,"")</f>
        <v/>
      </c>
      <c r="AT141" s="3005"/>
      <c r="AU141" s="3015"/>
      <c r="AV141" s="2975"/>
      <c r="AW141" s="2975"/>
      <c r="AX141" s="2975"/>
      <c r="AY141" s="2975"/>
      <c r="AZ141" s="2975"/>
      <c r="BA141" s="2975"/>
      <c r="BB141" s="2975"/>
      <c r="BC141" s="2975"/>
      <c r="BD141" s="2975"/>
      <c r="BE141" s="2975"/>
      <c r="BF141" s="2975"/>
      <c r="BG141" s="2975"/>
      <c r="BH141" s="2975"/>
      <c r="BI141" s="2975"/>
      <c r="BJ141" s="2975"/>
      <c r="BK141" s="2975"/>
      <c r="BL141" s="2975"/>
      <c r="BM141" s="2975"/>
      <c r="BN141" s="2975"/>
      <c r="BO141" s="2975"/>
      <c r="BP141" s="2975"/>
      <c r="BQ141" s="2975"/>
      <c r="BR141" s="2975"/>
      <c r="BS141" s="2975"/>
      <c r="BT141" s="2975"/>
      <c r="BU141" s="2975"/>
      <c r="BV141" s="2975"/>
      <c r="BW141" s="2975"/>
      <c r="BX141" s="2975"/>
      <c r="BY141" s="2975"/>
      <c r="BZ141" s="2975"/>
      <c r="CA141" s="2975"/>
      <c r="CB141" s="2975"/>
      <c r="CC141" s="2975"/>
      <c r="CD141" s="2975"/>
      <c r="CE141" s="2975"/>
      <c r="CF141" s="2975"/>
      <c r="CG141" s="2975"/>
      <c r="CH141" s="2975"/>
      <c r="CI141" s="2975"/>
      <c r="CJ141" s="2975"/>
      <c r="CK141" s="2975"/>
      <c r="CL141" s="2975"/>
      <c r="CM141" s="2975"/>
      <c r="CN141" s="2975"/>
      <c r="CO141" s="2975"/>
      <c r="CP141" s="2975"/>
      <c r="CQ141" s="2975"/>
      <c r="CR141" s="2975"/>
      <c r="CS141" s="2975"/>
      <c r="CT141" s="2975"/>
      <c r="CU141" s="2975"/>
      <c r="CV141" s="2975"/>
      <c r="CW141" s="2975"/>
      <c r="CX141" s="2975"/>
      <c r="CY141" s="2975"/>
    </row>
    <row r="142" spans="1:103" x14ac:dyDescent="0.45">
      <c r="A142" s="2975"/>
      <c r="B142" s="3066" t="s">
        <v>3223</v>
      </c>
      <c r="C142" s="3094">
        <f>IF(AND(ISNUMBER(C20), ISNUMBER(C37), ISNUMBER(C38), ISNUMBER(C39), ISNUMBER(C51), ISNUMBER(C55), ISNUMBER(C61),ISNUMBER(C62)), SUM(C20, C37, C38, C39, C51, C55, C61,C62), "")</f>
        <v>3556689443.6199989</v>
      </c>
      <c r="D142" s="3094">
        <f>IF(AND(ISNUMBER(D20), ISNUMBER(D37), ISNUMBER(D38), ISNUMBER(D39), ISNUMBER(D51), ISNUMBER(D55), ISNUMBER(D61),ISNUMBER(D62)), SUM(D20, D37, D38, D39, D51, D55, D61,D62), "")</f>
        <v>410814539</v>
      </c>
      <c r="E142" s="3094">
        <f>IF(AND(ISNUMBER(G20), ISNUMBER(G37), ISNUMBER(G38), ISNUMBER(G39), ISNUMBER(G51), ISNUMBER(G55), ISNUMBER(G61),ISNUMBER(G62)), SUM(G20, G37, G38, G39, G51, G55, G61,G62), "")</f>
        <v>604758724.3858</v>
      </c>
      <c r="F142" s="3094"/>
      <c r="G142" s="3094">
        <f t="shared" si="349"/>
        <v>4572262707.0057993</v>
      </c>
      <c r="H142" s="3094">
        <f>IF(AND(ISNUMBER(I20), ISNUMBER(I37), ISNUMBER(I38), ISNUMBER(I39), ISNUMBER(I51), ISNUMBER(I55), ISNUMBER(I61),ISNUMBER(I62)), SUM(I20, I37, I38, I39, I51, I55, I61, I62), "")</f>
        <v>2147798935.2932301</v>
      </c>
      <c r="I142" s="3094">
        <f>IF(AND(ISNUMBER(J20), ISNUMBER(J37), ISNUMBER(J38), ISNUMBER(J39), ISNUMBER(J51), ISNUMBER(J55), ISNUMBER(J61),ISNUMBER(J62)), SUM(J20, J37, J38, J39, J51, J55, J61,J62), "")</f>
        <v>202102959</v>
      </c>
      <c r="J142" s="3094">
        <f>IF(AND(ISNUMBER(K20), ISNUMBER(K37), ISNUMBER(K38), ISNUMBER(K39), ISNUMBER(K51), ISNUMBER(K55), ISNUMBER(K61),ISNUMBER(K62)), SUM(K20, K37, K38, K39, K51, K55, K61,K62), "")</f>
        <v>331968947.18019646</v>
      </c>
      <c r="K142" s="3094">
        <f t="shared" si="352"/>
        <v>2681870841.4734263</v>
      </c>
      <c r="L142" s="3094">
        <f>IF(AND(ISNUMBER(M20), ISNUMBER(M37), ISNUMBER(M38), ISNUMBER(M39), ISNUMBER(M51), ISNUMBER(M55), ISNUMBER(M61),ISNUMBER(M62)), SUM(M20, M37, M38, M39, M51, M55, M61, M62), "")</f>
        <v>51046919.719386406</v>
      </c>
      <c r="M142" s="3094" t="str">
        <f>IF(AND(ISNUMBER(AP20), ISNUMBER(AP37), ISNUMBER(AP38), ISNUMBER(AP39), ISNUMBER(AP51), ISNUMBER(AP55), ISNUMBER(AP61),ISNUMBER(AP62)), SUM(AP20, AP37, AP38, AP39, AP51, AP55, AP61, AP62), "")</f>
        <v/>
      </c>
      <c r="N142" s="3094" t="str">
        <f>IF(AND(ISNUMBER(AQ20), ISNUMBER(AQ37), ISNUMBER(AQ38), ISNUMBER(AQ39), ISNUMBER(AQ51), ISNUMBER(AQ55), ISNUMBER(AQ61),ISNUMBER(AQ62)), SUM(AQ20, AQ37, AQ38, AQ39, AQ51, AQ55, AQ61, AQ62), "")</f>
        <v/>
      </c>
      <c r="O142" s="3094" t="str">
        <f>IF(AND(ISNUMBER(AT20), ISNUMBER(AT37), ISNUMBER(AT38), ISNUMBER(AT39), ISNUMBER(AT51), ISNUMBER(AT55), ISNUMBER(AT61),ISNUMBER(AT62)), SUM(AT20, AT37, AT38, AT39, AT51, AT55, AT61, AT62), "")</f>
        <v/>
      </c>
      <c r="P142" s="3094" t="str">
        <f t="shared" si="347"/>
        <v/>
      </c>
      <c r="Q142" s="539"/>
      <c r="R142" s="3094" t="str">
        <f>IF(AND(ISNUMBER(AV20), ISNUMBER(AV37), ISNUMBER(AV38), ISNUMBER(AV39), ISNUMBER(AV51), ISNUMBER(AV55), ISNUMBER(AV61),ISNUMBER(AV62)), SUM(AV20, AV37, AV38, AV39, AV51, AV55, AV61, AV62), "")</f>
        <v/>
      </c>
      <c r="S142" s="3094" t="str">
        <f>IF(AND(ISNUMBER(AW20), ISNUMBER(AW37), ISNUMBER(AW38), ISNUMBER(AW39), ISNUMBER(AW51), ISNUMBER(AW55), ISNUMBER(AW61),ISNUMBER(AW62)), SUM(AW20, AW37, AW38, AW39, AW51, AW55, AW61, AW62), "")</f>
        <v/>
      </c>
      <c r="T142" s="3094" t="str">
        <f>IF(AND(ISNUMBER(AX20), ISNUMBER(AX37), ISNUMBER(AX38), ISNUMBER(AX39), ISNUMBER(AX51), ISNUMBER(AX55), ISNUMBER(AX61),ISNUMBER(AX62)), SUM(AX20, AX37, AX38, AX39, AX51, AX55, AX61, AX62), "")</f>
        <v/>
      </c>
      <c r="U142" s="3094" t="str">
        <f t="shared" si="353"/>
        <v/>
      </c>
      <c r="V142" s="3094" t="str">
        <f>IF(AND(ISNUMBER(AZ20), ISNUMBER(AZ37), ISNUMBER(AZ38), ISNUMBER(AZ39), ISNUMBER(AZ51), ISNUMBER(AZ55), ISNUMBER(AZ61),ISNUMBER(AZ62)), SUM(AZ20, AZ37, AZ38, AZ39, AZ51, AZ55, AZ61, AZ62), "")</f>
        <v/>
      </c>
      <c r="W142" s="3094" t="str">
        <f>IF(AND(ISNUMBER(BL20), ISNUMBER(BL37), ISNUMBER(BL38), ISNUMBER(BL39), ISNUMBER(BL51), ISNUMBER(BL55), ISNUMBER(BL61),ISNUMBER(BL62),ISNUMBER(BX20), ISNUMBER(BX37), ISNUMBER(BX38), ISNUMBER(BX39), ISNUMBER(BX51), ISNUMBER(BX55), ISNUMBER(BX61),ISNUMBER(BX62)), SUM(BL20, BL37, BL38, BL39, BL51, BL55, BL61, BL62,BX20, BX37, BX38, BX39, BX51, BX55, BX61, BX62), "")</f>
        <v/>
      </c>
      <c r="X142" s="3094">
        <f>IF(AND(ISNUMBER(BZ20), ISNUMBER(BZ37), ISNUMBER(BZ38), ISNUMBER(BZ39), ISNUMBER(BZ51), ISNUMBER(BZ55), ISNUMBER(BZ61),ISNUMBER(BZ62)), SUM(BZ20, BZ37, BZ38, BZ39, BZ51, BZ55, BZ61, BZ62), "")</f>
        <v>237035324.87</v>
      </c>
      <c r="Y142" s="3094">
        <f>IF(AND(ISNUMBER(CA20), ISNUMBER(CA37), ISNUMBER(CA38), ISNUMBER(CA39), ISNUMBER(CA51), ISNUMBER(CA55), ISNUMBER(CA61),ISNUMBER(CA62)), SUM(CA20, CA37, CA38, CA39, CA51, CA55, CA61, CA62), "")</f>
        <v>0</v>
      </c>
      <c r="Z142" s="3094">
        <f>IF(AND(ISNUMBER(CD20), ISNUMBER(CD37), ISNUMBER(CD38), ISNUMBER(CD39), ISNUMBER(CD51), ISNUMBER(CD55), ISNUMBER(CD61),ISNUMBER(CD62)), SUM(CD20, CD37, CD38, CD39, CD51, CD55, CD61, CD62), "")</f>
        <v>22260912.73</v>
      </c>
      <c r="AA142" s="3094">
        <f t="shared" si="354"/>
        <v>259296237.59999999</v>
      </c>
      <c r="AB142" s="3094">
        <f>IF(AND(ISNUMBER(CF20), ISNUMBER(CF37), ISNUMBER(CF38), ISNUMBER(CF39), ISNUMBER(CF51), ISNUMBER(CF55), ISNUMBER(CF61),ISNUMBER(CF62)), SUM(CF20, CF37, CF38, CF39, CF51, CF55, CF61, CF62), "")</f>
        <v>592588312.17500007</v>
      </c>
      <c r="AC142" s="3094"/>
      <c r="AD142" s="3094">
        <f>IF(AND(ISNUMBER(CG20), ISNUMBER(CG37), ISNUMBER(CG38), ISNUMBER(CG39), ISNUMBER(CG51), ISNUMBER(CG55), ISNUMBER(CG61),ISNUMBER(CG62)), SUM(CG20, CG37, CG38, CG39, CG51, CG55, CG61, CG62), "")</f>
        <v>0</v>
      </c>
      <c r="AE142" s="3094">
        <f>IF(AND(ISNUMBER(CH20), ISNUMBER(CH37), ISNUMBER(CH38), ISNUMBER(CH39), ISNUMBER(CH51), ISNUMBER(CH55), ISNUMBER(CH61),ISNUMBER(CH62)), SUM(CH20, CH37, CH38, CH39, CH51, CH55, CH61, CH62), "")</f>
        <v>55652281.824999996</v>
      </c>
      <c r="AF142" s="3094">
        <f t="shared" si="350"/>
        <v>648240594.00000012</v>
      </c>
      <c r="AG142" s="2988">
        <v>0</v>
      </c>
      <c r="AH142" s="2988">
        <v>0</v>
      </c>
      <c r="AI142" s="2988">
        <v>0</v>
      </c>
      <c r="AJ142" s="3094">
        <f t="shared" si="351"/>
        <v>0</v>
      </c>
      <c r="AK142" s="2988">
        <v>0</v>
      </c>
      <c r="AL142" s="2988">
        <v>0</v>
      </c>
      <c r="AM142" s="2988">
        <v>0</v>
      </c>
      <c r="AN142" s="3094">
        <f t="shared" si="348"/>
        <v>0</v>
      </c>
      <c r="AO142" s="2988">
        <v>0</v>
      </c>
      <c r="AP142" s="2988">
        <v>0</v>
      </c>
      <c r="AQ142" s="2988">
        <v>0</v>
      </c>
      <c r="AR142" s="3094" t="str">
        <f>IF(AND(OR('General Info'!$C$19="Yes",'General Info'!$D$19="Yes"),ISNUMBER(AO142),ISNUMBER(AP142),ISNUMBER(AT142)),AO142-AP142+AT142,"")</f>
        <v/>
      </c>
      <c r="AT142" s="3005"/>
      <c r="AU142" s="3015"/>
      <c r="AV142" s="2975"/>
      <c r="AW142" s="2975"/>
      <c r="AX142" s="2975"/>
      <c r="AY142" s="2975"/>
      <c r="AZ142" s="2975"/>
      <c r="BA142" s="2975"/>
      <c r="BB142" s="2975"/>
      <c r="BC142" s="2975"/>
      <c r="BD142" s="2975"/>
      <c r="BE142" s="2975"/>
      <c r="BF142" s="2975"/>
      <c r="BG142" s="2975"/>
      <c r="BH142" s="2975"/>
      <c r="BI142" s="2975"/>
      <c r="BJ142" s="2975"/>
      <c r="BK142" s="2975"/>
      <c r="BL142" s="2975"/>
      <c r="BM142" s="2975"/>
      <c r="BN142" s="2975"/>
      <c r="BO142" s="2975"/>
      <c r="BP142" s="2975"/>
      <c r="BQ142" s="2975"/>
      <c r="BR142" s="2975"/>
      <c r="BS142" s="2975"/>
      <c r="BT142" s="2975"/>
      <c r="BU142" s="2975"/>
      <c r="BV142" s="2975"/>
      <c r="BW142" s="2975"/>
      <c r="BX142" s="2975"/>
      <c r="BY142" s="2975"/>
      <c r="BZ142" s="2975"/>
      <c r="CA142" s="2975"/>
      <c r="CB142" s="2975"/>
      <c r="CC142" s="2975"/>
      <c r="CD142" s="2975"/>
      <c r="CE142" s="2975"/>
      <c r="CF142" s="2975"/>
      <c r="CG142" s="2975"/>
      <c r="CH142" s="2975"/>
      <c r="CI142" s="2975"/>
      <c r="CJ142" s="2975"/>
      <c r="CK142" s="2975"/>
      <c r="CL142" s="2975"/>
      <c r="CM142" s="2975"/>
      <c r="CN142" s="2975"/>
      <c r="CO142" s="2975"/>
      <c r="CP142" s="2975"/>
      <c r="CQ142" s="2975"/>
      <c r="CR142" s="2975"/>
      <c r="CS142" s="2975"/>
      <c r="CT142" s="2975"/>
      <c r="CU142" s="2975"/>
      <c r="CV142" s="2975"/>
      <c r="CW142" s="2975"/>
      <c r="CX142" s="2975"/>
      <c r="CY142" s="2975"/>
    </row>
    <row r="143" spans="1:103" x14ac:dyDescent="0.45">
      <c r="A143" s="2975"/>
      <c r="B143" s="3067" t="s">
        <v>3250</v>
      </c>
      <c r="C143" s="3094">
        <f t="shared" ref="C143:E143" si="374">IF(AND( ISNUMBER(C144),ISNUMBER(C145)), SUM(C144:C145),"")</f>
        <v>0</v>
      </c>
      <c r="D143" s="3094">
        <f t="shared" si="374"/>
        <v>0</v>
      </c>
      <c r="E143" s="3094">
        <f t="shared" si="374"/>
        <v>0</v>
      </c>
      <c r="F143" s="3094"/>
      <c r="G143" s="3094">
        <f t="shared" si="349"/>
        <v>0</v>
      </c>
      <c r="H143" s="3094">
        <f t="shared" ref="H143:J143" si="375">IF(AND( ISNUMBER(H144),ISNUMBER(H145)), SUM(H144:H145),"")</f>
        <v>0</v>
      </c>
      <c r="I143" s="3094">
        <f t="shared" si="375"/>
        <v>0</v>
      </c>
      <c r="J143" s="3094">
        <f t="shared" si="375"/>
        <v>0</v>
      </c>
      <c r="K143" s="3094">
        <f t="shared" si="352"/>
        <v>0</v>
      </c>
      <c r="L143" s="3094">
        <f>IF(AND( ISNUMBER(L144),ISNUMBER(L145)), SUM(L144:L145),"")</f>
        <v>0</v>
      </c>
      <c r="M143" s="3094">
        <f>IF(AND( ISNUMBER(M144),ISNUMBER(M145)), SUM(M144:M145),"")</f>
        <v>0</v>
      </c>
      <c r="N143" s="3094">
        <f>IF(AND( ISNUMBER(N144),ISNUMBER(N145)), SUM(N144:N145),"")</f>
        <v>0</v>
      </c>
      <c r="O143" s="3094">
        <f>IF(AND( ISNUMBER(O144),ISNUMBER(O145)), SUM(O144:O145),"")</f>
        <v>0</v>
      </c>
      <c r="P143" s="3094">
        <f t="shared" si="347"/>
        <v>0</v>
      </c>
      <c r="Q143" s="539"/>
      <c r="R143" s="3094">
        <f>IF(AND( ISNUMBER(R144),ISNUMBER(R145)), SUM(R144:R145),"")</f>
        <v>0</v>
      </c>
      <c r="S143" s="3094">
        <f>IF(AND( ISNUMBER(S144),ISNUMBER(S145)), SUM(S144:S145),"")</f>
        <v>0</v>
      </c>
      <c r="T143" s="3094">
        <f>IF(AND( ISNUMBER(T144),ISNUMBER(T145)), SUM(T144:T145),"")</f>
        <v>0</v>
      </c>
      <c r="U143" s="3094">
        <f t="shared" si="353"/>
        <v>0</v>
      </c>
      <c r="V143" s="3094">
        <f>IF(AND( ISNUMBER(V144),ISNUMBER(V145)), SUM(V144:V145),"")</f>
        <v>0</v>
      </c>
      <c r="W143" s="3094">
        <f>IF(AND( ISNUMBER(W144),ISNUMBER(W145)), SUM(W144:W145),"")</f>
        <v>0</v>
      </c>
      <c r="X143" s="3094">
        <f>IF(AND( ISNUMBER(X144),ISNUMBER(X145)), SUM(X144:X145),"")</f>
        <v>0</v>
      </c>
      <c r="Y143" s="3094">
        <f>IF(AND( ISNUMBER(Y144),ISNUMBER(Y145)), SUM(Y144:Y145),"")</f>
        <v>0</v>
      </c>
      <c r="Z143" s="3094">
        <f>IF(AND( ISNUMBER(Z144),ISNUMBER(Z145)), SUM(Z144:Z145),"")</f>
        <v>0</v>
      </c>
      <c r="AA143" s="3094">
        <f t="shared" si="354"/>
        <v>0</v>
      </c>
      <c r="AB143" s="3094">
        <f>IF(AND( ISNUMBER(AB144),ISNUMBER(AB145)), SUM(AB144:AB145),"")</f>
        <v>0</v>
      </c>
      <c r="AC143" s="3094"/>
      <c r="AD143" s="3094">
        <f>IF(AND( ISNUMBER(AD144),ISNUMBER(AD145)), SUM(AD144:AD145),"")</f>
        <v>0</v>
      </c>
      <c r="AE143" s="3094">
        <f>IF(AND( ISNUMBER(AE144),ISNUMBER(AE145)), SUM(AE144:AE145),"")</f>
        <v>0</v>
      </c>
      <c r="AF143" s="3094">
        <f t="shared" si="350"/>
        <v>0</v>
      </c>
      <c r="AG143" s="3094">
        <f>IF(AND( ISNUMBER(AG144),ISNUMBER(AG145)), SUM(AG144:AG145),"")</f>
        <v>0</v>
      </c>
      <c r="AH143" s="3094">
        <f>IF(AND( ISNUMBER(AH144),ISNUMBER(AH145)), SUM(AH144:AH145),"")</f>
        <v>0</v>
      </c>
      <c r="AI143" s="3094">
        <f>IF(AND( ISNUMBER(AI144),ISNUMBER(AI145)), SUM(AI144:AI145),"")</f>
        <v>0</v>
      </c>
      <c r="AJ143" s="3094">
        <f t="shared" si="351"/>
        <v>0</v>
      </c>
      <c r="AK143" s="3094">
        <f>IF(AND( ISNUMBER(AK144),ISNUMBER(AK145)), SUM(AK144:AK145),"")</f>
        <v>0</v>
      </c>
      <c r="AL143" s="3094">
        <f>IF(AND( ISNUMBER(AL144),ISNUMBER(AL145)), SUM(AL144:AL145),"")</f>
        <v>0</v>
      </c>
      <c r="AM143" s="3094">
        <f>IF(AND( ISNUMBER(AM144),ISNUMBER(AM145)), SUM(AM144:AM145),"")</f>
        <v>0</v>
      </c>
      <c r="AN143" s="3094">
        <f t="shared" si="348"/>
        <v>0</v>
      </c>
      <c r="AO143" s="3094">
        <f t="shared" ref="AO143:AQ143" si="376">IF(AND( ISNUMBER(AO144),ISNUMBER(AO145)), SUM(AO144:AO145),"")</f>
        <v>0</v>
      </c>
      <c r="AP143" s="3094">
        <f t="shared" si="376"/>
        <v>0</v>
      </c>
      <c r="AQ143" s="3094">
        <f t="shared" si="376"/>
        <v>0</v>
      </c>
      <c r="AR143" s="3094" t="str">
        <f>IF(AND(OR('General Info'!$C$19="Yes",'General Info'!$D$19="Yes"),ISNUMBER(AO143),ISNUMBER(AP143),ISNUMBER(AT143)),AO143-AP143+AT143,"")</f>
        <v/>
      </c>
      <c r="AT143" s="3094" t="str">
        <f t="shared" ref="AT143:AU143" si="377">IF(AND( ISNUMBER(AT144),ISNUMBER(AT145)), SUM(AT144:AT145),"")</f>
        <v/>
      </c>
      <c r="AU143" s="3094" t="str">
        <f t="shared" si="377"/>
        <v/>
      </c>
      <c r="AV143" s="2975"/>
      <c r="AW143" s="2975"/>
      <c r="AX143" s="2975"/>
      <c r="AY143" s="2975"/>
      <c r="AZ143" s="2975"/>
      <c r="BA143" s="2975"/>
      <c r="BB143" s="2975"/>
      <c r="BC143" s="2975"/>
      <c r="BD143" s="2975"/>
      <c r="BE143" s="2975"/>
      <c r="BF143" s="2975"/>
      <c r="BG143" s="2975"/>
      <c r="BH143" s="2975"/>
      <c r="BI143" s="2975"/>
      <c r="BJ143" s="2975"/>
      <c r="BK143" s="2975"/>
      <c r="BL143" s="2975"/>
      <c r="BM143" s="2975"/>
      <c r="BN143" s="2975"/>
      <c r="BO143" s="2975"/>
      <c r="BP143" s="2975"/>
      <c r="BQ143" s="2975"/>
      <c r="BR143" s="2975"/>
      <c r="BS143" s="2975"/>
      <c r="BT143" s="2975"/>
      <c r="BU143" s="2975"/>
      <c r="BV143" s="2975"/>
      <c r="BW143" s="2975"/>
      <c r="BX143" s="2975"/>
      <c r="BY143" s="2975"/>
      <c r="BZ143" s="2975"/>
      <c r="CA143" s="2975"/>
      <c r="CB143" s="2975"/>
      <c r="CC143" s="2975"/>
      <c r="CD143" s="2975"/>
      <c r="CE143" s="2975"/>
      <c r="CF143" s="2975"/>
      <c r="CG143" s="2975"/>
      <c r="CH143" s="2975"/>
      <c r="CI143" s="2975"/>
      <c r="CJ143" s="2975"/>
      <c r="CK143" s="2975"/>
      <c r="CL143" s="2975"/>
      <c r="CM143" s="2975"/>
      <c r="CN143" s="2975"/>
      <c r="CO143" s="2975"/>
      <c r="CP143" s="2975"/>
      <c r="CQ143" s="2975"/>
      <c r="CR143" s="2975"/>
      <c r="CS143" s="2975"/>
      <c r="CT143" s="2975"/>
      <c r="CU143" s="2975"/>
      <c r="CV143" s="2975"/>
      <c r="CW143" s="2975"/>
      <c r="CX143" s="2975"/>
      <c r="CY143" s="2975"/>
    </row>
    <row r="144" spans="1:103" x14ac:dyDescent="0.45">
      <c r="A144" s="2975"/>
      <c r="B144" s="3068" t="s">
        <v>3251</v>
      </c>
      <c r="C144" s="2988">
        <v>0</v>
      </c>
      <c r="D144" s="2988">
        <v>0</v>
      </c>
      <c r="E144" s="2988">
        <v>0</v>
      </c>
      <c r="G144" s="3094">
        <f t="shared" si="349"/>
        <v>0</v>
      </c>
      <c r="H144" s="2988">
        <v>0</v>
      </c>
      <c r="I144" s="2988">
        <v>0</v>
      </c>
      <c r="J144" s="2988">
        <v>0</v>
      </c>
      <c r="K144" s="3094">
        <f t="shared" si="352"/>
        <v>0</v>
      </c>
      <c r="L144" s="2988">
        <v>0</v>
      </c>
      <c r="M144" s="2988">
        <v>0</v>
      </c>
      <c r="N144" s="2988">
        <v>0</v>
      </c>
      <c r="O144" s="2988">
        <v>0</v>
      </c>
      <c r="P144" s="3094">
        <f t="shared" si="347"/>
        <v>0</v>
      </c>
      <c r="R144" s="2988">
        <v>0</v>
      </c>
      <c r="S144" s="2988">
        <v>0</v>
      </c>
      <c r="T144" s="2988">
        <v>0</v>
      </c>
      <c r="U144" s="3094">
        <f t="shared" si="353"/>
        <v>0</v>
      </c>
      <c r="V144" s="2988">
        <v>0</v>
      </c>
      <c r="W144" s="2988">
        <v>0</v>
      </c>
      <c r="X144" s="2988">
        <v>0</v>
      </c>
      <c r="Y144" s="2988">
        <v>0</v>
      </c>
      <c r="Z144" s="2988">
        <v>0</v>
      </c>
      <c r="AA144" s="3094">
        <f t="shared" si="354"/>
        <v>0</v>
      </c>
      <c r="AB144" s="2988">
        <v>0</v>
      </c>
      <c r="AD144" s="2988">
        <v>0</v>
      </c>
      <c r="AE144" s="2988">
        <v>0</v>
      </c>
      <c r="AF144" s="3094">
        <f t="shared" si="350"/>
        <v>0</v>
      </c>
      <c r="AG144" s="2988">
        <v>0</v>
      </c>
      <c r="AH144" s="2988">
        <v>0</v>
      </c>
      <c r="AI144" s="2988">
        <v>0</v>
      </c>
      <c r="AJ144" s="3094">
        <f t="shared" si="351"/>
        <v>0</v>
      </c>
      <c r="AK144" s="2988">
        <v>0</v>
      </c>
      <c r="AL144" s="2988">
        <v>0</v>
      </c>
      <c r="AM144" s="2988">
        <v>0</v>
      </c>
      <c r="AN144" s="3094">
        <f t="shared" si="348"/>
        <v>0</v>
      </c>
      <c r="AO144" s="2988">
        <v>0</v>
      </c>
      <c r="AP144" s="2988">
        <v>0</v>
      </c>
      <c r="AQ144" s="2988">
        <v>0</v>
      </c>
      <c r="AR144" s="3094" t="str">
        <f>IF(AND(OR('General Info'!$C$19="Yes",'General Info'!$D$19="Yes"),ISNUMBER(AO144),ISNUMBER(AP144),ISNUMBER(AT144)),AO144-AP144+AT144,"")</f>
        <v/>
      </c>
      <c r="AT144" s="3005"/>
      <c r="AU144" s="3015"/>
      <c r="AV144" s="2975"/>
      <c r="AW144" s="2975"/>
      <c r="AX144" s="2975"/>
      <c r="AY144" s="2975"/>
      <c r="AZ144" s="2975"/>
      <c r="BA144" s="2975"/>
      <c r="BB144" s="2975"/>
      <c r="BC144" s="2975"/>
      <c r="BD144" s="2975"/>
      <c r="BE144" s="2975"/>
      <c r="BF144" s="2975"/>
      <c r="BG144" s="2975"/>
      <c r="BH144" s="2975"/>
      <c r="BI144" s="2975"/>
      <c r="BJ144" s="2975"/>
      <c r="BK144" s="2975"/>
      <c r="BL144" s="2975"/>
      <c r="BM144" s="2975"/>
      <c r="BN144" s="2975"/>
      <c r="BO144" s="2975"/>
      <c r="BP144" s="2975"/>
      <c r="BQ144" s="2975"/>
      <c r="BR144" s="2975"/>
      <c r="BS144" s="2975"/>
      <c r="BT144" s="2975"/>
      <c r="BU144" s="2975"/>
      <c r="BV144" s="2975"/>
      <c r="BW144" s="2975"/>
      <c r="BX144" s="2975"/>
      <c r="BY144" s="2975"/>
      <c r="BZ144" s="2975"/>
      <c r="CA144" s="2975"/>
      <c r="CB144" s="2975"/>
      <c r="CC144" s="2975"/>
      <c r="CD144" s="2975"/>
      <c r="CE144" s="2975"/>
      <c r="CF144" s="2975"/>
      <c r="CG144" s="2975"/>
      <c r="CH144" s="2975"/>
      <c r="CI144" s="2975"/>
      <c r="CJ144" s="2975"/>
      <c r="CK144" s="2975"/>
      <c r="CL144" s="2975"/>
      <c r="CM144" s="2975"/>
      <c r="CN144" s="2975"/>
      <c r="CO144" s="2975"/>
      <c r="CP144" s="2975"/>
      <c r="CQ144" s="2975"/>
      <c r="CR144" s="2975"/>
      <c r="CS144" s="2975"/>
      <c r="CT144" s="2975"/>
      <c r="CU144" s="2975"/>
      <c r="CV144" s="2975"/>
      <c r="CW144" s="2975"/>
      <c r="CX144" s="2975"/>
      <c r="CY144" s="2975"/>
    </row>
    <row r="145" spans="1:103" x14ac:dyDescent="0.45">
      <c r="A145" s="2975"/>
      <c r="B145" s="3068" t="s">
        <v>3252</v>
      </c>
      <c r="C145" s="2988">
        <v>0</v>
      </c>
      <c r="D145" s="2988">
        <v>0</v>
      </c>
      <c r="E145" s="2988">
        <v>0</v>
      </c>
      <c r="G145" s="3094">
        <f t="shared" si="349"/>
        <v>0</v>
      </c>
      <c r="H145" s="2988">
        <v>0</v>
      </c>
      <c r="I145" s="2988">
        <v>0</v>
      </c>
      <c r="J145" s="2988">
        <v>0</v>
      </c>
      <c r="K145" s="3094">
        <f t="shared" si="352"/>
        <v>0</v>
      </c>
      <c r="L145" s="2988">
        <v>0</v>
      </c>
      <c r="M145" s="2988">
        <v>0</v>
      </c>
      <c r="N145" s="2988">
        <v>0</v>
      </c>
      <c r="O145" s="2988">
        <v>0</v>
      </c>
      <c r="P145" s="3094">
        <f t="shared" si="347"/>
        <v>0</v>
      </c>
      <c r="R145" s="2988">
        <v>0</v>
      </c>
      <c r="S145" s="2988">
        <v>0</v>
      </c>
      <c r="T145" s="2988">
        <v>0</v>
      </c>
      <c r="U145" s="3094">
        <f t="shared" si="353"/>
        <v>0</v>
      </c>
      <c r="V145" s="2988">
        <v>0</v>
      </c>
      <c r="W145" s="2988">
        <v>0</v>
      </c>
      <c r="X145" s="2988">
        <v>0</v>
      </c>
      <c r="Y145" s="2988">
        <v>0</v>
      </c>
      <c r="Z145" s="2988">
        <v>0</v>
      </c>
      <c r="AA145" s="3094">
        <f t="shared" si="354"/>
        <v>0</v>
      </c>
      <c r="AB145" s="2988">
        <v>0</v>
      </c>
      <c r="AD145" s="2988">
        <v>0</v>
      </c>
      <c r="AE145" s="2988">
        <v>0</v>
      </c>
      <c r="AF145" s="3094">
        <f t="shared" si="350"/>
        <v>0</v>
      </c>
      <c r="AG145" s="2988">
        <v>0</v>
      </c>
      <c r="AH145" s="2988">
        <v>0</v>
      </c>
      <c r="AI145" s="2988">
        <v>0</v>
      </c>
      <c r="AJ145" s="3094">
        <f t="shared" si="351"/>
        <v>0</v>
      </c>
      <c r="AK145" s="2988">
        <v>0</v>
      </c>
      <c r="AL145" s="2988">
        <v>0</v>
      </c>
      <c r="AM145" s="2988">
        <v>0</v>
      </c>
      <c r="AN145" s="3094">
        <f t="shared" si="348"/>
        <v>0</v>
      </c>
      <c r="AO145" s="2988">
        <v>0</v>
      </c>
      <c r="AP145" s="2988">
        <v>0</v>
      </c>
      <c r="AQ145" s="2988">
        <v>0</v>
      </c>
      <c r="AR145" s="3094" t="str">
        <f>IF(AND(OR('General Info'!$C$19="Yes",'General Info'!$D$19="Yes"),ISNUMBER(AO145),ISNUMBER(AP145),ISNUMBER(AT145)),AO145-AP145+AT145,"")</f>
        <v/>
      </c>
      <c r="AT145" s="3005"/>
      <c r="AU145" s="3015"/>
      <c r="AV145" s="2975"/>
      <c r="AW145" s="2975"/>
      <c r="AX145" s="2975"/>
      <c r="AY145" s="2975"/>
      <c r="AZ145" s="2975"/>
      <c r="BA145" s="2975"/>
      <c r="BB145" s="2975"/>
      <c r="BC145" s="2975"/>
      <c r="BD145" s="2975"/>
      <c r="BE145" s="2975"/>
      <c r="BF145" s="2975"/>
      <c r="BG145" s="2975"/>
      <c r="BH145" s="2975"/>
      <c r="BI145" s="2975"/>
      <c r="BJ145" s="2975"/>
      <c r="BK145" s="2975"/>
      <c r="BL145" s="2975"/>
      <c r="BM145" s="2975"/>
      <c r="BN145" s="2975"/>
      <c r="BO145" s="2975"/>
      <c r="BP145" s="2975"/>
      <c r="BQ145" s="2975"/>
      <c r="BR145" s="2975"/>
      <c r="BS145" s="2975"/>
      <c r="BT145" s="2975"/>
      <c r="BU145" s="2975"/>
      <c r="BV145" s="2975"/>
      <c r="BW145" s="2975"/>
      <c r="BX145" s="2975"/>
      <c r="BY145" s="2975"/>
      <c r="BZ145" s="2975"/>
      <c r="CA145" s="2975"/>
      <c r="CB145" s="2975"/>
      <c r="CC145" s="2975"/>
      <c r="CD145" s="2975"/>
      <c r="CE145" s="2975"/>
      <c r="CF145" s="2975"/>
      <c r="CG145" s="2975"/>
      <c r="CH145" s="2975"/>
      <c r="CI145" s="2975"/>
      <c r="CJ145" s="2975"/>
      <c r="CK145" s="2975"/>
      <c r="CL145" s="2975"/>
      <c r="CM145" s="2975"/>
      <c r="CN145" s="2975"/>
      <c r="CO145" s="2975"/>
      <c r="CP145" s="2975"/>
      <c r="CQ145" s="2975"/>
      <c r="CR145" s="2975"/>
      <c r="CS145" s="2975"/>
      <c r="CT145" s="2975"/>
      <c r="CU145" s="2975"/>
      <c r="CV145" s="2975"/>
      <c r="CW145" s="2975"/>
      <c r="CX145" s="2975"/>
      <c r="CY145" s="2975"/>
    </row>
    <row r="146" spans="1:103" x14ac:dyDescent="0.45">
      <c r="A146" s="2975"/>
      <c r="B146" s="3000" t="s">
        <v>3224</v>
      </c>
      <c r="C146" s="3001">
        <f>IF(AND(ISNUMBER(C118),ISNUMBER(C122),ISNUMBER(C126),ISNUMBER(C130),ISNUMBER(C134),ISNUMBER(C138),ISNUMBER(C142)),SUM(C118,C122,C126,C130,C134,C138,C142),"")</f>
        <v>14978282656.471395</v>
      </c>
      <c r="D146" s="3001">
        <f>IF(AND(ISNUMBER(D118),ISNUMBER(D122),ISNUMBER(D126),ISNUMBER(D130),ISNUMBER(D134),ISNUMBER(D138),ISNUMBER(D142)),SUM(D118,D122,D126,D130,D134,D138,D142),"")</f>
        <v>420040159</v>
      </c>
      <c r="E146" s="3001">
        <f t="shared" ref="E146:AT146" si="378">IF(AND(ISNUMBER(E118),ISNUMBER(E122),ISNUMBER(E126),ISNUMBER(E130),ISNUMBER(E134),ISNUMBER(E138),ISNUMBER(E142)),SUM(E118,E122,E126,E130,E134,E138,E142),"")</f>
        <v>1100267870.8936002</v>
      </c>
      <c r="F146" s="3001" t="str">
        <f t="shared" si="378"/>
        <v/>
      </c>
      <c r="G146" s="3001">
        <f t="shared" si="378"/>
        <v>16498590686.364994</v>
      </c>
      <c r="H146" s="3001">
        <f t="shared" si="378"/>
        <v>4237966825.913044</v>
      </c>
      <c r="I146" s="3001">
        <f t="shared" si="378"/>
        <v>208354384</v>
      </c>
      <c r="J146" s="3001">
        <f t="shared" si="378"/>
        <v>562352621.11212504</v>
      </c>
      <c r="K146" s="3001">
        <f t="shared" si="378"/>
        <v>5008673831.0251694</v>
      </c>
      <c r="L146" s="3001">
        <f t="shared" si="378"/>
        <v>169374911.13856888</v>
      </c>
      <c r="M146" s="3001" t="str">
        <f t="shared" si="378"/>
        <v/>
      </c>
      <c r="N146" s="3001" t="str">
        <f t="shared" si="378"/>
        <v/>
      </c>
      <c r="O146" s="3001" t="str">
        <f t="shared" si="378"/>
        <v/>
      </c>
      <c r="P146" s="3001" t="str">
        <f t="shared" si="378"/>
        <v/>
      </c>
      <c r="Q146" s="3001" t="str">
        <f t="shared" si="378"/>
        <v/>
      </c>
      <c r="R146" s="3001" t="str">
        <f t="shared" si="378"/>
        <v/>
      </c>
      <c r="S146" s="3001" t="str">
        <f t="shared" si="378"/>
        <v/>
      </c>
      <c r="T146" s="3001" t="str">
        <f t="shared" si="378"/>
        <v/>
      </c>
      <c r="U146" s="3001" t="str">
        <f t="shared" si="378"/>
        <v/>
      </c>
      <c r="V146" s="3001" t="str">
        <f t="shared" si="378"/>
        <v/>
      </c>
      <c r="W146" s="3001" t="str">
        <f t="shared" si="378"/>
        <v/>
      </c>
      <c r="X146" s="3001">
        <f t="shared" si="378"/>
        <v>237035324.87</v>
      </c>
      <c r="Y146" s="3001">
        <f t="shared" si="378"/>
        <v>0</v>
      </c>
      <c r="Z146" s="3001">
        <f t="shared" si="378"/>
        <v>22260912.73</v>
      </c>
      <c r="AA146" s="3001">
        <f t="shared" si="378"/>
        <v>259296237.59999999</v>
      </c>
      <c r="AB146" s="3001">
        <f t="shared" si="378"/>
        <v>592588312.17500007</v>
      </c>
      <c r="AC146" s="3001" t="str">
        <f t="shared" si="378"/>
        <v/>
      </c>
      <c r="AD146" s="3001">
        <f t="shared" si="378"/>
        <v>0</v>
      </c>
      <c r="AE146" s="3001">
        <f t="shared" si="378"/>
        <v>55652281.824999996</v>
      </c>
      <c r="AF146" s="3001">
        <f t="shared" si="378"/>
        <v>648240594.00000012</v>
      </c>
      <c r="AG146" s="3001">
        <f t="shared" si="378"/>
        <v>0</v>
      </c>
      <c r="AH146" s="3001">
        <f t="shared" si="378"/>
        <v>0</v>
      </c>
      <c r="AI146" s="3001">
        <f t="shared" si="378"/>
        <v>0</v>
      </c>
      <c r="AJ146" s="3001">
        <f t="shared" si="378"/>
        <v>0</v>
      </c>
      <c r="AK146" s="3001">
        <f t="shared" si="378"/>
        <v>0</v>
      </c>
      <c r="AL146" s="3001">
        <f t="shared" si="378"/>
        <v>0</v>
      </c>
      <c r="AM146" s="3001">
        <f t="shared" si="378"/>
        <v>0</v>
      </c>
      <c r="AN146" s="3001">
        <f t="shared" si="378"/>
        <v>0</v>
      </c>
      <c r="AO146" s="3001">
        <f t="shared" si="378"/>
        <v>0</v>
      </c>
      <c r="AP146" s="3001">
        <f t="shared" si="378"/>
        <v>0</v>
      </c>
      <c r="AQ146" s="3001">
        <f t="shared" si="378"/>
        <v>0</v>
      </c>
      <c r="AR146" s="3001" t="str">
        <f>IF(AND(ISNUMBER(AR118),ISNUMBER(AR122),ISNUMBER(AR126),ISNUMBER(AR130),ISNUMBER(AR134),ISNUMBER(AR138),ISNUMBER(AR142)),SUM(AR118,AR122,AR126,AR130,AR134,AR138,AR142),"")</f>
        <v/>
      </c>
      <c r="AS146" s="3001" t="str">
        <f t="shared" si="378"/>
        <v/>
      </c>
      <c r="AT146" s="3001" t="str">
        <f t="shared" si="378"/>
        <v/>
      </c>
      <c r="AU146" s="3001" t="str">
        <f>IF(AND(ISNUMBER(AU118),ISNUMBER(AU122),ISNUMBER(AU126),ISNUMBER(AU130),ISNUMBER(AU134),ISNUMBER(AU138),ISNUMBER(AU142)),SUM(AU118,AU122,AU126,AU130,AU134,AU138,AU142),"")</f>
        <v/>
      </c>
      <c r="AV146" s="2975"/>
      <c r="AW146" s="2975"/>
      <c r="AX146" s="2975"/>
      <c r="AY146" s="2975"/>
      <c r="AZ146" s="2975"/>
      <c r="BA146" s="2975"/>
      <c r="BB146" s="2975"/>
      <c r="BC146" s="2975"/>
      <c r="BD146" s="2975"/>
      <c r="BE146" s="2975"/>
      <c r="BF146" s="2975"/>
      <c r="BG146" s="2975"/>
      <c r="BH146" s="2975"/>
      <c r="BI146" s="2975"/>
      <c r="BJ146" s="2975"/>
      <c r="BK146" s="2975"/>
      <c r="BL146" s="2975"/>
      <c r="BM146" s="2975"/>
      <c r="BN146" s="2975"/>
      <c r="BO146" s="2975"/>
      <c r="BP146" s="2975"/>
      <c r="BQ146" s="2975"/>
      <c r="BR146" s="2975"/>
      <c r="BS146" s="2975"/>
      <c r="BT146" s="2975"/>
      <c r="BU146" s="2975"/>
      <c r="BV146" s="2975"/>
      <c r="BW146" s="2975"/>
      <c r="BX146" s="2975"/>
      <c r="BY146" s="2975"/>
      <c r="BZ146" s="2975"/>
      <c r="CA146" s="2975"/>
      <c r="CB146" s="2975"/>
      <c r="CC146" s="2975"/>
      <c r="CD146" s="2975"/>
      <c r="CE146" s="2975"/>
      <c r="CF146" s="2975"/>
      <c r="CG146" s="2975"/>
      <c r="CH146" s="2975"/>
      <c r="CI146" s="2975"/>
      <c r="CJ146" s="2975"/>
      <c r="CK146" s="2975"/>
      <c r="CL146" s="2975"/>
      <c r="CM146" s="2975"/>
      <c r="CN146" s="2975"/>
      <c r="CO146" s="2975"/>
      <c r="CP146" s="2975"/>
      <c r="CQ146" s="2975"/>
      <c r="CR146" s="2975"/>
      <c r="CS146" s="2975"/>
      <c r="CT146" s="2975"/>
      <c r="CU146" s="2975"/>
      <c r="CV146" s="2975"/>
      <c r="CW146" s="2975"/>
      <c r="CX146" s="2975"/>
      <c r="CY146" s="2975"/>
    </row>
    <row r="147" spans="1:103" ht="45" customHeight="1" x14ac:dyDescent="0.45">
      <c r="A147" s="2987" t="s">
        <v>3321</v>
      </c>
      <c r="B147" s="2987"/>
      <c r="C147" s="2987"/>
      <c r="D147" s="2987"/>
      <c r="E147" s="2987"/>
      <c r="G147" s="2987"/>
      <c r="H147" s="2987"/>
      <c r="I147" s="2987"/>
      <c r="J147" s="2987"/>
      <c r="K147" s="2987"/>
      <c r="L147" s="2987"/>
      <c r="M147" s="2987"/>
      <c r="N147" s="2987"/>
      <c r="O147" s="2987"/>
      <c r="P147" s="2987"/>
      <c r="R147" s="2987"/>
      <c r="S147" s="2987"/>
      <c r="T147" s="2987"/>
      <c r="U147" s="2987"/>
      <c r="V147" s="2987"/>
      <c r="W147" s="2987"/>
      <c r="X147" s="2987"/>
      <c r="Y147" s="2987"/>
      <c r="Z147" s="2987"/>
      <c r="AA147" s="2987"/>
      <c r="AB147" s="2987"/>
      <c r="AD147" s="2987"/>
      <c r="AE147" s="2987"/>
      <c r="AF147" s="2987"/>
      <c r="AG147" s="2987"/>
      <c r="AH147" s="2987"/>
      <c r="AI147" s="2987"/>
      <c r="AJ147" s="2987"/>
      <c r="AK147" s="2987"/>
      <c r="AL147" s="2987"/>
      <c r="AM147" s="2987"/>
      <c r="AN147" s="2987"/>
      <c r="AO147" s="2987"/>
      <c r="AP147" s="2987"/>
      <c r="AQ147" s="2987"/>
      <c r="AR147" s="2987"/>
      <c r="AT147" s="2987"/>
      <c r="AU147" s="2987"/>
      <c r="AV147" s="2987"/>
      <c r="AW147" s="2975"/>
      <c r="AX147" s="2975"/>
      <c r="AY147" s="2975"/>
      <c r="AZ147" s="2975"/>
      <c r="BA147" s="2975"/>
      <c r="BB147" s="2975"/>
      <c r="BC147" s="2975"/>
      <c r="BD147" s="2975"/>
      <c r="BE147" s="2975"/>
      <c r="BF147" s="2975"/>
      <c r="BG147" s="2975"/>
      <c r="BH147" s="2975"/>
      <c r="BI147" s="2975"/>
      <c r="BJ147" s="2975"/>
      <c r="BK147" s="2975"/>
      <c r="BL147" s="2975"/>
      <c r="BM147" s="2975"/>
      <c r="BN147" s="2975"/>
      <c r="BO147" s="2975"/>
      <c r="BP147" s="2975"/>
      <c r="BQ147" s="2975"/>
      <c r="BR147" s="2975"/>
      <c r="BS147" s="2975"/>
      <c r="BT147" s="2975"/>
      <c r="BU147" s="2975"/>
      <c r="BV147" s="2975"/>
      <c r="BW147" s="2975"/>
      <c r="BX147" s="2975"/>
      <c r="BY147" s="2975"/>
      <c r="BZ147" s="2975"/>
      <c r="CA147" s="2975"/>
      <c r="CB147" s="2975"/>
      <c r="CC147" s="2975"/>
      <c r="CD147" s="2975"/>
      <c r="CE147" s="2975"/>
      <c r="CF147" s="2975"/>
      <c r="CG147" s="2975"/>
      <c r="CH147" s="2975"/>
      <c r="CI147" s="2975"/>
      <c r="CJ147" s="2975"/>
      <c r="CK147" s="2975"/>
      <c r="CL147" s="2975"/>
      <c r="CM147" s="2975"/>
      <c r="CN147" s="2975"/>
      <c r="CO147" s="2975"/>
      <c r="CP147" s="2975"/>
      <c r="CQ147" s="2975"/>
      <c r="CR147" s="2975"/>
      <c r="CS147" s="2975"/>
      <c r="CT147" s="2975"/>
      <c r="CU147" s="2975"/>
      <c r="CV147" s="2975"/>
      <c r="CW147" s="2975"/>
      <c r="CX147" s="2975"/>
      <c r="CY147" s="2975"/>
    </row>
    <row r="148" spans="1:103" ht="71.25" customHeight="1" x14ac:dyDescent="0.45">
      <c r="A148" s="2975"/>
      <c r="B148" s="3972" t="s">
        <v>3218</v>
      </c>
      <c r="C148" s="3975" t="s">
        <v>3219</v>
      </c>
      <c r="D148" s="3922"/>
      <c r="E148" s="3922"/>
      <c r="F148" s="3922"/>
      <c r="G148" s="3922"/>
      <c r="H148" s="3922"/>
      <c r="I148" s="3922"/>
      <c r="J148" s="3922"/>
      <c r="K148" s="3922"/>
      <c r="L148" s="3952"/>
      <c r="M148" s="3953" t="s">
        <v>3241</v>
      </c>
      <c r="N148" s="3954"/>
      <c r="O148" s="3954"/>
      <c r="P148" s="3954"/>
      <c r="Q148" s="3954"/>
      <c r="R148" s="3954"/>
      <c r="S148" s="3954"/>
      <c r="T148" s="3954"/>
      <c r="U148" s="3954"/>
      <c r="V148" s="3954"/>
      <c r="W148" s="3955"/>
      <c r="X148" s="3953" t="s">
        <v>1224</v>
      </c>
      <c r="Y148" s="3954"/>
      <c r="Z148" s="3954"/>
      <c r="AA148" s="3954"/>
      <c r="AB148" s="3954"/>
      <c r="AC148" s="3954"/>
      <c r="AD148" s="3954"/>
      <c r="AE148" s="3954"/>
      <c r="AF148" s="3955"/>
      <c r="AG148" s="3956" t="s">
        <v>3323</v>
      </c>
      <c r="AH148" s="3957"/>
      <c r="AI148" s="3957"/>
      <c r="AJ148" s="3958"/>
      <c r="AK148" s="3956" t="s">
        <v>3324</v>
      </c>
      <c r="AL148" s="3957"/>
      <c r="AM148" s="3957"/>
      <c r="AN148" s="3958"/>
      <c r="AO148" s="3872" t="s">
        <v>3268</v>
      </c>
      <c r="AP148" s="3845"/>
      <c r="AQ148" s="3873"/>
      <c r="AR148" s="3959" t="s">
        <v>2274</v>
      </c>
      <c r="AS148" s="3910"/>
      <c r="AT148" s="3910"/>
      <c r="AU148" s="3960"/>
      <c r="AV148" s="2975"/>
      <c r="AW148" s="2975"/>
      <c r="AX148" s="2975"/>
      <c r="AY148" s="2975"/>
      <c r="AZ148" s="2975"/>
      <c r="BA148" s="2975"/>
      <c r="BB148" s="2975"/>
      <c r="BC148" s="2975"/>
      <c r="BD148" s="2975"/>
      <c r="BE148" s="2975"/>
      <c r="BF148" s="2975"/>
      <c r="BG148" s="2975"/>
      <c r="BH148" s="2975"/>
      <c r="BI148" s="2975"/>
      <c r="BJ148" s="2975"/>
      <c r="BK148" s="2975"/>
      <c r="BL148" s="2975"/>
      <c r="BM148" s="2975"/>
      <c r="BN148" s="2975"/>
      <c r="BO148" s="2975"/>
      <c r="BP148" s="2975"/>
      <c r="BQ148" s="2975"/>
      <c r="BR148" s="2975"/>
      <c r="BS148" s="2975"/>
      <c r="BT148" s="2975"/>
      <c r="BU148" s="2975"/>
      <c r="BV148" s="2975"/>
      <c r="BW148" s="2975"/>
      <c r="BX148" s="2975"/>
      <c r="BY148" s="2975"/>
      <c r="BZ148" s="2975"/>
      <c r="CA148" s="2975"/>
      <c r="CB148" s="2975"/>
      <c r="CC148" s="2975"/>
      <c r="CD148" s="2975"/>
      <c r="CE148" s="2975"/>
      <c r="CF148" s="2975"/>
      <c r="CG148" s="2975"/>
      <c r="CH148" s="2975"/>
      <c r="CI148" s="2975"/>
      <c r="CJ148" s="2975"/>
      <c r="CK148" s="2975"/>
      <c r="CL148" s="2975"/>
      <c r="CM148" s="2975"/>
      <c r="CN148" s="2975"/>
      <c r="CO148" s="2975"/>
      <c r="CP148" s="2975"/>
      <c r="CQ148" s="2975"/>
      <c r="CR148" s="2975"/>
      <c r="CS148" s="2975"/>
      <c r="CT148" s="2975"/>
      <c r="CU148" s="2975"/>
      <c r="CV148" s="2975"/>
      <c r="CW148" s="2975"/>
      <c r="CX148" s="2975"/>
      <c r="CY148" s="2975"/>
    </row>
    <row r="149" spans="1:103" ht="36" customHeight="1" x14ac:dyDescent="0.45">
      <c r="A149" s="2975"/>
      <c r="B149" s="3973"/>
      <c r="C149" s="3950" t="s">
        <v>816</v>
      </c>
      <c r="D149" s="3951"/>
      <c r="E149" s="3951"/>
      <c r="F149" s="3951"/>
      <c r="G149" s="3951"/>
      <c r="H149" s="3951"/>
      <c r="I149" s="3951"/>
      <c r="J149" s="3951"/>
      <c r="K149" s="3951"/>
      <c r="L149" s="3905"/>
      <c r="M149" s="3950" t="s">
        <v>816</v>
      </c>
      <c r="N149" s="3951"/>
      <c r="O149" s="3951"/>
      <c r="P149" s="3951"/>
      <c r="Q149" s="3951"/>
      <c r="R149" s="3951"/>
      <c r="S149" s="3951"/>
      <c r="T149" s="3951"/>
      <c r="U149" s="3951"/>
      <c r="V149" s="3951"/>
      <c r="W149" s="3905"/>
      <c r="X149" s="3961" t="s">
        <v>3255</v>
      </c>
      <c r="Y149" s="3962"/>
      <c r="Z149" s="3962"/>
      <c r="AA149" s="3962"/>
      <c r="AB149" s="3962"/>
      <c r="AC149" s="3962"/>
      <c r="AD149" s="3962"/>
      <c r="AE149" s="3962"/>
      <c r="AF149" s="3963"/>
      <c r="AG149" s="3885" t="s">
        <v>816</v>
      </c>
      <c r="AH149" s="3875"/>
      <c r="AI149" s="3875"/>
      <c r="AJ149" s="3886"/>
      <c r="AK149" s="3885" t="s">
        <v>3255</v>
      </c>
      <c r="AL149" s="3875"/>
      <c r="AM149" s="3875"/>
      <c r="AN149" s="3886"/>
      <c r="AO149" s="3950" t="s">
        <v>3269</v>
      </c>
      <c r="AP149" s="3951"/>
      <c r="AQ149" s="3905"/>
      <c r="AR149" s="3950" t="s">
        <v>3270</v>
      </c>
      <c r="AS149" s="3951"/>
      <c r="AT149" s="3951"/>
      <c r="AU149" s="3964"/>
      <c r="AV149" s="2975"/>
      <c r="AW149" s="2975"/>
      <c r="AX149" s="2975"/>
      <c r="AY149" s="2975"/>
      <c r="AZ149" s="2975"/>
      <c r="BA149" s="2975"/>
      <c r="BB149" s="2975"/>
      <c r="BC149" s="2975"/>
      <c r="BD149" s="2975"/>
      <c r="BE149" s="2975"/>
      <c r="BF149" s="2975"/>
      <c r="BG149" s="2975"/>
      <c r="BH149" s="2975"/>
      <c r="BI149" s="2975"/>
      <c r="BJ149" s="2975"/>
      <c r="BK149" s="2975"/>
      <c r="BL149" s="2975"/>
      <c r="BM149" s="2975"/>
      <c r="BN149" s="2975"/>
      <c r="BO149" s="2975"/>
      <c r="BP149" s="2975"/>
      <c r="BQ149" s="2975"/>
      <c r="BR149" s="2975"/>
      <c r="BS149" s="2975"/>
      <c r="BT149" s="2975"/>
      <c r="BU149" s="2975"/>
      <c r="BV149" s="2975"/>
      <c r="BW149" s="2975"/>
      <c r="BX149" s="2975"/>
      <c r="BY149" s="2975"/>
      <c r="BZ149" s="2975"/>
      <c r="CA149" s="2975"/>
      <c r="CB149" s="2975"/>
      <c r="CC149" s="2975"/>
      <c r="CD149" s="2975"/>
      <c r="CE149" s="2975"/>
      <c r="CF149" s="2975"/>
      <c r="CG149" s="2975"/>
      <c r="CH149" s="2975"/>
      <c r="CI149" s="2975"/>
      <c r="CJ149" s="2975"/>
      <c r="CK149" s="2975"/>
      <c r="CL149" s="2975"/>
      <c r="CM149" s="2975"/>
      <c r="CN149" s="2975"/>
      <c r="CO149" s="2975"/>
      <c r="CP149" s="2975"/>
      <c r="CQ149" s="2975"/>
      <c r="CR149" s="2975"/>
      <c r="CS149" s="2975"/>
      <c r="CT149" s="2975"/>
      <c r="CU149" s="2975"/>
      <c r="CV149" s="2975"/>
      <c r="CW149" s="2975"/>
      <c r="CX149" s="2975"/>
      <c r="CY149" s="2975"/>
    </row>
    <row r="150" spans="1:103" ht="69.75" customHeight="1" x14ac:dyDescent="0.45">
      <c r="A150" s="2975"/>
      <c r="B150" s="3973"/>
      <c r="C150" s="3965" t="s">
        <v>3220</v>
      </c>
      <c r="D150" s="3966"/>
      <c r="E150" s="3967"/>
      <c r="F150" s="539"/>
      <c r="G150" s="3884" t="s">
        <v>820</v>
      </c>
      <c r="H150" s="3877" t="s">
        <v>3242</v>
      </c>
      <c r="I150" s="3559"/>
      <c r="J150" s="3559"/>
      <c r="K150" s="3897"/>
      <c r="L150" s="3884" t="s">
        <v>1121</v>
      </c>
      <c r="M150" s="3965" t="s">
        <v>3220</v>
      </c>
      <c r="N150" s="3966"/>
      <c r="O150" s="3967"/>
      <c r="P150" s="3884" t="s">
        <v>820</v>
      </c>
      <c r="Q150" s="539"/>
      <c r="R150" s="3877" t="s">
        <v>3257</v>
      </c>
      <c r="S150" s="3559"/>
      <c r="T150" s="3559"/>
      <c r="U150" s="3897"/>
      <c r="V150" s="3877" t="s">
        <v>814</v>
      </c>
      <c r="W150" s="3897"/>
      <c r="X150" s="3961" t="s">
        <v>3220</v>
      </c>
      <c r="Y150" s="3962"/>
      <c r="Z150" s="3963"/>
      <c r="AA150" s="3882" t="s">
        <v>820</v>
      </c>
      <c r="AB150" s="3950" t="s">
        <v>3257</v>
      </c>
      <c r="AC150" s="3951"/>
      <c r="AD150" s="3951"/>
      <c r="AE150" s="3951"/>
      <c r="AF150" s="3905"/>
      <c r="AG150" s="3877" t="s">
        <v>3322</v>
      </c>
      <c r="AH150" s="3559"/>
      <c r="AI150" s="3559"/>
      <c r="AJ150" s="3897"/>
      <c r="AK150" s="3877" t="s">
        <v>3271</v>
      </c>
      <c r="AL150" s="3559"/>
      <c r="AM150" s="3559"/>
      <c r="AN150" s="3897"/>
      <c r="AO150" s="3885"/>
      <c r="AP150" s="3875"/>
      <c r="AQ150" s="3886"/>
      <c r="AR150" s="3885"/>
      <c r="AS150" s="3875"/>
      <c r="AT150" s="3875"/>
      <c r="AU150" s="3876"/>
      <c r="AV150" s="2975"/>
      <c r="AW150" s="2975"/>
      <c r="AX150" s="2975"/>
      <c r="AY150" s="2975"/>
      <c r="AZ150" s="2975"/>
      <c r="BA150" s="2975"/>
      <c r="BB150" s="2975"/>
      <c r="BC150" s="2975"/>
      <c r="BD150" s="2975"/>
      <c r="BE150" s="2975"/>
      <c r="BF150" s="2975"/>
      <c r="BG150" s="2975"/>
      <c r="BH150" s="2975"/>
      <c r="BI150" s="2975"/>
      <c r="BJ150" s="2975"/>
      <c r="BK150" s="2975"/>
      <c r="BL150" s="2975"/>
      <c r="BM150" s="2975"/>
      <c r="BN150" s="2975"/>
      <c r="BO150" s="2975"/>
      <c r="BP150" s="2975"/>
      <c r="BQ150" s="2975"/>
      <c r="BR150" s="2975"/>
      <c r="BS150" s="2975"/>
      <c r="BT150" s="2975"/>
      <c r="BU150" s="2975"/>
      <c r="BV150" s="2975"/>
      <c r="BW150" s="2975"/>
      <c r="BX150" s="2975"/>
      <c r="BY150" s="2975"/>
      <c r="BZ150" s="2975"/>
      <c r="CA150" s="2975"/>
      <c r="CB150" s="2975"/>
      <c r="CC150" s="2975"/>
      <c r="CD150" s="2975"/>
      <c r="CE150" s="2975"/>
      <c r="CF150" s="2975"/>
      <c r="CG150" s="2975"/>
      <c r="CH150" s="2975"/>
      <c r="CI150" s="2975"/>
      <c r="CJ150" s="2975"/>
      <c r="CK150" s="2975"/>
      <c r="CL150" s="2975"/>
      <c r="CM150" s="2975"/>
      <c r="CN150" s="2975"/>
      <c r="CO150" s="2975"/>
      <c r="CP150" s="2975"/>
      <c r="CQ150" s="2975"/>
      <c r="CR150" s="2975"/>
      <c r="CS150" s="2975"/>
      <c r="CT150" s="2975"/>
      <c r="CU150" s="2975"/>
      <c r="CV150" s="2975"/>
      <c r="CW150" s="2975"/>
      <c r="CX150" s="2975"/>
      <c r="CY150" s="2975"/>
    </row>
    <row r="151" spans="1:103" ht="51.75" customHeight="1" x14ac:dyDescent="0.45">
      <c r="A151" s="2975"/>
      <c r="B151" s="3973"/>
      <c r="C151" s="3102" t="s">
        <v>1163</v>
      </c>
      <c r="D151" s="3099" t="s">
        <v>785</v>
      </c>
      <c r="E151" s="3102" t="s">
        <v>821</v>
      </c>
      <c r="F151" s="539"/>
      <c r="G151" s="3882"/>
      <c r="H151" s="3884" t="s">
        <v>786</v>
      </c>
      <c r="I151" s="3884" t="s">
        <v>785</v>
      </c>
      <c r="J151" s="3884" t="s">
        <v>821</v>
      </c>
      <c r="K151" s="3884" t="s">
        <v>122</v>
      </c>
      <c r="L151" s="3882"/>
      <c r="M151" s="3884" t="s">
        <v>786</v>
      </c>
      <c r="N151" s="3884" t="s">
        <v>785</v>
      </c>
      <c r="O151" s="3884" t="s">
        <v>821</v>
      </c>
      <c r="P151" s="3882"/>
      <c r="Q151" s="539"/>
      <c r="R151" s="3884" t="s">
        <v>786</v>
      </c>
      <c r="S151" s="3884" t="s">
        <v>785</v>
      </c>
      <c r="T151" s="3884" t="s">
        <v>821</v>
      </c>
      <c r="U151" s="3884" t="s">
        <v>122</v>
      </c>
      <c r="V151" s="3884" t="s">
        <v>122</v>
      </c>
      <c r="W151" s="3884" t="s">
        <v>1122</v>
      </c>
      <c r="X151" s="3968" t="s">
        <v>1163</v>
      </c>
      <c r="Y151" s="3884" t="s">
        <v>785</v>
      </c>
      <c r="Z151" s="3968" t="s">
        <v>821</v>
      </c>
      <c r="AA151" s="3882"/>
      <c r="AB151" s="3884" t="s">
        <v>786</v>
      </c>
      <c r="AC151" s="539"/>
      <c r="AD151" s="3884" t="s">
        <v>785</v>
      </c>
      <c r="AE151" s="3884" t="s">
        <v>821</v>
      </c>
      <c r="AF151" s="3884" t="s">
        <v>122</v>
      </c>
      <c r="AG151" s="3884" t="s">
        <v>786</v>
      </c>
      <c r="AH151" s="3884" t="s">
        <v>785</v>
      </c>
      <c r="AI151" s="3884" t="s">
        <v>821</v>
      </c>
      <c r="AJ151" s="3884" t="s">
        <v>122</v>
      </c>
      <c r="AK151" s="3884" t="s">
        <v>786</v>
      </c>
      <c r="AL151" s="3884" t="s">
        <v>785</v>
      </c>
      <c r="AM151" s="3884" t="s">
        <v>821</v>
      </c>
      <c r="AN151" s="3884" t="s">
        <v>122</v>
      </c>
      <c r="AO151" s="3979" t="s">
        <v>787</v>
      </c>
      <c r="AP151" s="3980"/>
      <c r="AQ151" s="3006" t="s">
        <v>42</v>
      </c>
      <c r="AR151" s="3976" t="s">
        <v>787</v>
      </c>
      <c r="AS151" s="3977"/>
      <c r="AT151" s="3978"/>
      <c r="AU151" s="3018" t="s">
        <v>2273</v>
      </c>
      <c r="AV151" s="2975"/>
      <c r="AW151" s="2975"/>
      <c r="AX151" s="2975"/>
      <c r="AY151" s="2975"/>
      <c r="AZ151" s="2975"/>
      <c r="BA151" s="2975"/>
      <c r="BB151" s="2975"/>
      <c r="BC151" s="2975"/>
      <c r="BD151" s="2975"/>
      <c r="BE151" s="2975"/>
      <c r="BF151" s="2975"/>
      <c r="BG151" s="2975"/>
      <c r="BH151" s="2975"/>
      <c r="BI151" s="2975"/>
      <c r="BJ151" s="2975"/>
      <c r="BK151" s="2975"/>
      <c r="BL151" s="2975"/>
      <c r="BM151" s="2975"/>
      <c r="BN151" s="2975"/>
      <c r="BO151" s="2975"/>
      <c r="BP151" s="2975"/>
      <c r="BQ151" s="2975"/>
      <c r="BR151" s="2975"/>
      <c r="BS151" s="2975"/>
      <c r="BT151" s="2975"/>
      <c r="BU151" s="2975"/>
      <c r="BV151" s="2975"/>
      <c r="BW151" s="2975"/>
      <c r="BX151" s="2975"/>
      <c r="BY151" s="2975"/>
      <c r="BZ151" s="2975"/>
      <c r="CA151" s="2975"/>
      <c r="CB151" s="2975"/>
      <c r="CC151" s="2975"/>
      <c r="CD151" s="2975"/>
      <c r="CE151" s="2975"/>
      <c r="CF151" s="2975"/>
      <c r="CG151" s="2975"/>
      <c r="CH151" s="2975"/>
      <c r="CI151" s="2975"/>
      <c r="CJ151" s="2975"/>
      <c r="CK151" s="2975"/>
      <c r="CL151" s="2975"/>
      <c r="CM151" s="2975"/>
      <c r="CN151" s="2975"/>
      <c r="CO151" s="2975"/>
      <c r="CP151" s="2975"/>
      <c r="CQ151" s="2975"/>
      <c r="CR151" s="2975"/>
      <c r="CS151" s="2975"/>
      <c r="CT151" s="2975"/>
      <c r="CU151" s="2975"/>
      <c r="CV151" s="2975"/>
      <c r="CW151" s="2975"/>
      <c r="CX151" s="2975"/>
      <c r="CY151" s="2975"/>
    </row>
    <row r="152" spans="1:103" ht="25.5" customHeight="1" x14ac:dyDescent="0.45">
      <c r="A152" s="2975"/>
      <c r="B152" s="3974"/>
      <c r="C152" s="3103"/>
      <c r="D152" s="3100"/>
      <c r="E152" s="3103"/>
      <c r="F152" s="539"/>
      <c r="G152" s="3883"/>
      <c r="H152" s="3883"/>
      <c r="I152" s="3883"/>
      <c r="J152" s="3883"/>
      <c r="K152" s="3883"/>
      <c r="L152" s="3883"/>
      <c r="M152" s="3883"/>
      <c r="N152" s="3883"/>
      <c r="O152" s="3883"/>
      <c r="P152" s="3883"/>
      <c r="Q152" s="539"/>
      <c r="R152" s="3883"/>
      <c r="S152" s="3883"/>
      <c r="T152" s="3883"/>
      <c r="U152" s="3883"/>
      <c r="V152" s="3883"/>
      <c r="W152" s="3883"/>
      <c r="X152" s="3969"/>
      <c r="Y152" s="3883"/>
      <c r="Z152" s="3969"/>
      <c r="AA152" s="3883"/>
      <c r="AB152" s="3883"/>
      <c r="AC152" s="539"/>
      <c r="AD152" s="3883"/>
      <c r="AE152" s="3883"/>
      <c r="AF152" s="3883"/>
      <c r="AG152" s="3883"/>
      <c r="AH152" s="3883"/>
      <c r="AI152" s="3883"/>
      <c r="AJ152" s="3883"/>
      <c r="AK152" s="3883"/>
      <c r="AL152" s="3883"/>
      <c r="AM152" s="3883"/>
      <c r="AN152" s="3883"/>
      <c r="AO152" s="3007" t="s">
        <v>122</v>
      </c>
      <c r="AP152" s="3008" t="s">
        <v>789</v>
      </c>
      <c r="AQ152" s="3009"/>
      <c r="AR152" s="3010" t="s">
        <v>122</v>
      </c>
      <c r="AT152" s="3008" t="s">
        <v>789</v>
      </c>
      <c r="AU152" s="3016"/>
      <c r="AV152" s="2975"/>
      <c r="AW152" s="2975"/>
      <c r="AX152" s="2975"/>
      <c r="AY152" s="2975"/>
      <c r="AZ152" s="2975"/>
      <c r="BA152" s="2975"/>
      <c r="BB152" s="2975"/>
      <c r="BC152" s="2975"/>
      <c r="BD152" s="2975"/>
      <c r="BE152" s="2975"/>
      <c r="BF152" s="2975"/>
      <c r="BG152" s="2975"/>
      <c r="BH152" s="2975"/>
      <c r="BI152" s="2975"/>
      <c r="BJ152" s="2975"/>
      <c r="BK152" s="2975"/>
      <c r="BL152" s="2975"/>
      <c r="BM152" s="2975"/>
      <c r="BN152" s="2975"/>
      <c r="BO152" s="2975"/>
      <c r="BP152" s="2975"/>
      <c r="BQ152" s="2975"/>
      <c r="BR152" s="2975"/>
      <c r="BS152" s="2975"/>
      <c r="BT152" s="2975"/>
      <c r="BU152" s="2975"/>
      <c r="BV152" s="2975"/>
      <c r="BW152" s="2975"/>
      <c r="BX152" s="2975"/>
      <c r="BY152" s="2975"/>
      <c r="BZ152" s="2975"/>
      <c r="CA152" s="2975"/>
      <c r="CB152" s="2975"/>
      <c r="CC152" s="2975"/>
      <c r="CD152" s="2975"/>
      <c r="CE152" s="2975"/>
      <c r="CF152" s="2975"/>
      <c r="CG152" s="2975"/>
      <c r="CH152" s="2975"/>
      <c r="CI152" s="2975"/>
      <c r="CJ152" s="2975"/>
      <c r="CK152" s="2975"/>
      <c r="CL152" s="2975"/>
      <c r="CM152" s="2975"/>
      <c r="CN152" s="2975"/>
      <c r="CO152" s="2975"/>
      <c r="CP152" s="2975"/>
      <c r="CQ152" s="2975"/>
      <c r="CR152" s="2975"/>
      <c r="CS152" s="2975"/>
      <c r="CT152" s="2975"/>
      <c r="CU152" s="2975"/>
      <c r="CV152" s="2975"/>
      <c r="CW152" s="2975"/>
      <c r="CX152" s="2975"/>
      <c r="CY152" s="2975"/>
    </row>
    <row r="153" spans="1:103" x14ac:dyDescent="0.45">
      <c r="A153" s="2975"/>
      <c r="B153" s="3097" t="s">
        <v>3221</v>
      </c>
      <c r="C153" s="3094">
        <f>IF(ISNUMBER(C17), C17, "")</f>
        <v>2110906074.5099995</v>
      </c>
      <c r="D153" s="3094">
        <f>IF(ISNUMBER(D17), D17, "")</f>
        <v>9225620</v>
      </c>
      <c r="E153" s="3094">
        <f>IF(ISNUMBER(G17), G17, "")</f>
        <v>413574924.30180013</v>
      </c>
      <c r="F153" s="3094"/>
      <c r="G153" s="3094">
        <f>IF(AND(ISNUMBER(C153),ISNUMBER(D153), ISNUMBER(E153)),SUM(C153, D153, E153),"")</f>
        <v>2533706618.8117995</v>
      </c>
      <c r="H153" s="3094">
        <f>IF(ISNUMBER(I17), I17, "")</f>
        <v>1511931897.6902571</v>
      </c>
      <c r="I153" s="3094">
        <f>IF(ISNUMBER(J17), J17, "")</f>
        <v>6251425</v>
      </c>
      <c r="J153" s="3094">
        <f>IF(ISNUMBER(K17), K17, "")</f>
        <v>224617025.05638444</v>
      </c>
      <c r="K153" s="3094">
        <f>IF(AND(ISNUMBER(J153),ISNUMBER(H153), ISNUMBER(I153)),SUM(J153, H153, I153),"")</f>
        <v>1742800347.7466416</v>
      </c>
      <c r="L153" s="3094">
        <f>IF(ISNUMBER(M17), M17, "")</f>
        <v>108388000.76514359</v>
      </c>
      <c r="M153" s="3094">
        <f>IF(ISNUMBER(AP17), AP17, "")</f>
        <v>2110906074.5099993</v>
      </c>
      <c r="N153" s="3094">
        <f>IF(ISNUMBER(AQ17), AQ17, "")</f>
        <v>9225620</v>
      </c>
      <c r="O153" s="3094">
        <f>IF(ISNUMBER(AT17), AT17, "")</f>
        <v>332036293.91100001</v>
      </c>
      <c r="P153" s="3094">
        <f>IF(AND(ISNUMBER(O153),ISNUMBER(M153), ISNUMBER(N153)),SUM(O153, M153, N153),"")</f>
        <v>2452167988.4209995</v>
      </c>
      <c r="Q153" s="3094"/>
      <c r="R153" s="3094">
        <f>IF(ISNUMBER(AV17), AV17, "")</f>
        <v>1527244766.4000208</v>
      </c>
      <c r="S153" s="3094">
        <f>IF(ISNUMBER(AW17), AW17, "")</f>
        <v>5171293</v>
      </c>
      <c r="T153" s="3094">
        <f>IF(ISNUMBER(AX17), AX17, "")</f>
        <v>204453018.58420593</v>
      </c>
      <c r="U153" s="3094">
        <f>IF(AND(ISNUMBER(T153),ISNUMBER(R153), ISNUMBER(S153)),SUM(T153, R153, S153),"")</f>
        <v>1736869077.9842267</v>
      </c>
      <c r="V153" s="3094">
        <f>IF(ISNUMBER(AZ17), AZ17, "")</f>
        <v>112278357.10335714</v>
      </c>
      <c r="W153" s="3094">
        <f>IF(AND(ISNUMBER(BL17),ISNUMBER(BX17)), BL17+BX17, "")</f>
        <v>94839379.659999996</v>
      </c>
      <c r="X153" s="3094">
        <f>IF(ISNUMBER(BZ17), BZ17, "")</f>
        <v>0</v>
      </c>
      <c r="Y153" s="3094">
        <f>IF(ISNUMBER(CA17), CA17, "")</f>
        <v>0</v>
      </c>
      <c r="Z153" s="3094">
        <f>IF(ISNUMBER(CD17), CD17, "")</f>
        <v>0</v>
      </c>
      <c r="AA153" s="3094">
        <f>IF(AND(ISNUMBER(Z153),ISNUMBER(X153), ISNUMBER(Y153)),SUM(Z153, X153, Y153),"")</f>
        <v>0</v>
      </c>
      <c r="AB153" s="3094">
        <f>IF(ISNUMBER(CF17), CF17, "")</f>
        <v>0</v>
      </c>
      <c r="AC153" s="3094"/>
      <c r="AD153" s="3094">
        <f>IF(ISNUMBER(CG17), CG17, "")</f>
        <v>0</v>
      </c>
      <c r="AE153" s="3094">
        <f>IF(ISNUMBER(CH17), CH17, "")</f>
        <v>0</v>
      </c>
      <c r="AF153" s="3094">
        <f>IF(AND(ISNUMBER(AE153),ISNUMBER(AB153), ISNUMBER(AD153)),SUM(AE153, AB153, AD153),"")</f>
        <v>0</v>
      </c>
      <c r="AG153" s="2988">
        <v>0</v>
      </c>
      <c r="AH153" s="2988">
        <v>0</v>
      </c>
      <c r="AI153" s="2988">
        <v>0</v>
      </c>
      <c r="AJ153" s="3094">
        <f>IF(AND(ISNUMBER(AI153),ISNUMBER(AG153), ISNUMBER(AH153)),SUM(AI153, AG153, AH153),"")</f>
        <v>0</v>
      </c>
      <c r="AK153" s="2988">
        <v>0</v>
      </c>
      <c r="AL153" s="2988">
        <v>0</v>
      </c>
      <c r="AM153" s="2988">
        <v>0</v>
      </c>
      <c r="AN153" s="3094">
        <f t="shared" ref="AN153:AN160" si="379">IF(AND(ISNUMBER(AM153),ISNUMBER(AK153), ISNUMBER(AL153)),SUM(AM153, AK153, AL153),"")</f>
        <v>0</v>
      </c>
      <c r="AO153" s="2988">
        <v>0</v>
      </c>
      <c r="AP153" s="2988">
        <v>0</v>
      </c>
      <c r="AQ153" s="2988">
        <v>0</v>
      </c>
      <c r="AR153" s="3094" t="str">
        <f>IF(AND(OR('General Info'!$C$19="Yes",'General Info'!$D$19="Yes"),ISNUMBER(AO153),ISNUMBER(AP153),ISNUMBER(AT153)),AO153-AP153+AT153,"")</f>
        <v/>
      </c>
      <c r="AT153" s="3003"/>
      <c r="AU153" s="3013"/>
      <c r="AV153" s="2975"/>
      <c r="AW153" s="2975"/>
      <c r="AX153" s="2975"/>
      <c r="AY153" s="2975"/>
      <c r="AZ153" s="2975"/>
      <c r="BA153" s="2975"/>
      <c r="BB153" s="2975"/>
      <c r="BC153" s="2975"/>
      <c r="BD153" s="2975"/>
      <c r="BE153" s="2975"/>
      <c r="BF153" s="2975"/>
      <c r="BG153" s="2975"/>
      <c r="BH153" s="2975"/>
      <c r="BI153" s="2975"/>
      <c r="BJ153" s="2975"/>
      <c r="BK153" s="2975"/>
      <c r="BL153" s="2975"/>
      <c r="BM153" s="2975"/>
      <c r="BN153" s="2975"/>
      <c r="BO153" s="2975"/>
      <c r="BP153" s="2975"/>
      <c r="BQ153" s="2975"/>
      <c r="BR153" s="2975"/>
      <c r="BS153" s="2975"/>
      <c r="BT153" s="2975"/>
      <c r="BU153" s="2975"/>
      <c r="BV153" s="2975"/>
      <c r="BW153" s="2975"/>
      <c r="BX153" s="2975"/>
      <c r="BY153" s="2975"/>
      <c r="BZ153" s="2975"/>
      <c r="CA153" s="2975"/>
      <c r="CB153" s="2975"/>
      <c r="CC153" s="2975"/>
      <c r="CD153" s="2975"/>
      <c r="CE153" s="2975"/>
      <c r="CF153" s="2975"/>
      <c r="CG153" s="2975"/>
      <c r="CH153" s="2975"/>
      <c r="CI153" s="2975"/>
      <c r="CJ153" s="2975"/>
      <c r="CK153" s="2975"/>
      <c r="CL153" s="2975"/>
      <c r="CM153" s="2975"/>
      <c r="CN153" s="2975"/>
      <c r="CO153" s="2975"/>
      <c r="CP153" s="2975"/>
      <c r="CQ153" s="2975"/>
      <c r="CR153" s="2975"/>
      <c r="CS153" s="2975"/>
      <c r="CT153" s="2975"/>
      <c r="CU153" s="2975"/>
      <c r="CV153" s="2975"/>
      <c r="CW153" s="2975"/>
      <c r="CX153" s="2975"/>
      <c r="CY153" s="2975"/>
    </row>
    <row r="154" spans="1:103" x14ac:dyDescent="0.45">
      <c r="A154" s="2975"/>
      <c r="B154" s="3067" t="s">
        <v>3222</v>
      </c>
      <c r="C154" s="2988">
        <v>0</v>
      </c>
      <c r="D154" s="2988">
        <v>0</v>
      </c>
      <c r="E154" s="2988">
        <v>0</v>
      </c>
      <c r="G154" s="3094">
        <f>IF(AND(ISNUMBER(C154),ISNUMBER(D154), ISNUMBER(E154)),SUM(C154, D154, E154),"")</f>
        <v>0</v>
      </c>
      <c r="H154" s="2988">
        <v>0</v>
      </c>
      <c r="I154" s="2988">
        <v>0</v>
      </c>
      <c r="J154" s="2988">
        <v>0</v>
      </c>
      <c r="K154" s="3094">
        <f t="shared" ref="K154:K160" si="380">IF(AND(ISNUMBER(J154),ISNUMBER(H154), ISNUMBER(I154)),SUM(J154, H154, I154),"")</f>
        <v>0</v>
      </c>
      <c r="L154" s="2988">
        <v>0</v>
      </c>
      <c r="M154" s="2988">
        <v>0</v>
      </c>
      <c r="N154" s="2988">
        <v>0</v>
      </c>
      <c r="O154" s="2988">
        <v>0</v>
      </c>
      <c r="P154" s="3094">
        <f t="shared" ref="P154:P160" si="381">IF(AND(ISNUMBER(O154),ISNUMBER(M154), ISNUMBER(N154)),SUM(O154, M154, N154),"")</f>
        <v>0</v>
      </c>
      <c r="R154" s="2988">
        <v>0</v>
      </c>
      <c r="S154" s="2988">
        <v>0</v>
      </c>
      <c r="T154" s="2988">
        <v>0</v>
      </c>
      <c r="U154" s="3094">
        <f t="shared" ref="U154:U160" si="382">IF(AND(ISNUMBER(T154),ISNUMBER(R154), ISNUMBER(S154)),SUM(T154, R154, S154),"")</f>
        <v>0</v>
      </c>
      <c r="V154" s="2988">
        <v>0</v>
      </c>
      <c r="W154" s="2988">
        <v>0</v>
      </c>
      <c r="X154" s="2988">
        <v>0</v>
      </c>
      <c r="Y154" s="2988">
        <v>0</v>
      </c>
      <c r="Z154" s="2988">
        <v>0</v>
      </c>
      <c r="AA154" s="3094">
        <f t="shared" ref="AA154:AA160" si="383">IF(AND(ISNUMBER(Z154),ISNUMBER(X154), ISNUMBER(Y154)),SUM(Z154, X154, Y154),"")</f>
        <v>0</v>
      </c>
      <c r="AB154" s="2988">
        <v>0</v>
      </c>
      <c r="AD154" s="2988">
        <v>0</v>
      </c>
      <c r="AE154" s="2988">
        <v>0</v>
      </c>
      <c r="AF154" s="3094">
        <f t="shared" ref="AF154:AF160" si="384">IF(AND(ISNUMBER(AE154),ISNUMBER(AB154), ISNUMBER(AD154)),SUM(AE154, AB154, AD154),"")</f>
        <v>0</v>
      </c>
      <c r="AG154" s="2988">
        <v>0</v>
      </c>
      <c r="AH154" s="2988">
        <v>0</v>
      </c>
      <c r="AI154" s="2988">
        <v>0</v>
      </c>
      <c r="AJ154" s="3094">
        <f t="shared" ref="AJ154:AJ160" si="385">IF(AND(ISNUMBER(AI154),ISNUMBER(AG154), ISNUMBER(AH154)),SUM(AI154, AG154, AH154),"")</f>
        <v>0</v>
      </c>
      <c r="AK154" s="2988">
        <v>0</v>
      </c>
      <c r="AL154" s="2988">
        <v>0</v>
      </c>
      <c r="AM154" s="2988">
        <v>0</v>
      </c>
      <c r="AN154" s="3094">
        <f t="shared" si="379"/>
        <v>0</v>
      </c>
      <c r="AO154" s="2988">
        <v>0</v>
      </c>
      <c r="AP154" s="2988">
        <v>0</v>
      </c>
      <c r="AQ154" s="2988">
        <v>0</v>
      </c>
      <c r="AR154" s="3094" t="str">
        <f>IF(AND(OR('General Info'!$C$19="Yes",'General Info'!$D$19="Yes"),ISNUMBER(AO154),ISNUMBER(AP154),ISNUMBER(AT154)),AO154-AP154+AT154,"")</f>
        <v/>
      </c>
      <c r="AT154" s="3004"/>
      <c r="AU154" s="3014"/>
      <c r="AV154" s="2975"/>
      <c r="AW154" s="2975"/>
      <c r="AX154" s="2975"/>
      <c r="AY154" s="2975"/>
      <c r="AZ154" s="2975"/>
      <c r="BA154" s="2975"/>
      <c r="BB154" s="2975"/>
      <c r="BC154" s="2975"/>
      <c r="BD154" s="2975"/>
      <c r="BE154" s="2975"/>
      <c r="BF154" s="2975"/>
      <c r="BG154" s="2975"/>
      <c r="BH154" s="2975"/>
      <c r="BI154" s="2975"/>
      <c r="BJ154" s="2975"/>
      <c r="BK154" s="2975"/>
      <c r="BL154" s="2975"/>
      <c r="BM154" s="2975"/>
      <c r="BN154" s="2975"/>
      <c r="BO154" s="2975"/>
      <c r="BP154" s="2975"/>
      <c r="BQ154" s="2975"/>
      <c r="BR154" s="2975"/>
      <c r="BS154" s="2975"/>
      <c r="BT154" s="2975"/>
      <c r="BU154" s="2975"/>
      <c r="BV154" s="2975"/>
      <c r="BW154" s="2975"/>
      <c r="BX154" s="2975"/>
      <c r="BY154" s="2975"/>
      <c r="BZ154" s="2975"/>
      <c r="CA154" s="2975"/>
      <c r="CB154" s="2975"/>
      <c r="CC154" s="2975"/>
      <c r="CD154" s="2975"/>
      <c r="CE154" s="2975"/>
      <c r="CF154" s="2975"/>
      <c r="CG154" s="2975"/>
      <c r="CH154" s="2975"/>
      <c r="CI154" s="2975"/>
      <c r="CJ154" s="2975"/>
      <c r="CK154" s="2975"/>
      <c r="CL154" s="2975"/>
      <c r="CM154" s="2975"/>
      <c r="CN154" s="2975"/>
      <c r="CO154" s="2975"/>
      <c r="CP154" s="2975"/>
      <c r="CQ154" s="2975"/>
      <c r="CR154" s="2975"/>
      <c r="CS154" s="2975"/>
      <c r="CT154" s="2975"/>
      <c r="CU154" s="2975"/>
      <c r="CV154" s="2975"/>
      <c r="CW154" s="2975"/>
      <c r="CX154" s="2975"/>
      <c r="CY154" s="2975"/>
    </row>
    <row r="155" spans="1:103" x14ac:dyDescent="0.45">
      <c r="A155" s="2975"/>
      <c r="B155" s="3098" t="s">
        <v>948</v>
      </c>
      <c r="C155" s="3094">
        <f>IF(ISNUMBER(C20), C20, "")</f>
        <v>3319654118.749999</v>
      </c>
      <c r="D155" s="3094">
        <f>IF(ISNUMBER(D20), D20, "")</f>
        <v>410814539</v>
      </c>
      <c r="E155" s="3094">
        <f>IF(ISNUMBER(G20), G20, "")</f>
        <v>582497811.65579998</v>
      </c>
      <c r="F155" s="3094"/>
      <c r="G155" s="3094">
        <f>IF(AND(ISNUMBER(C155),ISNUMBER(D155), ISNUMBER(E155)),SUM(C155, D155, E155),"")</f>
        <v>4312966469.4057989</v>
      </c>
      <c r="H155" s="3094">
        <f>IF(ISNUMBER(I20), I20, "")</f>
        <v>1270768233.2742298</v>
      </c>
      <c r="I155" s="3094">
        <f>IF(ISNUMBER(J20), J20, "")</f>
        <v>202102959</v>
      </c>
      <c r="J155" s="3094">
        <f>IF(ISNUMBER(K20), K20, "")</f>
        <v>249603570.07919648</v>
      </c>
      <c r="K155" s="3094">
        <f t="shared" si="380"/>
        <v>1722474762.3534262</v>
      </c>
      <c r="L155" s="3094">
        <f>IF(ISNUMBER(M20), M20, "")</f>
        <v>44823810.0169864</v>
      </c>
      <c r="M155" s="3094">
        <f>IF(ISNUMBER(AP20), AP20, "")</f>
        <v>3309821490.8899994</v>
      </c>
      <c r="N155" s="3094">
        <f>IF(ISNUMBER(AQ20), AQ20, "")</f>
        <v>390645670</v>
      </c>
      <c r="O155" s="3094">
        <f>IF(ISNUMBER(AT20), AT20, "")</f>
        <v>361477497.94500005</v>
      </c>
      <c r="P155" s="3094">
        <f t="shared" si="381"/>
        <v>4061944658.8349996</v>
      </c>
      <c r="Q155" s="3094"/>
      <c r="R155" s="3094">
        <f>IF(ISNUMBER(AV20), AV20, "")</f>
        <v>1267538249.3393104</v>
      </c>
      <c r="S155" s="3094">
        <f>IF(ISNUMBER(AW20), AW20, "")</f>
        <v>253515403</v>
      </c>
      <c r="T155" s="3094">
        <f>IF(ISNUMBER(AX20), AX20, "")</f>
        <v>136556019.41438624</v>
      </c>
      <c r="U155" s="3094">
        <f t="shared" si="382"/>
        <v>1657609671.7536967</v>
      </c>
      <c r="V155" s="3094">
        <f>IF(ISNUMBER(AZ20), AZ20, "")</f>
        <v>41356266.306792788</v>
      </c>
      <c r="W155" s="3094">
        <f>IF(AND(ISNUMBER(BL20),ISNUMBER(BX20)), BL20+BX20, "")</f>
        <v>27545645.459999997</v>
      </c>
      <c r="X155" s="3094">
        <f>IF(ISNUMBER(BZ20), BZ20, "")</f>
        <v>0</v>
      </c>
      <c r="Y155" s="3094">
        <f>IF(ISNUMBER(CA20), CA20, "")</f>
        <v>0</v>
      </c>
      <c r="Z155" s="3094">
        <f>IF(ISNUMBER(CD20), CD20, "")</f>
        <v>0</v>
      </c>
      <c r="AA155" s="3094">
        <f t="shared" si="383"/>
        <v>0</v>
      </c>
      <c r="AB155" s="3094">
        <f>IF(ISNUMBER(CF20), CF20, "")</f>
        <v>0</v>
      </c>
      <c r="AC155" s="3094"/>
      <c r="AD155" s="3094">
        <f>IF(ISNUMBER(CG20), CG20, "")</f>
        <v>0</v>
      </c>
      <c r="AE155" s="3094">
        <f>IF(ISNUMBER(CH20), CH20, "")</f>
        <v>0</v>
      </c>
      <c r="AF155" s="3094">
        <f t="shared" si="384"/>
        <v>0</v>
      </c>
      <c r="AG155" s="2988">
        <v>0</v>
      </c>
      <c r="AH155" s="2988">
        <v>0</v>
      </c>
      <c r="AI155" s="2988">
        <v>0</v>
      </c>
      <c r="AJ155" s="3094">
        <f t="shared" si="385"/>
        <v>0</v>
      </c>
      <c r="AK155" s="2988">
        <v>0</v>
      </c>
      <c r="AL155" s="2988">
        <v>0</v>
      </c>
      <c r="AM155" s="2988">
        <v>0</v>
      </c>
      <c r="AN155" s="3094">
        <f t="shared" si="379"/>
        <v>0</v>
      </c>
      <c r="AO155" s="2988">
        <v>0</v>
      </c>
      <c r="AP155" s="2988">
        <v>0</v>
      </c>
      <c r="AQ155" s="2988">
        <v>0</v>
      </c>
      <c r="AR155" s="3094" t="str">
        <f>IF(AND(OR('General Info'!$C$19="Yes",'General Info'!$D$19="Yes"),ISNUMBER(AO155),ISNUMBER(AP155),ISNUMBER(AT155)),AO155-AP155+AT155,"")</f>
        <v/>
      </c>
      <c r="AT155" s="3004"/>
      <c r="AU155" s="3014"/>
      <c r="AV155" s="2975"/>
      <c r="AW155" s="2975"/>
      <c r="AX155" s="2975"/>
      <c r="AY155" s="2975"/>
      <c r="AZ155" s="2975"/>
      <c r="BA155" s="2975"/>
      <c r="BB155" s="2975"/>
      <c r="BC155" s="2975"/>
      <c r="BD155" s="2975"/>
      <c r="BE155" s="2975"/>
      <c r="BF155" s="2975"/>
      <c r="BG155" s="2975"/>
      <c r="BH155" s="2975"/>
      <c r="BI155" s="2975"/>
      <c r="BJ155" s="2975"/>
      <c r="BK155" s="2975"/>
      <c r="BL155" s="2975"/>
      <c r="BM155" s="2975"/>
      <c r="BN155" s="2975"/>
      <c r="BO155" s="2975"/>
      <c r="BP155" s="2975"/>
      <c r="BQ155" s="2975"/>
      <c r="BR155" s="2975"/>
      <c r="BS155" s="2975"/>
      <c r="BT155" s="2975"/>
      <c r="BU155" s="2975"/>
      <c r="BV155" s="2975"/>
      <c r="BW155" s="2975"/>
      <c r="BX155" s="2975"/>
      <c r="BY155" s="2975"/>
      <c r="BZ155" s="2975"/>
      <c r="CA155" s="2975"/>
      <c r="CB155" s="2975"/>
      <c r="CC155" s="2975"/>
      <c r="CD155" s="2975"/>
      <c r="CE155" s="2975"/>
      <c r="CF155" s="2975"/>
      <c r="CG155" s="2975"/>
      <c r="CH155" s="2975"/>
      <c r="CI155" s="2975"/>
      <c r="CJ155" s="2975"/>
      <c r="CK155" s="2975"/>
      <c r="CL155" s="2975"/>
      <c r="CM155" s="2975"/>
      <c r="CN155" s="2975"/>
      <c r="CO155" s="2975"/>
      <c r="CP155" s="2975"/>
      <c r="CQ155" s="2975"/>
      <c r="CR155" s="2975"/>
      <c r="CS155" s="2975"/>
      <c r="CT155" s="2975"/>
      <c r="CU155" s="2975"/>
      <c r="CV155" s="2975"/>
      <c r="CW155" s="2975"/>
      <c r="CX155" s="2975"/>
      <c r="CY155" s="2975"/>
    </row>
    <row r="156" spans="1:103" x14ac:dyDescent="0.45">
      <c r="A156" s="2975"/>
      <c r="B156" s="3067" t="s">
        <v>3222</v>
      </c>
      <c r="C156" s="2988">
        <v>0</v>
      </c>
      <c r="D156" s="2988">
        <v>0</v>
      </c>
      <c r="E156" s="2988">
        <v>0</v>
      </c>
      <c r="G156" s="3094">
        <f t="shared" ref="G156:G160" si="386">IF(AND(ISNUMBER(C156),ISNUMBER(D156), ISNUMBER(E156)),SUM(C156, D156, E156),"")</f>
        <v>0</v>
      </c>
      <c r="H156" s="2988">
        <v>0</v>
      </c>
      <c r="I156" s="2988">
        <v>0</v>
      </c>
      <c r="J156" s="2988">
        <v>0</v>
      </c>
      <c r="K156" s="3094">
        <f t="shared" si="380"/>
        <v>0</v>
      </c>
      <c r="L156" s="2988">
        <v>0</v>
      </c>
      <c r="M156" s="2988">
        <v>0</v>
      </c>
      <c r="N156" s="2988">
        <v>0</v>
      </c>
      <c r="O156" s="2988">
        <v>0</v>
      </c>
      <c r="P156" s="3094">
        <f t="shared" si="381"/>
        <v>0</v>
      </c>
      <c r="R156" s="2988">
        <v>0</v>
      </c>
      <c r="S156" s="2988">
        <v>0</v>
      </c>
      <c r="T156" s="2988">
        <v>0</v>
      </c>
      <c r="U156" s="3094">
        <f t="shared" si="382"/>
        <v>0</v>
      </c>
      <c r="V156" s="2988">
        <v>0</v>
      </c>
      <c r="W156" s="2988">
        <v>0</v>
      </c>
      <c r="X156" s="2988">
        <v>0</v>
      </c>
      <c r="Y156" s="2988">
        <v>0</v>
      </c>
      <c r="Z156" s="2988">
        <v>0</v>
      </c>
      <c r="AA156" s="3094">
        <f t="shared" si="383"/>
        <v>0</v>
      </c>
      <c r="AB156" s="2988">
        <v>0</v>
      </c>
      <c r="AD156" s="2988">
        <v>0</v>
      </c>
      <c r="AE156" s="2988">
        <v>0</v>
      </c>
      <c r="AF156" s="3094">
        <f t="shared" si="384"/>
        <v>0</v>
      </c>
      <c r="AG156" s="2988">
        <v>0</v>
      </c>
      <c r="AH156" s="2988">
        <v>0</v>
      </c>
      <c r="AI156" s="2988">
        <v>0</v>
      </c>
      <c r="AJ156" s="3094">
        <f t="shared" si="385"/>
        <v>0</v>
      </c>
      <c r="AK156" s="2988">
        <v>0</v>
      </c>
      <c r="AL156" s="2988">
        <v>0</v>
      </c>
      <c r="AM156" s="2988">
        <v>0</v>
      </c>
      <c r="AN156" s="3094">
        <f t="shared" si="379"/>
        <v>0</v>
      </c>
      <c r="AO156" s="2988">
        <v>0</v>
      </c>
      <c r="AP156" s="2988">
        <v>0</v>
      </c>
      <c r="AQ156" s="2988">
        <v>0</v>
      </c>
      <c r="AR156" s="3094" t="str">
        <f>IF(AND(OR('General Info'!$C$19="Yes",'General Info'!$D$19="Yes"),ISNUMBER(AO156),ISNUMBER(AP156),ISNUMBER(AT156)),AO156-AP156+AT156,"")</f>
        <v/>
      </c>
      <c r="AT156" s="3004"/>
      <c r="AU156" s="3014"/>
      <c r="AV156" s="2975"/>
      <c r="AW156" s="2975"/>
      <c r="AX156" s="2975"/>
      <c r="AY156" s="2975"/>
      <c r="AZ156" s="2975"/>
      <c r="BA156" s="2975"/>
      <c r="BB156" s="2975"/>
      <c r="BC156" s="2975"/>
      <c r="BD156" s="2975"/>
      <c r="BE156" s="2975"/>
      <c r="BF156" s="2975"/>
      <c r="BG156" s="2975"/>
      <c r="BH156" s="2975"/>
      <c r="BI156" s="2975"/>
      <c r="BJ156" s="2975"/>
      <c r="BK156" s="2975"/>
      <c r="BL156" s="2975"/>
      <c r="BM156" s="2975"/>
      <c r="BN156" s="2975"/>
      <c r="BO156" s="2975"/>
      <c r="BP156" s="2975"/>
      <c r="BQ156" s="2975"/>
      <c r="BR156" s="2975"/>
      <c r="BS156" s="2975"/>
      <c r="BT156" s="2975"/>
      <c r="BU156" s="2975"/>
      <c r="BV156" s="2975"/>
      <c r="BW156" s="2975"/>
      <c r="BX156" s="2975"/>
      <c r="BY156" s="2975"/>
      <c r="BZ156" s="2975"/>
      <c r="CA156" s="2975"/>
      <c r="CB156" s="2975"/>
      <c r="CC156" s="2975"/>
      <c r="CD156" s="2975"/>
      <c r="CE156" s="2975"/>
      <c r="CF156" s="2975"/>
      <c r="CG156" s="2975"/>
      <c r="CH156" s="2975"/>
      <c r="CI156" s="2975"/>
      <c r="CJ156" s="2975"/>
      <c r="CK156" s="2975"/>
      <c r="CL156" s="2975"/>
      <c r="CM156" s="2975"/>
      <c r="CN156" s="2975"/>
      <c r="CO156" s="2975"/>
      <c r="CP156" s="2975"/>
      <c r="CQ156" s="2975"/>
      <c r="CR156" s="2975"/>
      <c r="CS156" s="2975"/>
      <c r="CT156" s="2975"/>
      <c r="CU156" s="2975"/>
      <c r="CV156" s="2975"/>
      <c r="CW156" s="2975"/>
      <c r="CX156" s="2975"/>
      <c r="CY156" s="2975"/>
    </row>
    <row r="157" spans="1:103" x14ac:dyDescent="0.45">
      <c r="A157" s="2975"/>
      <c r="B157" s="3098" t="s">
        <v>825</v>
      </c>
      <c r="C157" s="3094">
        <f>IF(ISNUMBER(C36),C36, "")</f>
        <v>0</v>
      </c>
      <c r="D157" s="3094">
        <f>IF(ISNUMBER(D36),D36, "")</f>
        <v>0</v>
      </c>
      <c r="E157" s="3094">
        <f>IF(ISNUMBER(G36),G36, "")</f>
        <v>0</v>
      </c>
      <c r="F157" s="3094"/>
      <c r="G157" s="3094">
        <f t="shared" si="386"/>
        <v>0</v>
      </c>
      <c r="H157" s="3094">
        <f>IF(ISNUMBER(I36),I36, "")</f>
        <v>0</v>
      </c>
      <c r="I157" s="3094">
        <f>IF(ISNUMBER(J36),J36, "")</f>
        <v>0</v>
      </c>
      <c r="J157" s="3094">
        <f>IF(ISNUMBER(K36),K36, "")</f>
        <v>0</v>
      </c>
      <c r="K157" s="3094">
        <f t="shared" si="380"/>
        <v>0</v>
      </c>
      <c r="L157" s="3094">
        <f>IF(ISNUMBER(M36),M36, "")</f>
        <v>0</v>
      </c>
      <c r="M157" s="3094">
        <f>IF(ISNUMBER(AP36),AP36, "")</f>
        <v>0</v>
      </c>
      <c r="N157" s="3094">
        <f>IF(ISNUMBER(AQ36),AQ36, "")</f>
        <v>0</v>
      </c>
      <c r="O157" s="3094">
        <f>IF(ISNUMBER(AT36),AT36, "")</f>
        <v>0</v>
      </c>
      <c r="P157" s="3094">
        <f t="shared" si="381"/>
        <v>0</v>
      </c>
      <c r="Q157" s="3094"/>
      <c r="R157" s="3094">
        <f>IF(ISNUMBER(AV36),AV36, "")</f>
        <v>0</v>
      </c>
      <c r="S157" s="3094">
        <f>IF(ISNUMBER(AW36),AW36, "")</f>
        <v>0</v>
      </c>
      <c r="T157" s="3094">
        <f>IF(ISNUMBER(AX36),AX36, "")</f>
        <v>0</v>
      </c>
      <c r="U157" s="3094">
        <f t="shared" si="382"/>
        <v>0</v>
      </c>
      <c r="V157" s="3094">
        <f>IF(ISNUMBER(AZ36),AZ36, "")</f>
        <v>0</v>
      </c>
      <c r="W157" s="3094">
        <f>IF(AND(ISNUMBER(BL36),ISNUMBER(BX36)), BL36+BX36, "")</f>
        <v>0</v>
      </c>
      <c r="X157" s="3094">
        <f>IF(ISNUMBER(BZ36),BZ36, "")</f>
        <v>0</v>
      </c>
      <c r="Y157" s="3094">
        <f>IF(ISNUMBER(CA36),CA36, "")</f>
        <v>0</v>
      </c>
      <c r="Z157" s="3094">
        <f>IF(ISNUMBER(CD36),CD36, "")</f>
        <v>0</v>
      </c>
      <c r="AA157" s="3094">
        <f t="shared" si="383"/>
        <v>0</v>
      </c>
      <c r="AB157" s="3094">
        <f>IF(ISNUMBER(CF36),CF36, "")</f>
        <v>0</v>
      </c>
      <c r="AC157" s="3094"/>
      <c r="AD157" s="3094">
        <f>IF(ISNUMBER(CG36),CG36, "")</f>
        <v>0</v>
      </c>
      <c r="AE157" s="3094">
        <f>IF(ISNUMBER(CH36),CH36, "")</f>
        <v>0</v>
      </c>
      <c r="AF157" s="3094">
        <f t="shared" si="384"/>
        <v>0</v>
      </c>
      <c r="AG157" s="2988">
        <v>0</v>
      </c>
      <c r="AH157" s="2988">
        <v>0</v>
      </c>
      <c r="AI157" s="2988">
        <v>0</v>
      </c>
      <c r="AJ157" s="3094">
        <f t="shared" si="385"/>
        <v>0</v>
      </c>
      <c r="AK157" s="2988">
        <v>0</v>
      </c>
      <c r="AL157" s="2988">
        <v>0</v>
      </c>
      <c r="AM157" s="2988">
        <v>0</v>
      </c>
      <c r="AN157" s="3094">
        <f t="shared" si="379"/>
        <v>0</v>
      </c>
      <c r="AO157" s="2988">
        <v>0</v>
      </c>
      <c r="AP157" s="2988">
        <v>0</v>
      </c>
      <c r="AQ157" s="2988">
        <v>0</v>
      </c>
      <c r="AR157" s="3094" t="str">
        <f>IF(AND(OR('General Info'!$C$19="Yes",'General Info'!$D$19="Yes"),ISNUMBER(AO157),ISNUMBER(AP157),ISNUMBER(AT157)),AO157-AP157+AT157,"")</f>
        <v/>
      </c>
      <c r="AT157" s="3004"/>
      <c r="AU157" s="3014"/>
      <c r="AV157" s="2975"/>
      <c r="AW157" s="2975"/>
      <c r="AX157" s="2975"/>
      <c r="AY157" s="2975"/>
      <c r="AZ157" s="2975"/>
      <c r="BA157" s="2975"/>
      <c r="BB157" s="2975"/>
      <c r="BC157" s="2975"/>
      <c r="BD157" s="2975"/>
      <c r="BE157" s="2975"/>
      <c r="BF157" s="2975"/>
      <c r="BG157" s="2975"/>
      <c r="BH157" s="2975"/>
      <c r="BI157" s="2975"/>
      <c r="BJ157" s="2975"/>
      <c r="BK157" s="2975"/>
      <c r="BL157" s="2975"/>
      <c r="BM157" s="2975"/>
      <c r="BN157" s="2975"/>
      <c r="BO157" s="2975"/>
      <c r="BP157" s="2975"/>
      <c r="BQ157" s="2975"/>
      <c r="BR157" s="2975"/>
      <c r="BS157" s="2975"/>
      <c r="BT157" s="2975"/>
      <c r="BU157" s="2975"/>
      <c r="BV157" s="2975"/>
      <c r="BW157" s="2975"/>
      <c r="BX157" s="2975"/>
      <c r="BY157" s="2975"/>
      <c r="BZ157" s="2975"/>
      <c r="CA157" s="2975"/>
      <c r="CB157" s="2975"/>
      <c r="CC157" s="2975"/>
      <c r="CD157" s="2975"/>
      <c r="CE157" s="2975"/>
      <c r="CF157" s="2975"/>
      <c r="CG157" s="2975"/>
      <c r="CH157" s="2975"/>
      <c r="CI157" s="2975"/>
      <c r="CJ157" s="2975"/>
      <c r="CK157" s="2975"/>
      <c r="CL157" s="2975"/>
      <c r="CM157" s="2975"/>
      <c r="CN157" s="2975"/>
      <c r="CO157" s="2975"/>
      <c r="CP157" s="2975"/>
      <c r="CQ157" s="2975"/>
      <c r="CR157" s="2975"/>
      <c r="CS157" s="2975"/>
      <c r="CT157" s="2975"/>
      <c r="CU157" s="2975"/>
      <c r="CV157" s="2975"/>
      <c r="CW157" s="2975"/>
      <c r="CX157" s="2975"/>
      <c r="CY157" s="2975"/>
    </row>
    <row r="158" spans="1:103" x14ac:dyDescent="0.45">
      <c r="A158" s="2975"/>
      <c r="B158" s="3067" t="s">
        <v>3222</v>
      </c>
      <c r="C158" s="2988">
        <v>0</v>
      </c>
      <c r="D158" s="2988">
        <v>0</v>
      </c>
      <c r="E158" s="2988">
        <v>0</v>
      </c>
      <c r="G158" s="3094">
        <f t="shared" si="386"/>
        <v>0</v>
      </c>
      <c r="H158" s="2988">
        <v>0</v>
      </c>
      <c r="I158" s="2988">
        <v>0</v>
      </c>
      <c r="J158" s="2988">
        <v>0</v>
      </c>
      <c r="K158" s="3094">
        <f t="shared" si="380"/>
        <v>0</v>
      </c>
      <c r="L158" s="2988">
        <v>0</v>
      </c>
      <c r="M158" s="2988">
        <v>0</v>
      </c>
      <c r="N158" s="2988">
        <v>0</v>
      </c>
      <c r="O158" s="2988">
        <v>0</v>
      </c>
      <c r="P158" s="3094">
        <f t="shared" si="381"/>
        <v>0</v>
      </c>
      <c r="R158" s="2988">
        <v>0</v>
      </c>
      <c r="S158" s="2988">
        <v>0</v>
      </c>
      <c r="T158" s="2988">
        <v>0</v>
      </c>
      <c r="U158" s="3094">
        <f t="shared" si="382"/>
        <v>0</v>
      </c>
      <c r="V158" s="2988">
        <v>0</v>
      </c>
      <c r="W158" s="2988">
        <v>0</v>
      </c>
      <c r="X158" s="2988">
        <v>0</v>
      </c>
      <c r="Y158" s="2988">
        <v>0</v>
      </c>
      <c r="Z158" s="2988">
        <v>0</v>
      </c>
      <c r="AA158" s="3094">
        <f t="shared" si="383"/>
        <v>0</v>
      </c>
      <c r="AB158" s="2988">
        <v>0</v>
      </c>
      <c r="AD158" s="2988">
        <v>0</v>
      </c>
      <c r="AE158" s="2988">
        <v>0</v>
      </c>
      <c r="AF158" s="3094">
        <f t="shared" si="384"/>
        <v>0</v>
      </c>
      <c r="AG158" s="2988">
        <v>0</v>
      </c>
      <c r="AH158" s="2988">
        <v>0</v>
      </c>
      <c r="AI158" s="2988">
        <v>0</v>
      </c>
      <c r="AJ158" s="3094">
        <f t="shared" si="385"/>
        <v>0</v>
      </c>
      <c r="AK158" s="2988">
        <v>0</v>
      </c>
      <c r="AL158" s="2988">
        <v>0</v>
      </c>
      <c r="AM158" s="2988">
        <v>0</v>
      </c>
      <c r="AN158" s="3094">
        <f t="shared" si="379"/>
        <v>0</v>
      </c>
      <c r="AO158" s="2988">
        <v>0</v>
      </c>
      <c r="AP158" s="2988">
        <v>0</v>
      </c>
      <c r="AQ158" s="2988">
        <v>0</v>
      </c>
      <c r="AR158" s="3094" t="str">
        <f>IF(AND(OR('General Info'!$C$19="Yes",'General Info'!$D$19="Yes"),ISNUMBER(AO158),ISNUMBER(AP158),ISNUMBER(AT158)),AO158-AP158+AT158,"")</f>
        <v/>
      </c>
      <c r="AT158" s="3004"/>
      <c r="AU158" s="3014"/>
      <c r="AV158" s="2975"/>
      <c r="AW158" s="2975"/>
      <c r="AX158" s="2975"/>
      <c r="AY158" s="2975"/>
      <c r="AZ158" s="2975"/>
      <c r="BA158" s="2975"/>
      <c r="BB158" s="2975"/>
      <c r="BC158" s="2975"/>
      <c r="BD158" s="2975"/>
      <c r="BE158" s="2975"/>
      <c r="BF158" s="2975"/>
      <c r="BG158" s="2975"/>
      <c r="BH158" s="2975"/>
      <c r="BI158" s="2975"/>
      <c r="BJ158" s="2975"/>
      <c r="BK158" s="2975"/>
      <c r="BL158" s="2975"/>
      <c r="BM158" s="2975"/>
      <c r="BN158" s="2975"/>
      <c r="BO158" s="2975"/>
      <c r="BP158" s="2975"/>
      <c r="BQ158" s="2975"/>
      <c r="BR158" s="2975"/>
      <c r="BS158" s="2975"/>
      <c r="BT158" s="2975"/>
      <c r="BU158" s="2975"/>
      <c r="BV158" s="2975"/>
      <c r="BW158" s="2975"/>
      <c r="BX158" s="2975"/>
      <c r="BY158" s="2975"/>
      <c r="BZ158" s="2975"/>
      <c r="CA158" s="2975"/>
      <c r="CB158" s="2975"/>
      <c r="CC158" s="2975"/>
      <c r="CD158" s="2975"/>
      <c r="CE158" s="2975"/>
      <c r="CF158" s="2975"/>
      <c r="CG158" s="2975"/>
      <c r="CH158" s="2975"/>
      <c r="CI158" s="2975"/>
      <c r="CJ158" s="2975"/>
      <c r="CK158" s="2975"/>
      <c r="CL158" s="2975"/>
      <c r="CM158" s="2975"/>
      <c r="CN158" s="2975"/>
      <c r="CO158" s="2975"/>
      <c r="CP158" s="2975"/>
      <c r="CQ158" s="2975"/>
      <c r="CR158" s="2975"/>
      <c r="CS158" s="2975"/>
      <c r="CT158" s="2975"/>
      <c r="CU158" s="2975"/>
      <c r="CV158" s="2975"/>
      <c r="CW158" s="2975"/>
      <c r="CX158" s="2975"/>
      <c r="CY158" s="2975"/>
    </row>
    <row r="159" spans="1:103" x14ac:dyDescent="0.45">
      <c r="A159" s="2975"/>
      <c r="B159" s="3066" t="s">
        <v>3223</v>
      </c>
      <c r="C159" s="3094">
        <f>IF(AND(ISNUMBER(C37),ISNUMBER(C38),ISNUMBER(C39),ISNUMBER(C40),ISNUMBER(C41),ISNUMBER(C44),ISNUMBER(C51),ISNUMBER(C55),ISNUMBER(C58),ISNUMBER(C61),ISNUMBER(C62)),C37+C38+C39+C40+C41+C44+C51+C55+C58+C61+C62,"")</f>
        <v>9547722463.2113972</v>
      </c>
      <c r="D159" s="3094">
        <f>IF(AND(ISNUMBER(D37),ISNUMBER(D38),ISNUMBER(D39),ISNUMBER(D40),ISNUMBER(D41),ISNUMBER(D44),ISNUMBER(D51),ISNUMBER(D55),ISNUMBER(D58),ISNUMBER(D61),ISNUMBER(D62)),D37+D38+D39+D40+D41+D44+D51+D55+D58+D61+D62,"")</f>
        <v>0</v>
      </c>
      <c r="E159" s="3094">
        <f>IF(AND(ISNUMBER(G37),ISNUMBER(G38),ISNUMBER(G39),ISNUMBER(G40),ISNUMBER(G41),ISNUMBER(G44),ISNUMBER(G51),ISNUMBER(G55),ISNUMBER(G58),ISNUMBER(G61),ISNUMBER(G62)),G37+G38+G39+G40+G41+G44+G51+G55+G58+G61+G62,"")</f>
        <v>104195134.93600011</v>
      </c>
      <c r="F159" s="3094"/>
      <c r="G159" s="3094">
        <f t="shared" si="386"/>
        <v>9651917598.147398</v>
      </c>
      <c r="H159" s="3094">
        <f>IF(AND(ISNUMBER(I37),ISNUMBER(I38),ISNUMBER(I39),ISNUMBER(I40),ISNUMBER(I41),ISNUMBER(I44),ISNUMBER(I51),ISNUMBER(I55),ISNUMBER(I58),ISNUMBER(I61),ISNUMBER(I62)),I37+I38+I39+I40+I41+I44+I51+I55+I58+I61+I62,"")</f>
        <v>1455266694.9485569</v>
      </c>
      <c r="I159" s="3094">
        <f>IF(AND(ISNUMBER(J37),ISNUMBER(J38),ISNUMBER(J39),ISNUMBER(J40),ISNUMBER(J41),ISNUMBER(J44),ISNUMBER(J51),ISNUMBER(J55),ISNUMBER(J58),ISNUMBER(J61),ISNUMBER(J62)),J37+J38+J39+J40+J41+J44+J51+J55+J58+J61+J62,"")</f>
        <v>0</v>
      </c>
      <c r="J159" s="3094">
        <f>IF(AND(ISNUMBER(K37),ISNUMBER(K38),ISNUMBER(K39),ISNUMBER(K40),ISNUMBER(K41),ISNUMBER(K44),ISNUMBER(K51),ISNUMBER(K55),ISNUMBER(K58),ISNUMBER(K61),ISNUMBER(K62)),K37+K38+K39+K40+K41+K44+K51+K55+K58+K61+K62,"")</f>
        <v>88132025.976544067</v>
      </c>
      <c r="K159" s="3094">
        <f t="shared" si="380"/>
        <v>1543398720.925101</v>
      </c>
      <c r="L159" s="3094">
        <f>IF(AND(ISNUMBER(M37),ISNUMBER(M38),ISNUMBER(M39),ISNUMBER(M40),ISNUMBER(M41),ISNUMBER(M44),ISNUMBER(M51),ISNUMBER(M55),ISNUMBER(M58),ISNUMBER(M61),ISNUMBER(M62)),M37+M38+M39+M40+M41+M44+M51+M55+M58+M61+M62,"")</f>
        <v>16163100.356438905</v>
      </c>
      <c r="M159" s="3094" t="str">
        <f>IF(AND(ISNUMBER(AP37),ISNUMBER(AP38),ISNUMBER(AP39),ISNUMBER(AP40),ISNUMBER(AP41),ISNUMBER(AP44),ISNUMBER(AP51),ISNUMBER(AP55),ISNUMBER(AP58),ISNUMBER(AP61),ISNUMBER(AP62)),AP37+AP38+AP39+AP40+AP41+AP44+AP51+AP55+AP58+AP61+AP62,"")</f>
        <v/>
      </c>
      <c r="N159" s="3094" t="str">
        <f>IF(AND(ISNUMBER(AQ37),ISNUMBER(AQ38),ISNUMBER(AQ39),ISNUMBER(AQ40),ISNUMBER(AQ41),ISNUMBER(AQ44),ISNUMBER(AQ51),ISNUMBER(AQ55),ISNUMBER(AQ58),ISNUMBER(AQ61),ISNUMBER(AQ62)),AQ37+AQ38+AQ39+AQ40+AQ41+AQ44+AQ51+AQ55+AQ58+AQ61+AQ62,"")</f>
        <v/>
      </c>
      <c r="O159" s="3094" t="str">
        <f>IF(AND(ISNUMBER(AT37),ISNUMBER(AT38),ISNUMBER(AT39),ISNUMBER(AT40),ISNUMBER(AT41),ISNUMBER(AT44),ISNUMBER(AT51),ISNUMBER(AT55),ISNUMBER(AT58),ISNUMBER(AT61),ISNUMBER(AT62)),AT37+AT38+AT39+AT40+AT41+AT44+AT51+AT55+AT58+AT61+AT62,"")</f>
        <v/>
      </c>
      <c r="P159" s="3094" t="str">
        <f t="shared" si="381"/>
        <v/>
      </c>
      <c r="Q159" s="3094"/>
      <c r="R159" s="3094" t="str">
        <f>IF(AND(ISNUMBER(AV37),ISNUMBER(AV38),ISNUMBER(AV39),ISNUMBER(AV40),ISNUMBER(AV41),ISNUMBER(AV44),ISNUMBER(AV51),ISNUMBER(AV55),ISNUMBER(AV58),ISNUMBER(AV61),ISNUMBER(AV62)),AV37+AV38+AV39+AV40+AV41+AV44+AV51+AV55+AV58+AV61+AV62,"")</f>
        <v/>
      </c>
      <c r="S159" s="3094" t="str">
        <f>IF(AND(ISNUMBER(AW37),ISNUMBER(AW38),ISNUMBER(AW39),ISNUMBER(AW40),ISNUMBER(AW41),ISNUMBER(AW44),ISNUMBER(AW51),ISNUMBER(AW55),ISNUMBER(AW58),ISNUMBER(AW61),ISNUMBER(AW62)),AW37+AW38+AW39+AW40+AW41+AW44+AW51+AW55+AW58+AW61+AW62,"")</f>
        <v/>
      </c>
      <c r="T159" s="3094" t="str">
        <f>IF(AND(ISNUMBER(AX37),ISNUMBER(AX38),ISNUMBER(AX39),ISNUMBER(AX40),ISNUMBER(AX41),ISNUMBER(AX44),ISNUMBER(AX51),ISNUMBER(AX55),ISNUMBER(AX58),ISNUMBER(AX61),ISNUMBER(AX62)),AX37+AX38+AX39+AX40+AX41+AX44+AX51+AX55+AX58+AX61+AX62,"")</f>
        <v/>
      </c>
      <c r="U159" s="3094" t="str">
        <f t="shared" si="382"/>
        <v/>
      </c>
      <c r="V159" s="3094" t="str">
        <f>IF(AND(ISNUMBER(AZ37),ISNUMBER(AZ38),ISNUMBER(AZ39),ISNUMBER(AZ40),ISNUMBER(AZ41),ISNUMBER(AZ44),ISNUMBER(AZ51),ISNUMBER(AZ55),ISNUMBER(AZ58),ISNUMBER(AZ61),ISNUMBER(AZ62)),AZ37+AZ38+AZ39+AZ40+AZ41+AZ44+AZ51+AZ55+AZ58+AZ61+AZ62,"")</f>
        <v/>
      </c>
      <c r="W159" s="3094" t="str">
        <f>IF(AND(ISNUMBER(BL37),ISNUMBER(BL38),ISNUMBER(BL39),ISNUMBER(BL40),ISNUMBER(BL41),ISNUMBER(BL44),ISNUMBER(BL51),ISNUMBER(BL55),ISNUMBER(BL58),ISNUMBER(BL61),ISNUMBER(BL62),ISNUMBER(BX37),ISNUMBER(BX38),ISNUMBER(BX39),ISNUMBER(BX40),ISNUMBER(BX41),ISNUMBER(BX44),ISNUMBER(BX51),ISNUMBER(BX55),ISNUMBER(BX58),ISNUMBER(BX61),ISNUMBER(BX62)),BL37+BL38+BL39+BL40+BL41+BL44+BL51+BL55+BL58+BL61+BL62+BX37+BX38+BX39+BX40+BX41+BX44+BX51+BX55+BX58+BX61+BX62,"")</f>
        <v/>
      </c>
      <c r="X159" s="3094">
        <f>IF(AND(ISNUMBER(BZ37),ISNUMBER(BZ38),ISNUMBER(BZ39),ISNUMBER(BZ40),ISNUMBER(BZ41),ISNUMBER(BZ44),ISNUMBER(BZ51),ISNUMBER(BZ55),ISNUMBER(BZ58),ISNUMBER(BZ61),ISNUMBER(BZ62)),BZ37+BZ38+BZ39+BZ40+BZ41+BZ44+BZ51+BZ55+BZ58+BZ61+BZ62,"")</f>
        <v>237035324.87</v>
      </c>
      <c r="Y159" s="3094">
        <f>IF(AND(ISNUMBER(CA37),ISNUMBER(CA38),ISNUMBER(CA39),ISNUMBER(CA40),ISNUMBER(CA41),ISNUMBER(CA44),ISNUMBER(CA51),ISNUMBER(CA55),ISNUMBER(CA58),ISNUMBER(CA61),ISNUMBER(CA62)),CA37+CA38+CA39+CA40+CA41+CA44+CA51+CA55+CA58+CA61+CA62,"")</f>
        <v>0</v>
      </c>
      <c r="Z159" s="3094">
        <f>IF(AND(ISNUMBER(CD37),ISNUMBER(CD38),ISNUMBER(CD39),ISNUMBER(CD40),ISNUMBER(CD41),ISNUMBER(CD44),ISNUMBER(CD51),ISNUMBER(CD55),ISNUMBER(CD58),ISNUMBER(CD61),ISNUMBER(CD62)),CD37+CD38+CD39+CD40+CD41+CD44+CD51+CD55+CD58+CD61+CD62,"")</f>
        <v>22260912.73</v>
      </c>
      <c r="AA159" s="3094">
        <f t="shared" si="383"/>
        <v>259296237.59999999</v>
      </c>
      <c r="AB159" s="3094">
        <f>IF(AND(ISNUMBER(CF37),ISNUMBER(CF38),ISNUMBER(CF39),ISNUMBER(CF40),ISNUMBER(CF41),ISNUMBER(CF44),ISNUMBER(CF51),ISNUMBER(CF55),ISNUMBER(CF58),ISNUMBER(CF61),ISNUMBER(CF62)),CF37+CF38+CF39+CF40+CF41+CF44+CF51+CF55+CF58+CF61+CF62,"")</f>
        <v>592588312.17500007</v>
      </c>
      <c r="AC159" s="3094"/>
      <c r="AD159" s="3094">
        <f>IF(AND(ISNUMBER(CG37),ISNUMBER(CG38),ISNUMBER(CG39),ISNUMBER(CG40),ISNUMBER(CG41),ISNUMBER(CG44),ISNUMBER(CG51),ISNUMBER(CG55),ISNUMBER(CG58),ISNUMBER(CG61),ISNUMBER(CG62)),CG37+CG38+CG39+CG40+CG41+CG44+CG51+CG55+CG58+CG61+CG62,"")</f>
        <v>0</v>
      </c>
      <c r="AE159" s="3094">
        <f>IF(AND(ISNUMBER(CH37),ISNUMBER(CH38),ISNUMBER(CH39),ISNUMBER(CH40),ISNUMBER(CH41),ISNUMBER(CH44),ISNUMBER(CH51),ISNUMBER(CH55),ISNUMBER(CH58),ISNUMBER(CH61),ISNUMBER(CH62)),CH37+CH38+CH39+CH40+CH41+CH44+CH51+CH55+CH58+CH61+CH62,"")</f>
        <v>55652281.824999996</v>
      </c>
      <c r="AF159" s="3094">
        <f t="shared" si="384"/>
        <v>648240594.00000012</v>
      </c>
      <c r="AG159" s="2988">
        <v>0</v>
      </c>
      <c r="AH159" s="2988">
        <v>0</v>
      </c>
      <c r="AI159" s="2988">
        <v>0</v>
      </c>
      <c r="AJ159" s="3094">
        <f t="shared" si="385"/>
        <v>0</v>
      </c>
      <c r="AK159" s="2988">
        <v>0</v>
      </c>
      <c r="AL159" s="2988">
        <v>0</v>
      </c>
      <c r="AM159" s="2988">
        <v>0</v>
      </c>
      <c r="AN159" s="3094">
        <f t="shared" si="379"/>
        <v>0</v>
      </c>
      <c r="AO159" s="2988">
        <v>0</v>
      </c>
      <c r="AP159" s="2988">
        <v>0</v>
      </c>
      <c r="AQ159" s="2988">
        <v>0</v>
      </c>
      <c r="AR159" s="3094" t="str">
        <f>IF(AND(OR('General Info'!$C$19="Yes",'General Info'!$D$19="Yes"),ISNUMBER(AO159),ISNUMBER(AP159),ISNUMBER(AT159)),AO159-AP159+AT159,"")</f>
        <v/>
      </c>
      <c r="AT159" s="3005"/>
      <c r="AU159" s="3015"/>
      <c r="AV159" s="2975"/>
      <c r="AW159" s="2975"/>
      <c r="AX159" s="2975"/>
      <c r="AY159" s="2975"/>
      <c r="AZ159" s="2975"/>
      <c r="BA159" s="2975"/>
      <c r="BB159" s="2975"/>
      <c r="BC159" s="2975"/>
      <c r="BD159" s="2975"/>
      <c r="BE159" s="2975"/>
      <c r="BF159" s="2975"/>
      <c r="BG159" s="2975"/>
      <c r="BH159" s="2975"/>
      <c r="BI159" s="2975"/>
      <c r="BJ159" s="2975"/>
      <c r="BK159" s="2975"/>
      <c r="BL159" s="2975"/>
      <c r="BM159" s="2975"/>
      <c r="BN159" s="2975"/>
      <c r="BO159" s="2975"/>
      <c r="BP159" s="2975"/>
      <c r="BQ159" s="2975"/>
      <c r="BR159" s="2975"/>
      <c r="BS159" s="2975"/>
      <c r="BT159" s="2975"/>
      <c r="BU159" s="2975"/>
      <c r="BV159" s="2975"/>
      <c r="BW159" s="2975"/>
      <c r="BX159" s="2975"/>
      <c r="BY159" s="2975"/>
      <c r="BZ159" s="2975"/>
      <c r="CA159" s="2975"/>
      <c r="CB159" s="2975"/>
      <c r="CC159" s="2975"/>
      <c r="CD159" s="2975"/>
      <c r="CE159" s="2975"/>
      <c r="CF159" s="2975"/>
      <c r="CG159" s="2975"/>
      <c r="CH159" s="2975"/>
      <c r="CI159" s="2975"/>
      <c r="CJ159" s="2975"/>
      <c r="CK159" s="2975"/>
      <c r="CL159" s="2975"/>
      <c r="CM159" s="2975"/>
      <c r="CN159" s="2975"/>
      <c r="CO159" s="2975"/>
      <c r="CP159" s="2975"/>
      <c r="CQ159" s="2975"/>
      <c r="CR159" s="2975"/>
      <c r="CS159" s="2975"/>
      <c r="CT159" s="2975"/>
      <c r="CU159" s="2975"/>
      <c r="CV159" s="2975"/>
      <c r="CW159" s="2975"/>
      <c r="CX159" s="2975"/>
      <c r="CY159" s="2975"/>
    </row>
    <row r="160" spans="1:103" x14ac:dyDescent="0.45">
      <c r="A160" s="2975"/>
      <c r="B160" s="3101" t="s">
        <v>3222</v>
      </c>
      <c r="C160" s="2988">
        <v>0</v>
      </c>
      <c r="D160" s="2988">
        <v>0</v>
      </c>
      <c r="E160" s="2988">
        <v>0</v>
      </c>
      <c r="G160" s="3094">
        <f t="shared" si="386"/>
        <v>0</v>
      </c>
      <c r="H160" s="2988">
        <v>0</v>
      </c>
      <c r="I160" s="2988">
        <v>0</v>
      </c>
      <c r="J160" s="2988">
        <v>0</v>
      </c>
      <c r="K160" s="3094">
        <f t="shared" si="380"/>
        <v>0</v>
      </c>
      <c r="L160" s="2988">
        <v>0</v>
      </c>
      <c r="M160" s="2988">
        <v>0</v>
      </c>
      <c r="N160" s="2988">
        <v>0</v>
      </c>
      <c r="O160" s="2988">
        <v>0</v>
      </c>
      <c r="P160" s="3094">
        <f t="shared" si="381"/>
        <v>0</v>
      </c>
      <c r="R160" s="2988">
        <v>0</v>
      </c>
      <c r="S160" s="2988">
        <v>0</v>
      </c>
      <c r="T160" s="2988">
        <v>0</v>
      </c>
      <c r="U160" s="3094">
        <f t="shared" si="382"/>
        <v>0</v>
      </c>
      <c r="V160" s="2988">
        <v>0</v>
      </c>
      <c r="W160" s="2988">
        <v>0</v>
      </c>
      <c r="X160" s="2988">
        <v>0</v>
      </c>
      <c r="Y160" s="2988">
        <v>0</v>
      </c>
      <c r="Z160" s="2988">
        <v>0</v>
      </c>
      <c r="AA160" s="3094">
        <f t="shared" si="383"/>
        <v>0</v>
      </c>
      <c r="AB160" s="2988">
        <v>0</v>
      </c>
      <c r="AD160" s="2988">
        <v>0</v>
      </c>
      <c r="AE160" s="2988">
        <v>0</v>
      </c>
      <c r="AF160" s="3094">
        <f t="shared" si="384"/>
        <v>0</v>
      </c>
      <c r="AG160" s="2988">
        <v>0</v>
      </c>
      <c r="AH160" s="2988">
        <v>0</v>
      </c>
      <c r="AI160" s="2988">
        <v>0</v>
      </c>
      <c r="AJ160" s="3094">
        <f t="shared" si="385"/>
        <v>0</v>
      </c>
      <c r="AK160" s="2988">
        <v>0</v>
      </c>
      <c r="AL160" s="2988">
        <v>0</v>
      </c>
      <c r="AM160" s="2988">
        <v>0</v>
      </c>
      <c r="AN160" s="3094">
        <f t="shared" si="379"/>
        <v>0</v>
      </c>
      <c r="AO160" s="2988">
        <v>0</v>
      </c>
      <c r="AP160" s="2988">
        <v>0</v>
      </c>
      <c r="AQ160" s="2988">
        <v>0</v>
      </c>
      <c r="AR160" s="3094" t="str">
        <f>IF(AND(OR('General Info'!$C$19="Yes",'General Info'!$D$19="Yes"),ISNUMBER(AO160),ISNUMBER(AP160),ISNUMBER(AT160)),AO160-AP160+AT160,"")</f>
        <v/>
      </c>
      <c r="AT160" s="3004"/>
      <c r="AU160" s="3014"/>
      <c r="AV160" s="2975"/>
      <c r="AW160" s="2975"/>
      <c r="AX160" s="2975"/>
      <c r="AY160" s="2975"/>
      <c r="AZ160" s="2975"/>
      <c r="BA160" s="2975"/>
      <c r="BB160" s="2975"/>
      <c r="BC160" s="2975"/>
      <c r="BD160" s="2975"/>
      <c r="BE160" s="2975"/>
      <c r="BF160" s="2975"/>
      <c r="BG160" s="2975"/>
      <c r="BH160" s="2975"/>
      <c r="BI160" s="2975"/>
      <c r="BJ160" s="2975"/>
      <c r="BK160" s="2975"/>
      <c r="BL160" s="2975"/>
      <c r="BM160" s="2975"/>
      <c r="BN160" s="2975"/>
      <c r="BO160" s="2975"/>
      <c r="BP160" s="2975"/>
      <c r="BQ160" s="2975"/>
      <c r="BR160" s="2975"/>
      <c r="BS160" s="2975"/>
      <c r="BT160" s="2975"/>
      <c r="BU160" s="2975"/>
      <c r="BV160" s="2975"/>
      <c r="BW160" s="2975"/>
      <c r="BX160" s="2975"/>
      <c r="BY160" s="2975"/>
      <c r="BZ160" s="2975"/>
      <c r="CA160" s="2975"/>
      <c r="CB160" s="2975"/>
      <c r="CC160" s="2975"/>
      <c r="CD160" s="2975"/>
      <c r="CE160" s="2975"/>
      <c r="CF160" s="2975"/>
      <c r="CG160" s="2975"/>
      <c r="CH160" s="2975"/>
      <c r="CI160" s="2975"/>
      <c r="CJ160" s="2975"/>
      <c r="CK160" s="2975"/>
      <c r="CL160" s="2975"/>
      <c r="CM160" s="2975"/>
      <c r="CN160" s="2975"/>
      <c r="CO160" s="2975"/>
      <c r="CP160" s="2975"/>
      <c r="CQ160" s="2975"/>
      <c r="CR160" s="2975"/>
      <c r="CS160" s="2975"/>
      <c r="CT160" s="2975"/>
      <c r="CU160" s="2975"/>
      <c r="CV160" s="2975"/>
      <c r="CW160" s="2975"/>
      <c r="CX160" s="2975"/>
      <c r="CY160" s="2975"/>
    </row>
    <row r="161" spans="1:103" x14ac:dyDescent="0.45">
      <c r="A161" s="2975"/>
      <c r="B161" s="2989" t="s">
        <v>3224</v>
      </c>
      <c r="C161" s="2990">
        <f>IF(AND(ISNUMBER(C153),ISNUMBER(C155),ISNUMBER(C157),ISNUMBER(C159)),SUM(C153,C155,C157,C159),"")</f>
        <v>14978282656.471395</v>
      </c>
      <c r="D161" s="2990">
        <f>IF(AND(ISNUMBER(D153),ISNUMBER(D155),ISNUMBER(D157),ISNUMBER(D159)),SUM(D153,D155,D157,D159),"")</f>
        <v>420040159</v>
      </c>
      <c r="E161" s="2990">
        <f>IF(AND(ISNUMBER(E153),ISNUMBER(E155),ISNUMBER(E157),ISNUMBER(E159)),SUM(E153,E155,E157,E159),"")</f>
        <v>1100267870.8936002</v>
      </c>
      <c r="G161" s="2990">
        <f>IF(AND(ISNUMBER(G153),ISNUMBER(G155),ISNUMBER(G157),ISNUMBER(G159)),SUM(G153,G155,G157,G159),"")</f>
        <v>16498590686.364996</v>
      </c>
      <c r="H161" s="2990">
        <f t="shared" ref="H161:O161" si="387">IF(AND(ISNUMBER(H153),ISNUMBER(H155),ISNUMBER(H157),ISNUMBER(H159)),SUM(H153,H155,H157,H159),"")</f>
        <v>4237966825.913044</v>
      </c>
      <c r="I161" s="2990">
        <f t="shared" si="387"/>
        <v>208354384</v>
      </c>
      <c r="J161" s="2990">
        <f t="shared" si="387"/>
        <v>562352621.11212492</v>
      </c>
      <c r="K161" s="2990">
        <f>IF(AND(ISNUMBER(K153),ISNUMBER(K155),ISNUMBER(K157),ISNUMBER(K159)),SUM(K153,K155,K157,K159),"")</f>
        <v>5008673831.0251694</v>
      </c>
      <c r="L161" s="2990">
        <f t="shared" si="387"/>
        <v>169374911.13856891</v>
      </c>
      <c r="M161" s="2990" t="str">
        <f t="shared" si="387"/>
        <v/>
      </c>
      <c r="N161" s="2990" t="str">
        <f t="shared" si="387"/>
        <v/>
      </c>
      <c r="O161" s="2990" t="str">
        <f t="shared" si="387"/>
        <v/>
      </c>
      <c r="P161" s="2990" t="str">
        <f>IF(AND(ISNUMBER(P153),ISNUMBER(P155),ISNUMBER(P157),ISNUMBER(P159)),SUM(P153,P155,P157,P159),"")</f>
        <v/>
      </c>
      <c r="R161" s="2990" t="str">
        <f>IF(AND(ISNUMBER(O153),ISNUMBER(O155),ISNUMBER(O157),ISNUMBER(O159)),SUM(O153,O155,O157,O159),"")</f>
        <v/>
      </c>
      <c r="S161" s="2990" t="str">
        <f>IF(AND(ISNUMBER(S153),ISNUMBER(S155),ISNUMBER(S157),ISNUMBER(S159)),SUM(S153,S155,S157,S159),"")</f>
        <v/>
      </c>
      <c r="T161" s="2990" t="str">
        <f>IF(AND(ISNUMBER(T153),ISNUMBER(T155),ISNUMBER(T157),ISNUMBER(T159)),SUM(T153,T155,T157,T159),"")</f>
        <v/>
      </c>
      <c r="U161" s="2990" t="str">
        <f>IF(AND(ISNUMBER(U153),ISNUMBER(U155),ISNUMBER(U157),ISNUMBER(U159)),SUM(U153,U155,U157,U159),"")</f>
        <v/>
      </c>
      <c r="V161" s="2990" t="str">
        <f>IF(AND(ISNUMBER(V153),ISNUMBER(V155),ISNUMBER(V157),ISNUMBER(V159)),SUM(V153,V155,V157,V159),"")</f>
        <v/>
      </c>
      <c r="W161" s="2990"/>
      <c r="X161" s="2990">
        <f>IF(AND(ISNUMBER(X153),ISNUMBER(X155),ISNUMBER(X157),ISNUMBER(X159)),SUM(X153,X155,X157,X159),"")</f>
        <v>237035324.87</v>
      </c>
      <c r="Y161" s="2990">
        <f>IF(AND(ISNUMBER(Y153),ISNUMBER(Y155),ISNUMBER(Y157),ISNUMBER(Y159)),SUM(Y153,Y155,Y157,Y159),"")</f>
        <v>0</v>
      </c>
      <c r="Z161" s="2990">
        <f>IF(AND(ISNUMBER(Z153),ISNUMBER(Z155),ISNUMBER(Z157),ISNUMBER(Z159)),SUM(Z153,Z155,Z157,Z159),"")</f>
        <v>22260912.73</v>
      </c>
      <c r="AA161" s="2990">
        <f>IF(AND(ISNUMBER(AA153),ISNUMBER(AA155),ISNUMBER(AA157),ISNUMBER(AA159)),SUM(AA153,AA155,AA157,AA159),"")</f>
        <v>259296237.59999999</v>
      </c>
      <c r="AB161" s="2990">
        <f>IF(AND(ISNUMBER(Z153),ISNUMBER(Z155),ISNUMBER(Z157),ISNUMBER(Z159)),SUM(Z153,Z155,Z157,Z159),"")</f>
        <v>22260912.73</v>
      </c>
      <c r="AD161" s="2990">
        <f t="shared" ref="AD161:AQ161" si="388">IF(AND(ISNUMBER(AD153),ISNUMBER(AD155),ISNUMBER(AD157),ISNUMBER(AD159)),SUM(AD153,AD155,AD157,AD159),"")</f>
        <v>0</v>
      </c>
      <c r="AE161" s="2990">
        <f t="shared" si="388"/>
        <v>55652281.824999996</v>
      </c>
      <c r="AF161" s="2990">
        <f>IF(AND(ISNUMBER(AF153),ISNUMBER(AF155),ISNUMBER(AF157),ISNUMBER(AF159)),SUM(AF153,AF155,AF157,AF159),"")</f>
        <v>648240594.00000012</v>
      </c>
      <c r="AG161" s="2990">
        <f t="shared" si="388"/>
        <v>0</v>
      </c>
      <c r="AH161" s="2990">
        <f t="shared" si="388"/>
        <v>0</v>
      </c>
      <c r="AI161" s="2990">
        <f t="shared" si="388"/>
        <v>0</v>
      </c>
      <c r="AJ161" s="2990">
        <f>IF(AND(ISNUMBER(AJ153),ISNUMBER(AJ155),ISNUMBER(AJ157),ISNUMBER(AJ159)),SUM(AJ153,AJ155,AJ157,AJ159),"")</f>
        <v>0</v>
      </c>
      <c r="AK161" s="2990">
        <f>IF(AND(ISNUMBER(AK153),ISNUMBER(AK155),ISNUMBER(AK157),ISNUMBER(AK159)),SUM(AK153,AK155,AK157,AK159),"")</f>
        <v>0</v>
      </c>
      <c r="AL161" s="2990">
        <f>IF(AND(ISNUMBER(AL153),ISNUMBER(AL155),ISNUMBER(AL157),ISNUMBER(AL159)),SUM(AL153,AL155,AL157,AL159),"")</f>
        <v>0</v>
      </c>
      <c r="AM161" s="2990">
        <f>IF(AND(ISNUMBER(AM153),ISNUMBER(AM155),ISNUMBER(AM157),ISNUMBER(AM159)),SUM(AM153,AM155,AM157,AM159),"")</f>
        <v>0</v>
      </c>
      <c r="AN161" s="2990">
        <f>IF(AND(ISNUMBER(AN153),ISNUMBER(AN155),ISNUMBER(AN157),ISNUMBER(AN159)),SUM(AN153,AN155,AN157,AN159),"")</f>
        <v>0</v>
      </c>
      <c r="AO161" s="3011">
        <f t="shared" si="388"/>
        <v>0</v>
      </c>
      <c r="AP161" s="3012">
        <f t="shared" si="388"/>
        <v>0</v>
      </c>
      <c r="AQ161" s="3012">
        <f t="shared" si="388"/>
        <v>0</v>
      </c>
      <c r="AR161" s="3012" t="str">
        <f>IF(AND(ISNUMBER(AR153),ISNUMBER(AR155),ISNUMBER(AR157),ISNUMBER(AR159)),SUM(AR153,AR155,AR157,AR159),"")</f>
        <v/>
      </c>
      <c r="AT161" s="3012" t="str">
        <f t="shared" ref="AT161:AU161" si="389">IF(AND(ISNUMBER(AT153),ISNUMBER(AT155),ISNUMBER(AT157),ISNUMBER(AT159)),SUM(AT153,AT155,AT157,AT159),"")</f>
        <v/>
      </c>
      <c r="AU161" s="3017" t="str">
        <f t="shared" si="389"/>
        <v/>
      </c>
      <c r="AV161" s="2975"/>
      <c r="AW161" s="2975"/>
      <c r="AX161" s="2975"/>
      <c r="AY161" s="2975"/>
      <c r="AZ161" s="2975"/>
      <c r="BA161" s="2975"/>
      <c r="BB161" s="2975"/>
      <c r="BC161" s="2975"/>
      <c r="BD161" s="2975"/>
      <c r="BE161" s="2975"/>
      <c r="BF161" s="2975"/>
      <c r="BG161" s="2975"/>
      <c r="BH161" s="2975"/>
      <c r="BI161" s="2975"/>
      <c r="BJ161" s="2975"/>
      <c r="BK161" s="2975"/>
      <c r="BL161" s="2975"/>
      <c r="BM161" s="2975"/>
      <c r="BN161" s="2975"/>
      <c r="BO161" s="2975"/>
      <c r="BP161" s="2975"/>
      <c r="BQ161" s="2975"/>
      <c r="BR161" s="2975"/>
      <c r="BS161" s="2975"/>
      <c r="BT161" s="2975"/>
      <c r="BU161" s="2975"/>
      <c r="BV161" s="2975"/>
      <c r="BW161" s="2975"/>
      <c r="BX161" s="2975"/>
      <c r="BY161" s="2975"/>
      <c r="BZ161" s="2975"/>
      <c r="CA161" s="2975"/>
      <c r="CB161" s="2975"/>
      <c r="CC161" s="2975"/>
      <c r="CD161" s="2975"/>
      <c r="CE161" s="2975"/>
      <c r="CF161" s="2975"/>
      <c r="CG161" s="2975"/>
      <c r="CH161" s="2975"/>
      <c r="CI161" s="2975"/>
      <c r="CJ161" s="2975"/>
      <c r="CK161" s="2975"/>
      <c r="CL161" s="2975"/>
      <c r="CM161" s="2975"/>
      <c r="CN161" s="2975"/>
      <c r="CO161" s="2975"/>
      <c r="CP161" s="2975"/>
      <c r="CQ161" s="2975"/>
      <c r="CR161" s="2975"/>
      <c r="CS161" s="2975"/>
      <c r="CT161" s="2975"/>
      <c r="CU161" s="2975"/>
      <c r="CV161" s="2975"/>
      <c r="CW161" s="2975"/>
      <c r="CX161" s="2975"/>
      <c r="CY161" s="2975"/>
    </row>
    <row r="162" spans="1:103" ht="58.5" customHeight="1" x14ac:dyDescent="0.45">
      <c r="A162" s="2987" t="s">
        <v>3225</v>
      </c>
      <c r="B162" s="2975"/>
      <c r="C162" s="2975"/>
      <c r="D162" s="2975"/>
      <c r="E162" s="2975"/>
      <c r="G162" s="2975"/>
      <c r="H162" s="2975"/>
      <c r="I162" s="2975"/>
      <c r="J162" s="2975"/>
      <c r="K162" s="2975"/>
      <c r="L162" s="2975"/>
      <c r="M162" s="2975"/>
      <c r="N162" s="2975"/>
      <c r="O162" s="2975"/>
      <c r="P162" s="2975"/>
      <c r="R162" s="2975"/>
      <c r="S162" s="2975"/>
      <c r="T162" s="2975"/>
      <c r="U162" s="2975"/>
      <c r="V162" s="2975"/>
      <c r="W162" s="2975"/>
      <c r="X162" s="2975"/>
      <c r="Y162" s="2975"/>
      <c r="Z162" s="2975"/>
      <c r="AA162" s="2975"/>
      <c r="AB162" s="2975"/>
      <c r="AD162" s="2975"/>
      <c r="AE162" s="2975"/>
      <c r="AF162" s="2975"/>
      <c r="AG162" s="2975"/>
      <c r="AH162" s="2975"/>
      <c r="AI162" s="2975"/>
      <c r="AJ162" s="2975"/>
      <c r="AK162" s="2975"/>
      <c r="AL162" s="2975"/>
      <c r="AM162" s="2975"/>
      <c r="AN162" s="2975"/>
      <c r="AO162" s="2975"/>
      <c r="AP162" s="2975"/>
      <c r="AQ162" s="2975"/>
      <c r="AR162" s="2975"/>
      <c r="AT162" s="2975"/>
      <c r="AU162" s="2975"/>
      <c r="AV162" s="2975"/>
      <c r="AW162" s="2975"/>
      <c r="AX162" s="2975"/>
      <c r="AY162" s="2975"/>
      <c r="AZ162" s="2975"/>
      <c r="BA162" s="2975"/>
      <c r="BB162" s="2975"/>
      <c r="BC162" s="2975"/>
      <c r="BD162" s="2975"/>
      <c r="BE162" s="2975"/>
      <c r="BF162" s="2975"/>
      <c r="BG162" s="2975"/>
      <c r="BH162" s="2975"/>
      <c r="BI162" s="2975"/>
      <c r="BJ162" s="2975"/>
      <c r="BK162" s="2975"/>
      <c r="BL162" s="2975"/>
      <c r="BM162" s="2975"/>
      <c r="BN162" s="2975"/>
      <c r="BO162" s="2975"/>
      <c r="BP162" s="2975"/>
      <c r="BQ162" s="2975"/>
      <c r="BR162" s="2975"/>
      <c r="BS162" s="2975"/>
      <c r="BT162" s="2975"/>
      <c r="BU162" s="2975"/>
      <c r="BV162" s="2975"/>
      <c r="BW162" s="2975"/>
      <c r="BX162" s="2975"/>
      <c r="BY162" s="2975"/>
      <c r="BZ162" s="2975"/>
      <c r="CA162" s="2975"/>
      <c r="CB162" s="2975"/>
      <c r="CC162" s="2975"/>
      <c r="CD162" s="2975"/>
      <c r="CE162" s="2975"/>
      <c r="CF162" s="2975"/>
      <c r="CG162" s="2975"/>
      <c r="CH162" s="2975"/>
      <c r="CI162" s="2975"/>
      <c r="CJ162" s="2975"/>
      <c r="CK162" s="2975"/>
      <c r="CL162" s="2975"/>
      <c r="CM162" s="2975"/>
      <c r="CN162" s="2975"/>
      <c r="CO162" s="2975"/>
      <c r="CP162" s="2975"/>
      <c r="CQ162" s="2975"/>
      <c r="CR162" s="2975"/>
      <c r="CS162" s="2975"/>
      <c r="CT162" s="2975"/>
      <c r="CU162" s="2975"/>
      <c r="CV162" s="2975"/>
      <c r="CW162" s="2975"/>
      <c r="CX162" s="2975"/>
      <c r="CY162" s="2975"/>
    </row>
    <row r="163" spans="1:103" ht="72" customHeight="1" x14ac:dyDescent="0.45">
      <c r="A163" s="2975"/>
      <c r="B163" s="3981" t="s">
        <v>3218</v>
      </c>
      <c r="C163" s="3938" t="s">
        <v>3226</v>
      </c>
      <c r="D163" s="3939"/>
      <c r="E163" s="3939"/>
      <c r="G163" s="3959" t="s">
        <v>2274</v>
      </c>
      <c r="H163" s="3910"/>
      <c r="I163" s="3960"/>
      <c r="J163" s="2975"/>
      <c r="K163" s="2975"/>
      <c r="L163" s="2975"/>
      <c r="M163" s="2975"/>
      <c r="N163" s="2975"/>
      <c r="O163" s="2975"/>
      <c r="P163" s="2975"/>
      <c r="R163" s="2975"/>
      <c r="S163" s="2975"/>
      <c r="T163" s="2975"/>
      <c r="U163" s="2975"/>
      <c r="V163" s="2975"/>
      <c r="W163" s="2975"/>
      <c r="X163" s="2975"/>
      <c r="Y163" s="2975"/>
      <c r="Z163" s="2975"/>
      <c r="AA163" s="2975"/>
      <c r="AB163" s="2975"/>
      <c r="AD163" s="2975"/>
      <c r="AE163" s="2975"/>
      <c r="AF163" s="2975"/>
      <c r="AG163" s="2975"/>
      <c r="AH163" s="2975"/>
      <c r="AI163" s="2975"/>
      <c r="AJ163" s="2975"/>
      <c r="AK163" s="2975"/>
      <c r="AL163" s="2975"/>
      <c r="AM163" s="2975"/>
      <c r="AN163" s="2975"/>
      <c r="AO163" s="2975"/>
      <c r="AP163" s="2975"/>
      <c r="AQ163" s="2975"/>
      <c r="AR163" s="2975"/>
      <c r="AT163" s="2975"/>
      <c r="AU163" s="2975"/>
      <c r="AV163" s="2975"/>
      <c r="AW163" s="2975"/>
      <c r="AX163" s="2975"/>
      <c r="AY163" s="2975"/>
      <c r="AZ163" s="2975"/>
      <c r="BA163" s="2975"/>
      <c r="BB163" s="2975"/>
      <c r="BC163" s="2975"/>
      <c r="BD163" s="2975"/>
      <c r="BE163" s="2975"/>
      <c r="BF163" s="2975"/>
      <c r="BG163" s="2975"/>
      <c r="BH163" s="2975"/>
      <c r="BI163" s="2975"/>
      <c r="BJ163" s="2975"/>
      <c r="BK163" s="2975"/>
      <c r="BL163" s="2975"/>
      <c r="BM163" s="2975"/>
      <c r="BN163" s="2975"/>
      <c r="BO163" s="2975"/>
      <c r="BP163" s="2975"/>
      <c r="BQ163" s="2975"/>
      <c r="BR163" s="2975"/>
      <c r="BS163" s="2975"/>
      <c r="BT163" s="2975"/>
      <c r="BU163" s="2975"/>
      <c r="BV163" s="2975"/>
      <c r="BW163" s="2975"/>
      <c r="BX163" s="2975"/>
      <c r="BY163" s="2975"/>
      <c r="BZ163" s="2975"/>
      <c r="CA163" s="2975"/>
      <c r="CB163" s="2975"/>
      <c r="CC163" s="2975"/>
      <c r="CD163" s="2975"/>
      <c r="CE163" s="2975"/>
      <c r="CF163" s="2975"/>
      <c r="CG163" s="2975"/>
      <c r="CH163" s="2975"/>
      <c r="CI163" s="2975"/>
      <c r="CJ163" s="2975"/>
      <c r="CK163" s="2975"/>
      <c r="CL163" s="2975"/>
      <c r="CM163" s="2975"/>
      <c r="CN163" s="2975"/>
      <c r="CO163" s="2975"/>
      <c r="CP163" s="2975"/>
      <c r="CQ163" s="2975"/>
      <c r="CR163" s="2975"/>
      <c r="CS163" s="2975"/>
      <c r="CT163" s="2975"/>
      <c r="CU163" s="2975"/>
      <c r="CV163" s="2975"/>
      <c r="CW163" s="2975"/>
      <c r="CX163" s="2975"/>
      <c r="CY163" s="2975"/>
    </row>
    <row r="164" spans="1:103" ht="133.5" customHeight="1" x14ac:dyDescent="0.45">
      <c r="A164" s="2975"/>
      <c r="B164" s="3982"/>
      <c r="C164" s="3566" t="s">
        <v>3227</v>
      </c>
      <c r="D164" s="3559"/>
      <c r="E164" s="3560"/>
      <c r="F164" s="539"/>
      <c r="G164" s="3877" t="s">
        <v>3243</v>
      </c>
      <c r="H164" s="3559"/>
      <c r="I164" s="3560"/>
      <c r="J164" s="2975"/>
      <c r="K164" s="2975"/>
      <c r="L164" s="2975"/>
      <c r="M164" s="2975"/>
      <c r="N164" s="2975"/>
      <c r="O164" s="2975"/>
      <c r="P164" s="2975"/>
      <c r="R164" s="2975"/>
      <c r="S164" s="2975"/>
      <c r="T164" s="2975"/>
      <c r="U164" s="2975"/>
      <c r="V164" s="2975"/>
      <c r="W164" s="2975"/>
      <c r="X164" s="2975"/>
      <c r="Y164" s="2975"/>
      <c r="Z164" s="2975"/>
      <c r="AA164" s="2975"/>
      <c r="AB164" s="2975"/>
      <c r="AD164" s="2975"/>
      <c r="AE164" s="2975"/>
      <c r="AF164" s="2975"/>
      <c r="AG164" s="2975"/>
      <c r="AH164" s="2975"/>
      <c r="AI164" s="2975"/>
      <c r="AJ164" s="2975"/>
      <c r="AK164" s="2975"/>
      <c r="AL164" s="2975"/>
      <c r="AM164" s="2975"/>
      <c r="AN164" s="2975"/>
      <c r="AO164" s="2975"/>
      <c r="AP164" s="2975"/>
      <c r="AQ164" s="2975"/>
      <c r="AR164" s="2975"/>
      <c r="AT164" s="2975"/>
      <c r="AU164" s="2975"/>
      <c r="AV164" s="2975"/>
      <c r="AW164" s="2975"/>
      <c r="AX164" s="2975"/>
      <c r="AY164" s="2975"/>
      <c r="AZ164" s="2975"/>
      <c r="BA164" s="2975"/>
      <c r="BB164" s="2975"/>
      <c r="BC164" s="2975"/>
      <c r="BD164" s="2975"/>
      <c r="BE164" s="2975"/>
      <c r="BF164" s="2975"/>
      <c r="BG164" s="2975"/>
      <c r="BH164" s="2975"/>
      <c r="BI164" s="2975"/>
      <c r="BJ164" s="2975"/>
      <c r="BK164" s="2975"/>
      <c r="BL164" s="2975"/>
      <c r="BM164" s="2975"/>
      <c r="BN164" s="2975"/>
      <c r="BO164" s="2975"/>
      <c r="BP164" s="2975"/>
      <c r="BQ164" s="2975"/>
      <c r="BR164" s="2975"/>
      <c r="BS164" s="2975"/>
      <c r="BT164" s="2975"/>
      <c r="BU164" s="2975"/>
      <c r="BV164" s="2975"/>
      <c r="BW164" s="2975"/>
      <c r="BX164" s="2975"/>
      <c r="BY164" s="2975"/>
      <c r="BZ164" s="2975"/>
      <c r="CA164" s="2975"/>
      <c r="CB164" s="2975"/>
      <c r="CC164" s="2975"/>
      <c r="CD164" s="2975"/>
      <c r="CE164" s="2975"/>
      <c r="CF164" s="2975"/>
      <c r="CG164" s="2975"/>
      <c r="CH164" s="2975"/>
      <c r="CI164" s="2975"/>
      <c r="CJ164" s="2975"/>
      <c r="CK164" s="2975"/>
      <c r="CL164" s="2975"/>
      <c r="CM164" s="2975"/>
      <c r="CN164" s="2975"/>
      <c r="CO164" s="2975"/>
      <c r="CP164" s="2975"/>
      <c r="CQ164" s="2975"/>
      <c r="CR164" s="2975"/>
      <c r="CS164" s="2975"/>
      <c r="CT164" s="2975"/>
      <c r="CU164" s="2975"/>
      <c r="CV164" s="2975"/>
      <c r="CW164" s="2975"/>
      <c r="CX164" s="2975"/>
      <c r="CY164" s="2975"/>
    </row>
    <row r="165" spans="1:103" ht="42.75" customHeight="1" x14ac:dyDescent="0.45">
      <c r="A165" s="2975"/>
      <c r="B165" s="3982"/>
      <c r="C165" s="3566" t="s">
        <v>3228</v>
      </c>
      <c r="D165" s="3560"/>
      <c r="E165" s="3984" t="s">
        <v>42</v>
      </c>
      <c r="F165" s="539"/>
      <c r="G165" s="3877" t="s">
        <v>787</v>
      </c>
      <c r="H165" s="3560"/>
      <c r="I165" s="3984" t="s">
        <v>42</v>
      </c>
      <c r="J165" s="2975"/>
      <c r="K165" s="2975"/>
      <c r="L165" s="2975"/>
      <c r="M165" s="2975"/>
      <c r="N165" s="2975"/>
      <c r="O165" s="2975"/>
      <c r="P165" s="2975"/>
      <c r="R165" s="2975"/>
      <c r="S165" s="2975"/>
      <c r="T165" s="2975"/>
      <c r="U165" s="2975"/>
      <c r="V165" s="2975"/>
      <c r="W165" s="2975"/>
      <c r="X165" s="2975"/>
      <c r="Y165" s="2975"/>
      <c r="Z165" s="2975"/>
      <c r="AA165" s="2975"/>
      <c r="AB165" s="2975"/>
      <c r="AD165" s="2975"/>
      <c r="AE165" s="2975"/>
      <c r="AF165" s="2975"/>
      <c r="AG165" s="2975"/>
      <c r="AH165" s="2975"/>
      <c r="AI165" s="2975"/>
      <c r="AJ165" s="2975"/>
      <c r="AK165" s="2975"/>
      <c r="AL165" s="2975"/>
      <c r="AM165" s="2975"/>
      <c r="AN165" s="2975"/>
      <c r="AO165" s="2975"/>
      <c r="AP165" s="2975"/>
      <c r="AQ165" s="2975"/>
      <c r="AR165" s="2975"/>
      <c r="AT165" s="2975"/>
      <c r="AU165" s="2975"/>
      <c r="AV165" s="2975"/>
      <c r="AW165" s="2975"/>
      <c r="AX165" s="2975"/>
      <c r="AY165" s="2975"/>
      <c r="AZ165" s="2975"/>
      <c r="BA165" s="2975"/>
      <c r="BB165" s="2975"/>
      <c r="BC165" s="2975"/>
      <c r="BD165" s="2975"/>
      <c r="BE165" s="2975"/>
      <c r="BF165" s="2975"/>
      <c r="BG165" s="2975"/>
      <c r="BH165" s="2975"/>
      <c r="BI165" s="2975"/>
      <c r="BJ165" s="2975"/>
      <c r="BK165" s="2975"/>
      <c r="BL165" s="2975"/>
      <c r="BM165" s="2975"/>
      <c r="BN165" s="2975"/>
      <c r="BO165" s="2975"/>
      <c r="BP165" s="2975"/>
      <c r="BQ165" s="2975"/>
      <c r="BR165" s="2975"/>
      <c r="BS165" s="2975"/>
      <c r="BT165" s="2975"/>
      <c r="BU165" s="2975"/>
      <c r="BV165" s="2975"/>
      <c r="BW165" s="2975"/>
      <c r="BX165" s="2975"/>
      <c r="BY165" s="2975"/>
      <c r="BZ165" s="2975"/>
      <c r="CA165" s="2975"/>
      <c r="CB165" s="2975"/>
      <c r="CC165" s="2975"/>
      <c r="CD165" s="2975"/>
      <c r="CE165" s="2975"/>
      <c r="CF165" s="2975"/>
      <c r="CG165" s="2975"/>
      <c r="CH165" s="2975"/>
      <c r="CI165" s="2975"/>
      <c r="CJ165" s="2975"/>
      <c r="CK165" s="2975"/>
      <c r="CL165" s="2975"/>
      <c r="CM165" s="2975"/>
      <c r="CN165" s="2975"/>
      <c r="CO165" s="2975"/>
      <c r="CP165" s="2975"/>
      <c r="CQ165" s="2975"/>
      <c r="CR165" s="2975"/>
      <c r="CS165" s="2975"/>
      <c r="CT165" s="2975"/>
      <c r="CU165" s="2975"/>
      <c r="CV165" s="2975"/>
      <c r="CW165" s="2975"/>
      <c r="CX165" s="2975"/>
      <c r="CY165" s="2975"/>
    </row>
    <row r="166" spans="1:103" ht="34.5" customHeight="1" x14ac:dyDescent="0.45">
      <c r="A166" s="2975"/>
      <c r="B166" s="3983"/>
      <c r="C166" s="2191" t="s">
        <v>122</v>
      </c>
      <c r="D166" s="2191" t="s">
        <v>789</v>
      </c>
      <c r="E166" s="3985"/>
      <c r="F166" s="539"/>
      <c r="G166" s="3059" t="s">
        <v>122</v>
      </c>
      <c r="H166" s="3060" t="s">
        <v>789</v>
      </c>
      <c r="I166" s="3985"/>
      <c r="J166" s="2975"/>
      <c r="K166" s="2975"/>
      <c r="L166" s="2975"/>
      <c r="M166" s="2975"/>
      <c r="N166" s="2975"/>
      <c r="O166" s="2975"/>
      <c r="P166" s="2975"/>
      <c r="R166" s="2975"/>
      <c r="S166" s="2975"/>
      <c r="T166" s="2975"/>
      <c r="U166" s="2975"/>
      <c r="V166" s="2975"/>
      <c r="W166" s="2975"/>
      <c r="X166" s="2975"/>
      <c r="Y166" s="2975"/>
      <c r="Z166" s="2975"/>
      <c r="AA166" s="2975"/>
      <c r="AB166" s="2975"/>
      <c r="AD166" s="2975"/>
      <c r="AE166" s="2975"/>
      <c r="AF166" s="2975"/>
      <c r="AG166" s="2975"/>
      <c r="AH166" s="2975"/>
      <c r="AI166" s="2975"/>
      <c r="AJ166" s="2975"/>
      <c r="AK166" s="2975"/>
      <c r="AL166" s="2975"/>
      <c r="AM166" s="2975"/>
      <c r="AN166" s="2975"/>
      <c r="AO166" s="2975"/>
      <c r="AP166" s="2975"/>
      <c r="AQ166" s="2975"/>
      <c r="AR166" s="2975"/>
      <c r="AT166" s="2975"/>
      <c r="AU166" s="2975"/>
      <c r="AV166" s="2975"/>
      <c r="AW166" s="2975"/>
      <c r="AX166" s="2975"/>
      <c r="AY166" s="2975"/>
      <c r="AZ166" s="2975"/>
      <c r="BA166" s="2975"/>
      <c r="BB166" s="2975"/>
      <c r="BC166" s="2975"/>
      <c r="BD166" s="2975"/>
      <c r="BE166" s="2975"/>
      <c r="BF166" s="2975"/>
      <c r="BG166" s="2975"/>
      <c r="BH166" s="2975"/>
      <c r="BI166" s="2975"/>
      <c r="BJ166" s="2975"/>
      <c r="BK166" s="2975"/>
      <c r="BL166" s="2975"/>
      <c r="BM166" s="2975"/>
      <c r="BN166" s="2975"/>
      <c r="BO166" s="2975"/>
      <c r="BP166" s="2975"/>
      <c r="BQ166" s="2975"/>
      <c r="BR166" s="2975"/>
      <c r="BS166" s="2975"/>
      <c r="BT166" s="2975"/>
      <c r="BU166" s="2975"/>
      <c r="BV166" s="2975"/>
      <c r="BW166" s="2975"/>
      <c r="BX166" s="2975"/>
      <c r="BY166" s="2975"/>
      <c r="BZ166" s="2975"/>
      <c r="CA166" s="2975"/>
      <c r="CB166" s="2975"/>
      <c r="CC166" s="2975"/>
      <c r="CD166" s="2975"/>
      <c r="CE166" s="2975"/>
      <c r="CF166" s="2975"/>
      <c r="CG166" s="2975"/>
      <c r="CH166" s="2975"/>
      <c r="CI166" s="2975"/>
      <c r="CJ166" s="2975"/>
      <c r="CK166" s="2975"/>
      <c r="CL166" s="2975"/>
      <c r="CM166" s="2975"/>
      <c r="CN166" s="2975"/>
      <c r="CO166" s="2975"/>
      <c r="CP166" s="2975"/>
      <c r="CQ166" s="2975"/>
      <c r="CR166" s="2975"/>
      <c r="CS166" s="2975"/>
      <c r="CT166" s="2975"/>
      <c r="CU166" s="2975"/>
      <c r="CV166" s="2975"/>
      <c r="CW166" s="2975"/>
      <c r="CX166" s="2975"/>
      <c r="CY166" s="2975"/>
    </row>
    <row r="167" spans="1:103" x14ac:dyDescent="0.45">
      <c r="A167" s="2975"/>
      <c r="B167" s="368" t="s">
        <v>3229</v>
      </c>
      <c r="C167" s="2991"/>
      <c r="D167" s="2991"/>
      <c r="E167" s="2991"/>
      <c r="G167" s="2991"/>
      <c r="H167" s="2991"/>
      <c r="I167" s="2991"/>
      <c r="J167" s="2975"/>
      <c r="K167" s="2975"/>
      <c r="L167" s="2975"/>
      <c r="M167" s="2975"/>
      <c r="N167" s="2975"/>
      <c r="O167" s="2975"/>
      <c r="P167" s="2975"/>
      <c r="R167" s="2975"/>
      <c r="S167" s="2975"/>
      <c r="T167" s="2975"/>
      <c r="U167" s="2975"/>
      <c r="V167" s="2975"/>
      <c r="W167" s="2975"/>
      <c r="X167" s="2975"/>
      <c r="Y167" s="2975"/>
      <c r="Z167" s="2975"/>
      <c r="AA167" s="2975"/>
      <c r="AB167" s="2975"/>
      <c r="AD167" s="2975"/>
      <c r="AE167" s="2975"/>
      <c r="AF167" s="2975"/>
      <c r="AG167" s="2975"/>
      <c r="AH167" s="2975"/>
      <c r="AI167" s="2975"/>
      <c r="AJ167" s="2975"/>
      <c r="AK167" s="2975"/>
      <c r="AL167" s="2975"/>
      <c r="AM167" s="2975"/>
      <c r="AN167" s="2975"/>
      <c r="AO167" s="2975"/>
      <c r="AP167" s="2975"/>
      <c r="AQ167" s="2975"/>
      <c r="AR167" s="2975"/>
      <c r="AT167" s="2975"/>
      <c r="AU167" s="2975"/>
      <c r="AV167" s="2975"/>
      <c r="AW167" s="2975"/>
      <c r="AX167" s="2975"/>
      <c r="AY167" s="2975"/>
      <c r="AZ167" s="2975"/>
      <c r="BA167" s="2975"/>
      <c r="BB167" s="2975"/>
      <c r="BC167" s="2975"/>
      <c r="BD167" s="2975"/>
      <c r="BE167" s="2975"/>
      <c r="BF167" s="2975"/>
      <c r="BG167" s="2975"/>
      <c r="BH167" s="2975"/>
      <c r="BI167" s="2975"/>
      <c r="BJ167" s="2975"/>
      <c r="BK167" s="2975"/>
      <c r="BL167" s="2975"/>
      <c r="BM167" s="2975"/>
      <c r="BN167" s="2975"/>
      <c r="BO167" s="2975"/>
      <c r="BP167" s="2975"/>
      <c r="BQ167" s="2975"/>
      <c r="BR167" s="2975"/>
      <c r="BS167" s="2975"/>
      <c r="BT167" s="2975"/>
      <c r="BU167" s="2975"/>
      <c r="BV167" s="2975"/>
      <c r="BW167" s="2975"/>
      <c r="BX167" s="2975"/>
      <c r="BY167" s="2975"/>
      <c r="BZ167" s="2975"/>
      <c r="CA167" s="2975"/>
      <c r="CB167" s="2975"/>
      <c r="CC167" s="2975"/>
      <c r="CD167" s="2975"/>
      <c r="CE167" s="2975"/>
      <c r="CF167" s="2975"/>
      <c r="CG167" s="2975"/>
      <c r="CH167" s="2975"/>
      <c r="CI167" s="2975"/>
      <c r="CJ167" s="2975"/>
      <c r="CK167" s="2975"/>
      <c r="CL167" s="2975"/>
      <c r="CM167" s="2975"/>
      <c r="CN167" s="2975"/>
      <c r="CO167" s="2975"/>
      <c r="CP167" s="2975"/>
      <c r="CQ167" s="2975"/>
      <c r="CR167" s="2975"/>
      <c r="CS167" s="2975"/>
      <c r="CT167" s="2975"/>
      <c r="CU167" s="2975"/>
      <c r="CV167" s="2975"/>
      <c r="CW167" s="2975"/>
      <c r="CX167" s="2975"/>
      <c r="CY167" s="2975"/>
    </row>
    <row r="168" spans="1:103" x14ac:dyDescent="0.45">
      <c r="A168" s="2975"/>
      <c r="B168" s="391" t="s">
        <v>3230</v>
      </c>
      <c r="C168" s="2991"/>
      <c r="D168" s="2991"/>
      <c r="E168" s="2991"/>
      <c r="G168" s="2991"/>
      <c r="H168" s="2991"/>
      <c r="I168" s="2991"/>
      <c r="J168" s="2975"/>
      <c r="K168" s="2975"/>
      <c r="L168" s="2975"/>
      <c r="M168" s="2975"/>
      <c r="N168" s="2975"/>
      <c r="O168" s="2975"/>
      <c r="P168" s="2975"/>
      <c r="R168" s="2975"/>
      <c r="S168" s="2975"/>
      <c r="T168" s="2975"/>
      <c r="U168" s="2975"/>
      <c r="V168" s="2975"/>
      <c r="W168" s="2975"/>
      <c r="X168" s="2975"/>
      <c r="Y168" s="2975"/>
      <c r="Z168" s="2975"/>
      <c r="AA168" s="2975"/>
      <c r="AB168" s="2975"/>
      <c r="AD168" s="2975"/>
      <c r="AE168" s="2975"/>
      <c r="AF168" s="2975"/>
      <c r="AG168" s="2975"/>
      <c r="AH168" s="2975"/>
      <c r="AI168" s="2975"/>
      <c r="AJ168" s="2975"/>
      <c r="AK168" s="2975"/>
      <c r="AL168" s="2975"/>
      <c r="AM168" s="2975"/>
      <c r="AN168" s="2975"/>
      <c r="AO168" s="2975"/>
      <c r="AP168" s="2975"/>
      <c r="AQ168" s="2975"/>
      <c r="AR168" s="2975"/>
      <c r="AT168" s="2975"/>
      <c r="AU168" s="2975"/>
      <c r="AV168" s="2975"/>
      <c r="AW168" s="2975"/>
      <c r="AX168" s="2975"/>
      <c r="AY168" s="2975"/>
      <c r="AZ168" s="2975"/>
      <c r="BA168" s="2975"/>
      <c r="BB168" s="2975"/>
      <c r="BC168" s="2975"/>
      <c r="BD168" s="2975"/>
      <c r="BE168" s="2975"/>
      <c r="BF168" s="2975"/>
      <c r="BG168" s="2975"/>
      <c r="BH168" s="2975"/>
      <c r="BI168" s="2975"/>
      <c r="BJ168" s="2975"/>
      <c r="BK168" s="2975"/>
      <c r="BL168" s="2975"/>
      <c r="BM168" s="2975"/>
      <c r="BN168" s="2975"/>
      <c r="BO168" s="2975"/>
      <c r="BP168" s="2975"/>
      <c r="BQ168" s="2975"/>
      <c r="BR168" s="2975"/>
      <c r="BS168" s="2975"/>
      <c r="BT168" s="2975"/>
      <c r="BU168" s="2975"/>
      <c r="BV168" s="2975"/>
      <c r="BW168" s="2975"/>
      <c r="BX168" s="2975"/>
      <c r="BY168" s="2975"/>
      <c r="BZ168" s="2975"/>
      <c r="CA168" s="2975"/>
      <c r="CB168" s="2975"/>
      <c r="CC168" s="2975"/>
      <c r="CD168" s="2975"/>
      <c r="CE168" s="2975"/>
      <c r="CF168" s="2975"/>
      <c r="CG168" s="2975"/>
      <c r="CH168" s="2975"/>
      <c r="CI168" s="2975"/>
      <c r="CJ168" s="2975"/>
      <c r="CK168" s="2975"/>
      <c r="CL168" s="2975"/>
      <c r="CM168" s="2975"/>
      <c r="CN168" s="2975"/>
      <c r="CO168" s="2975"/>
      <c r="CP168" s="2975"/>
      <c r="CQ168" s="2975"/>
      <c r="CR168" s="2975"/>
      <c r="CS168" s="2975"/>
      <c r="CT168" s="2975"/>
      <c r="CU168" s="2975"/>
      <c r="CV168" s="2975"/>
      <c r="CW168" s="2975"/>
      <c r="CX168" s="2975"/>
      <c r="CY168" s="2975"/>
    </row>
    <row r="169" spans="1:103" x14ac:dyDescent="0.45">
      <c r="A169" s="2975"/>
      <c r="B169" s="391" t="s">
        <v>3231</v>
      </c>
      <c r="C169" s="3094" t="str">
        <f>+IF(AND(ISNUMBER(C170),ISNUMBER(C172)),C170+C172,"")</f>
        <v/>
      </c>
      <c r="D169" s="3094" t="str">
        <f t="shared" ref="D169:E169" si="390">+IF(AND(ISNUMBER(D170),ISNUMBER(D172)),D170+D172,"")</f>
        <v/>
      </c>
      <c r="E169" s="3094" t="str">
        <f t="shared" si="390"/>
        <v/>
      </c>
      <c r="F169" s="3094"/>
      <c r="G169" s="3094" t="str">
        <f>+IF(AND(ISNUMBER(G170),ISNUMBER(G172)),G170+G172,"")</f>
        <v/>
      </c>
      <c r="H169" s="3094" t="str">
        <f>+IF(AND(ISNUMBER(H170),ISNUMBER(H172)),H170+H172,"")</f>
        <v/>
      </c>
      <c r="I169" s="3094" t="str">
        <f>+IF(AND(ISNUMBER(I170),ISNUMBER(I172)),I170+I172,"")</f>
        <v/>
      </c>
      <c r="J169" s="2975"/>
      <c r="K169" s="2975"/>
      <c r="L169" s="2975"/>
      <c r="M169" s="2975"/>
      <c r="N169" s="2975"/>
      <c r="O169" s="2975"/>
      <c r="P169" s="2975"/>
      <c r="R169" s="2975"/>
      <c r="S169" s="2975"/>
      <c r="T169" s="2975"/>
      <c r="U169" s="2975"/>
      <c r="V169" s="2975"/>
      <c r="W169" s="2975"/>
      <c r="X169" s="2975"/>
      <c r="Y169" s="2975"/>
      <c r="Z169" s="2975"/>
      <c r="AA169" s="2975"/>
      <c r="AB169" s="2975"/>
      <c r="AD169" s="2975"/>
      <c r="AE169" s="2975"/>
      <c r="AF169" s="2975"/>
      <c r="AG169" s="2975"/>
      <c r="AH169" s="2975"/>
      <c r="AI169" s="2975"/>
      <c r="AJ169" s="2975"/>
      <c r="AK169" s="2975"/>
      <c r="AL169" s="2975"/>
      <c r="AM169" s="2975"/>
      <c r="AN169" s="2975"/>
      <c r="AO169" s="2975"/>
      <c r="AP169" s="2975"/>
      <c r="AQ169" s="2975"/>
      <c r="AR169" s="2975"/>
      <c r="AT169" s="2975"/>
      <c r="AU169" s="2975"/>
      <c r="AV169" s="2975"/>
      <c r="AW169" s="2975"/>
      <c r="AX169" s="2975"/>
      <c r="AY169" s="2975"/>
      <c r="AZ169" s="2975"/>
      <c r="BA169" s="2975"/>
      <c r="BB169" s="2975"/>
      <c r="BC169" s="2975"/>
      <c r="BD169" s="2975"/>
      <c r="BE169" s="2975"/>
      <c r="BF169" s="2975"/>
      <c r="BG169" s="2975"/>
      <c r="BH169" s="2975"/>
      <c r="BI169" s="2975"/>
      <c r="BJ169" s="2975"/>
      <c r="BK169" s="2975"/>
      <c r="BL169" s="2975"/>
      <c r="BM169" s="2975"/>
      <c r="BN169" s="2975"/>
      <c r="BO169" s="2975"/>
      <c r="BP169" s="2975"/>
      <c r="BQ169" s="2975"/>
      <c r="BR169" s="2975"/>
      <c r="BS169" s="2975"/>
      <c r="BT169" s="2975"/>
      <c r="BU169" s="2975"/>
      <c r="BV169" s="2975"/>
      <c r="BW169" s="2975"/>
      <c r="BX169" s="2975"/>
      <c r="BY169" s="2975"/>
      <c r="BZ169" s="2975"/>
      <c r="CA169" s="2975"/>
      <c r="CB169" s="2975"/>
      <c r="CC169" s="2975"/>
      <c r="CD169" s="2975"/>
      <c r="CE169" s="2975"/>
      <c r="CF169" s="2975"/>
      <c r="CG169" s="2975"/>
      <c r="CH169" s="2975"/>
      <c r="CI169" s="2975"/>
      <c r="CJ169" s="2975"/>
      <c r="CK169" s="2975"/>
      <c r="CL169" s="2975"/>
      <c r="CM169" s="2975"/>
      <c r="CN169" s="2975"/>
      <c r="CO169" s="2975"/>
      <c r="CP169" s="2975"/>
      <c r="CQ169" s="2975"/>
      <c r="CR169" s="2975"/>
      <c r="CS169" s="2975"/>
      <c r="CT169" s="2975"/>
      <c r="CU169" s="2975"/>
      <c r="CV169" s="2975"/>
      <c r="CW169" s="2975"/>
      <c r="CX169" s="2975"/>
      <c r="CY169" s="2975"/>
    </row>
    <row r="170" spans="1:103" x14ac:dyDescent="0.45">
      <c r="A170" s="2975"/>
      <c r="B170" s="3104" t="s">
        <v>3272</v>
      </c>
      <c r="C170" s="2991"/>
      <c r="D170" s="2991"/>
      <c r="E170" s="2991"/>
      <c r="G170" s="2991"/>
      <c r="H170" s="2991"/>
      <c r="I170" s="2991"/>
      <c r="J170" s="2975"/>
      <c r="K170" s="2975"/>
      <c r="L170" s="2975"/>
      <c r="M170" s="2975"/>
      <c r="N170" s="2975"/>
      <c r="O170" s="2975"/>
      <c r="P170" s="2975"/>
      <c r="R170" s="2975"/>
      <c r="S170" s="2975"/>
      <c r="T170" s="2975"/>
      <c r="U170" s="2975"/>
      <c r="V170" s="2975"/>
      <c r="W170" s="2975"/>
      <c r="X170" s="2975"/>
      <c r="Y170" s="2975"/>
      <c r="Z170" s="2975"/>
      <c r="AA170" s="2975"/>
      <c r="AB170" s="2975"/>
      <c r="AD170" s="2975"/>
      <c r="AE170" s="2975"/>
      <c r="AF170" s="2975"/>
      <c r="AG170" s="2975"/>
      <c r="AH170" s="2975"/>
      <c r="AI170" s="2975"/>
      <c r="AJ170" s="2975"/>
      <c r="AK170" s="2975"/>
      <c r="AL170" s="2975"/>
      <c r="AM170" s="2975"/>
      <c r="AN170" s="2975"/>
      <c r="AO170" s="2975"/>
      <c r="AP170" s="2975"/>
      <c r="AQ170" s="2975"/>
      <c r="AR170" s="2975"/>
      <c r="AT170" s="2975"/>
      <c r="AU170" s="2975"/>
      <c r="AV170" s="2975"/>
      <c r="AW170" s="2975"/>
      <c r="AX170" s="2975"/>
      <c r="AY170" s="2975"/>
      <c r="AZ170" s="2975"/>
      <c r="BA170" s="2975"/>
      <c r="BB170" s="2975"/>
      <c r="BC170" s="2975"/>
      <c r="BD170" s="2975"/>
      <c r="BE170" s="2975"/>
      <c r="BF170" s="2975"/>
      <c r="BG170" s="2975"/>
      <c r="BH170" s="2975"/>
      <c r="BI170" s="2975"/>
      <c r="BJ170" s="2975"/>
      <c r="BK170" s="2975"/>
      <c r="BL170" s="2975"/>
      <c r="BM170" s="2975"/>
      <c r="BN170" s="2975"/>
      <c r="BO170" s="2975"/>
      <c r="BP170" s="2975"/>
      <c r="BQ170" s="2975"/>
      <c r="BR170" s="2975"/>
      <c r="BS170" s="2975"/>
      <c r="BT170" s="2975"/>
      <c r="BU170" s="2975"/>
      <c r="BV170" s="2975"/>
      <c r="BW170" s="2975"/>
      <c r="BX170" s="2975"/>
      <c r="BY170" s="2975"/>
      <c r="BZ170" s="2975"/>
      <c r="CA170" s="2975"/>
      <c r="CB170" s="2975"/>
      <c r="CC170" s="2975"/>
      <c r="CD170" s="2975"/>
      <c r="CE170" s="2975"/>
      <c r="CF170" s="2975"/>
      <c r="CG170" s="2975"/>
      <c r="CH170" s="2975"/>
      <c r="CI170" s="2975"/>
      <c r="CJ170" s="2975"/>
      <c r="CK170" s="2975"/>
      <c r="CL170" s="2975"/>
      <c r="CM170" s="2975"/>
      <c r="CN170" s="2975"/>
      <c r="CO170" s="2975"/>
      <c r="CP170" s="2975"/>
      <c r="CQ170" s="2975"/>
      <c r="CR170" s="2975"/>
      <c r="CS170" s="2975"/>
      <c r="CT170" s="2975"/>
      <c r="CU170" s="2975"/>
      <c r="CV170" s="2975"/>
      <c r="CW170" s="2975"/>
      <c r="CX170" s="2975"/>
      <c r="CY170" s="2975"/>
    </row>
    <row r="171" spans="1:103" x14ac:dyDescent="0.45">
      <c r="A171" s="2975"/>
      <c r="B171" s="3105" t="s">
        <v>3232</v>
      </c>
      <c r="C171" s="2991"/>
      <c r="D171" s="2991"/>
      <c r="E171" s="2991"/>
      <c r="G171" s="2991"/>
      <c r="H171" s="2991"/>
      <c r="I171" s="2991"/>
      <c r="J171" s="2975"/>
      <c r="K171" s="2975"/>
      <c r="L171" s="2975"/>
      <c r="M171" s="2975"/>
      <c r="N171" s="2975"/>
      <c r="O171" s="2975"/>
      <c r="P171" s="2975"/>
      <c r="R171" s="2975"/>
      <c r="S171" s="2975"/>
      <c r="T171" s="2975"/>
      <c r="U171" s="2975"/>
      <c r="V171" s="2975"/>
      <c r="W171" s="2975"/>
      <c r="X171" s="2975"/>
      <c r="Y171" s="2975"/>
      <c r="Z171" s="2975"/>
      <c r="AA171" s="2975"/>
      <c r="AB171" s="2975"/>
      <c r="AD171" s="2975"/>
      <c r="AE171" s="2975"/>
      <c r="AF171" s="2975"/>
      <c r="AG171" s="2975"/>
      <c r="AH171" s="2975"/>
      <c r="AI171" s="2975"/>
      <c r="AJ171" s="2975"/>
      <c r="AK171" s="2975"/>
      <c r="AL171" s="2975"/>
      <c r="AM171" s="2975"/>
      <c r="AN171" s="2975"/>
      <c r="AO171" s="2975"/>
      <c r="AP171" s="2975"/>
      <c r="AQ171" s="2975"/>
      <c r="AR171" s="2975"/>
      <c r="AT171" s="2975"/>
      <c r="AU171" s="2975"/>
      <c r="AV171" s="2975"/>
      <c r="AW171" s="2975"/>
      <c r="AX171" s="2975"/>
      <c r="AY171" s="2975"/>
      <c r="AZ171" s="2975"/>
      <c r="BA171" s="2975"/>
      <c r="BB171" s="2975"/>
      <c r="BC171" s="2975"/>
      <c r="BD171" s="2975"/>
      <c r="BE171" s="2975"/>
      <c r="BF171" s="2975"/>
      <c r="BG171" s="2975"/>
      <c r="BH171" s="2975"/>
      <c r="BI171" s="2975"/>
      <c r="BJ171" s="2975"/>
      <c r="BK171" s="2975"/>
      <c r="BL171" s="2975"/>
      <c r="BM171" s="2975"/>
      <c r="BN171" s="2975"/>
      <c r="BO171" s="2975"/>
      <c r="BP171" s="2975"/>
      <c r="BQ171" s="2975"/>
      <c r="BR171" s="2975"/>
      <c r="BS171" s="2975"/>
      <c r="BT171" s="2975"/>
      <c r="BU171" s="2975"/>
      <c r="BV171" s="2975"/>
      <c r="BW171" s="2975"/>
      <c r="BX171" s="2975"/>
      <c r="BY171" s="2975"/>
      <c r="BZ171" s="2975"/>
      <c r="CA171" s="2975"/>
      <c r="CB171" s="2975"/>
      <c r="CC171" s="2975"/>
      <c r="CD171" s="2975"/>
      <c r="CE171" s="2975"/>
      <c r="CF171" s="2975"/>
      <c r="CG171" s="2975"/>
      <c r="CH171" s="2975"/>
      <c r="CI171" s="2975"/>
      <c r="CJ171" s="2975"/>
      <c r="CK171" s="2975"/>
      <c r="CL171" s="2975"/>
      <c r="CM171" s="2975"/>
      <c r="CN171" s="2975"/>
      <c r="CO171" s="2975"/>
      <c r="CP171" s="2975"/>
      <c r="CQ171" s="2975"/>
      <c r="CR171" s="2975"/>
      <c r="CS171" s="2975"/>
      <c r="CT171" s="2975"/>
      <c r="CU171" s="2975"/>
      <c r="CV171" s="2975"/>
      <c r="CW171" s="2975"/>
      <c r="CX171" s="2975"/>
      <c r="CY171" s="2975"/>
    </row>
    <row r="172" spans="1:103" x14ac:dyDescent="0.45">
      <c r="A172" s="2465"/>
      <c r="B172" s="3104" t="s">
        <v>3273</v>
      </c>
      <c r="C172" s="2991"/>
      <c r="D172" s="2991"/>
      <c r="E172" s="2991"/>
      <c r="G172" s="2991"/>
      <c r="H172" s="2991"/>
      <c r="I172" s="3019"/>
      <c r="J172" s="2465"/>
      <c r="K172" s="2465"/>
      <c r="L172" s="2465"/>
      <c r="M172" s="2465"/>
      <c r="N172" s="2975"/>
      <c r="O172" s="2975"/>
      <c r="P172" s="2975"/>
      <c r="R172" s="2975"/>
      <c r="S172" s="2975"/>
      <c r="T172" s="2975"/>
      <c r="U172" s="2975"/>
      <c r="V172" s="2975"/>
      <c r="W172" s="2975"/>
      <c r="X172" s="2975"/>
      <c r="Y172" s="2975"/>
      <c r="Z172" s="2975"/>
      <c r="AA172" s="2975"/>
      <c r="AB172" s="2975"/>
      <c r="AD172" s="2975"/>
      <c r="AE172" s="2975"/>
      <c r="AF172" s="2975"/>
      <c r="AG172" s="2975"/>
      <c r="AH172" s="2975"/>
      <c r="AI172" s="2975"/>
      <c r="AJ172" s="2975"/>
      <c r="AK172" s="2975"/>
      <c r="AL172" s="2975"/>
      <c r="AM172" s="2975"/>
      <c r="AN172" s="2975"/>
      <c r="AO172" s="2975"/>
      <c r="AP172" s="2975"/>
      <c r="AQ172" s="2975"/>
      <c r="AR172" s="2975"/>
      <c r="AT172" s="2975"/>
      <c r="AU172" s="2975"/>
      <c r="AV172" s="2975"/>
      <c r="AW172" s="2975"/>
      <c r="AX172" s="2975"/>
      <c r="AY172" s="2975"/>
      <c r="AZ172" s="2975"/>
      <c r="BA172" s="2975"/>
      <c r="BB172" s="2975"/>
      <c r="BC172" s="2975"/>
      <c r="BD172" s="2975"/>
      <c r="BE172" s="2975"/>
      <c r="BF172" s="2975"/>
      <c r="BG172" s="2975"/>
      <c r="BH172" s="2975"/>
      <c r="BI172" s="2975"/>
      <c r="BJ172" s="2975"/>
      <c r="BK172" s="2975"/>
      <c r="BL172" s="2975"/>
      <c r="BM172" s="2975"/>
      <c r="BN172" s="2975"/>
      <c r="BO172" s="2975"/>
      <c r="BP172" s="2975"/>
      <c r="BQ172" s="2975"/>
      <c r="BR172" s="2975"/>
      <c r="BS172" s="2975"/>
      <c r="BT172" s="2975"/>
      <c r="BU172" s="2975"/>
      <c r="BV172" s="2975"/>
      <c r="BW172" s="2975"/>
      <c r="BX172" s="2975"/>
      <c r="BY172" s="2975"/>
      <c r="BZ172" s="2975"/>
      <c r="CA172" s="2975"/>
      <c r="CB172" s="2975"/>
      <c r="CC172" s="2975"/>
      <c r="CD172" s="2975"/>
      <c r="CE172" s="2975"/>
      <c r="CF172" s="2975"/>
      <c r="CG172" s="2975"/>
      <c r="CH172" s="2975"/>
      <c r="CI172" s="2975"/>
      <c r="CJ172" s="2975"/>
      <c r="CK172" s="2975"/>
      <c r="CL172" s="2975"/>
      <c r="CM172" s="2975"/>
      <c r="CN172" s="2975"/>
      <c r="CO172" s="2975"/>
      <c r="CP172" s="2975"/>
      <c r="CQ172" s="2975"/>
      <c r="CR172" s="2975"/>
      <c r="CS172" s="2975"/>
      <c r="CT172" s="2975"/>
      <c r="CU172" s="2975"/>
      <c r="CV172" s="2975"/>
      <c r="CW172" s="2975"/>
      <c r="CX172" s="2975"/>
      <c r="CY172" s="2975"/>
    </row>
    <row r="173" spans="1:103" x14ac:dyDescent="0.45">
      <c r="A173" s="2465"/>
      <c r="B173" s="2992"/>
      <c r="C173" s="2992"/>
      <c r="D173" s="2992"/>
      <c r="E173" s="2992"/>
      <c r="G173" s="2992"/>
      <c r="H173" s="2992"/>
      <c r="I173" s="2992"/>
      <c r="J173" s="2465"/>
      <c r="K173" s="2465"/>
      <c r="L173" s="2465"/>
      <c r="M173" s="2465"/>
      <c r="N173" s="2975"/>
      <c r="O173" s="2975"/>
      <c r="P173" s="2975"/>
      <c r="R173" s="2975"/>
      <c r="S173" s="2975"/>
      <c r="T173" s="2975"/>
      <c r="U173" s="2975"/>
      <c r="V173" s="2975"/>
      <c r="W173" s="2975"/>
      <c r="X173" s="2975"/>
      <c r="Y173" s="2975"/>
      <c r="Z173" s="2975"/>
      <c r="AA173" s="2975"/>
      <c r="AB173" s="2975"/>
      <c r="AD173" s="2975"/>
      <c r="AE173" s="2975"/>
      <c r="AF173" s="2975"/>
      <c r="AG173" s="2975"/>
      <c r="AH173" s="2975"/>
      <c r="AI173" s="2975"/>
      <c r="AJ173" s="2975"/>
      <c r="AK173" s="2975"/>
      <c r="AL173" s="2975"/>
      <c r="AM173" s="2975"/>
      <c r="AN173" s="2975"/>
      <c r="AO173" s="2975"/>
      <c r="AP173" s="2975"/>
      <c r="AQ173" s="2975"/>
      <c r="AR173" s="2975"/>
      <c r="AT173" s="2975"/>
      <c r="AU173" s="2975"/>
      <c r="AV173" s="2975"/>
      <c r="AW173" s="2975"/>
      <c r="AX173" s="2975"/>
      <c r="AY173" s="2975"/>
      <c r="AZ173" s="2975"/>
      <c r="BA173" s="2975"/>
      <c r="BB173" s="2975"/>
      <c r="BC173" s="2975"/>
      <c r="BD173" s="2975"/>
      <c r="BE173" s="2975"/>
      <c r="BF173" s="2975"/>
      <c r="BG173" s="2975"/>
      <c r="BH173" s="2975"/>
      <c r="BI173" s="2975"/>
      <c r="BJ173" s="2975"/>
      <c r="BK173" s="2975"/>
      <c r="BL173" s="2975"/>
      <c r="BM173" s="2975"/>
      <c r="BN173" s="2975"/>
      <c r="BO173" s="2975"/>
      <c r="BP173" s="2975"/>
      <c r="BQ173" s="2975"/>
      <c r="BR173" s="2975"/>
      <c r="BS173" s="2975"/>
      <c r="BT173" s="2975"/>
      <c r="BU173" s="2975"/>
      <c r="BV173" s="2975"/>
      <c r="BW173" s="2975"/>
      <c r="BX173" s="2975"/>
      <c r="BY173" s="2975"/>
      <c r="BZ173" s="2975"/>
      <c r="CA173" s="2975"/>
      <c r="CB173" s="2975"/>
      <c r="CC173" s="2975"/>
      <c r="CD173" s="2975"/>
      <c r="CE173" s="2975"/>
      <c r="CF173" s="2975"/>
      <c r="CG173" s="2975"/>
      <c r="CH173" s="2975"/>
      <c r="CI173" s="2975"/>
      <c r="CJ173" s="2975"/>
      <c r="CK173" s="2975"/>
      <c r="CL173" s="2975"/>
      <c r="CM173" s="2975"/>
      <c r="CN173" s="2975"/>
      <c r="CO173" s="2975"/>
      <c r="CP173" s="2975"/>
      <c r="CQ173" s="2975"/>
      <c r="CR173" s="2975"/>
      <c r="CS173" s="2975"/>
      <c r="CT173" s="2975"/>
      <c r="CU173" s="2975"/>
      <c r="CV173" s="2975"/>
      <c r="CW173" s="2975"/>
      <c r="CX173" s="2975"/>
      <c r="CY173" s="2975"/>
    </row>
    <row r="174" spans="1:103" ht="41.25" customHeight="1" x14ac:dyDescent="0.45">
      <c r="A174" s="2987" t="s">
        <v>3330</v>
      </c>
      <c r="B174" s="2465"/>
      <c r="C174" s="2465"/>
      <c r="D174" s="2465"/>
      <c r="E174" s="2465"/>
      <c r="F174" s="2465"/>
      <c r="G174" s="2465"/>
      <c r="H174" s="2465"/>
      <c r="I174" s="2465"/>
      <c r="J174" s="2465"/>
      <c r="K174" s="2465"/>
      <c r="L174" s="2465"/>
      <c r="M174" s="2465"/>
      <c r="N174" s="2975"/>
      <c r="O174" s="2975"/>
      <c r="P174" s="2975"/>
      <c r="R174" s="2975"/>
      <c r="S174" s="2975"/>
      <c r="T174" s="2975"/>
      <c r="U174" s="2975"/>
      <c r="V174" s="2975"/>
      <c r="W174" s="2975"/>
      <c r="X174" s="2975"/>
      <c r="Y174" s="2975"/>
      <c r="Z174" s="2975"/>
      <c r="AA174" s="2975"/>
      <c r="AB174" s="2975"/>
      <c r="AD174" s="2975"/>
      <c r="AE174" s="2975"/>
      <c r="AF174" s="2975"/>
      <c r="AG174" s="2975"/>
      <c r="AH174" s="2975"/>
      <c r="AI174" s="2975"/>
      <c r="AJ174" s="2975"/>
      <c r="AK174" s="2975"/>
      <c r="AL174" s="2975"/>
      <c r="AM174" s="2975"/>
      <c r="AN174" s="2975"/>
      <c r="AO174" s="2975"/>
      <c r="AP174" s="2975"/>
      <c r="AQ174" s="2975"/>
      <c r="AR174" s="2975"/>
      <c r="AT174" s="2975"/>
      <c r="AU174" s="2975"/>
      <c r="AV174" s="2975"/>
      <c r="AW174" s="2975"/>
      <c r="AX174" s="2975"/>
      <c r="AY174" s="2975"/>
      <c r="AZ174" s="2975"/>
      <c r="BA174" s="2975"/>
      <c r="BB174" s="2975"/>
      <c r="BC174" s="2975"/>
      <c r="BD174" s="2975"/>
      <c r="BE174" s="2975"/>
      <c r="BF174" s="2975"/>
      <c r="BG174" s="2975"/>
      <c r="BH174" s="2975"/>
      <c r="BI174" s="2975"/>
      <c r="BJ174" s="2975"/>
      <c r="BK174" s="2975"/>
      <c r="BL174" s="2975"/>
      <c r="BM174" s="2975"/>
      <c r="BN174" s="2975"/>
      <c r="BO174" s="2975"/>
      <c r="BP174" s="2975"/>
      <c r="BQ174" s="2975"/>
      <c r="BR174" s="2975"/>
      <c r="BS174" s="2975"/>
      <c r="BT174" s="2975"/>
      <c r="BU174" s="2975"/>
      <c r="BV174" s="2975"/>
      <c r="BW174" s="2975"/>
      <c r="BX174" s="2975"/>
      <c r="BY174" s="2975"/>
      <c r="BZ174" s="2975"/>
      <c r="CA174" s="2975"/>
      <c r="CB174" s="2975"/>
      <c r="CC174" s="2975"/>
      <c r="CD174" s="2975"/>
      <c r="CE174" s="2975"/>
      <c r="CF174" s="2975"/>
      <c r="CG174" s="2975"/>
      <c r="CH174" s="2975"/>
      <c r="CI174" s="2975"/>
      <c r="CJ174" s="2975"/>
      <c r="CK174" s="2975"/>
      <c r="CL174" s="2975"/>
      <c r="CM174" s="2975"/>
      <c r="CN174" s="2975"/>
      <c r="CO174" s="2975"/>
      <c r="CP174" s="2975"/>
      <c r="CQ174" s="2975"/>
      <c r="CR174" s="2975"/>
      <c r="CS174" s="2975"/>
      <c r="CT174" s="2975"/>
      <c r="CU174" s="2975"/>
      <c r="CV174" s="2975"/>
      <c r="CW174" s="2975"/>
      <c r="CX174" s="2975"/>
      <c r="CY174" s="2975"/>
    </row>
    <row r="175" spans="1:103" ht="89.25" customHeight="1" x14ac:dyDescent="0.45">
      <c r="A175" s="2993"/>
      <c r="B175" s="3981" t="s">
        <v>3218</v>
      </c>
      <c r="C175" s="3811" t="s">
        <v>1040</v>
      </c>
      <c r="D175" s="3813"/>
      <c r="E175" s="3989" t="s">
        <v>3233</v>
      </c>
      <c r="F175" s="3990"/>
      <c r="G175" s="3990"/>
      <c r="H175" s="3893" t="s">
        <v>3244</v>
      </c>
      <c r="I175" s="3893"/>
      <c r="J175" s="3893"/>
      <c r="K175" s="3910" t="s">
        <v>2274</v>
      </c>
      <c r="L175" s="3910"/>
      <c r="M175" s="3910"/>
      <c r="N175" s="2975"/>
      <c r="O175" s="2975"/>
      <c r="P175" s="2975"/>
      <c r="R175" s="2975"/>
      <c r="S175" s="2999"/>
      <c r="T175" s="2975"/>
      <c r="U175" s="2975"/>
      <c r="V175" s="2975"/>
      <c r="W175" s="2975"/>
      <c r="X175" s="2975"/>
      <c r="Y175" s="2975"/>
      <c r="Z175" s="3002"/>
      <c r="AA175" s="3002"/>
      <c r="AB175" s="2975"/>
      <c r="AD175" s="2999"/>
      <c r="AE175" s="2975"/>
      <c r="AF175" s="2975"/>
      <c r="AG175" s="2975"/>
      <c r="AH175" s="2975"/>
      <c r="AI175" s="2975"/>
      <c r="AJ175" s="2975"/>
      <c r="AK175" s="2975"/>
      <c r="AL175" s="2975"/>
      <c r="AM175" s="2975"/>
      <c r="AN175" s="2975"/>
      <c r="AO175" s="2975"/>
      <c r="AP175" s="2975"/>
      <c r="AQ175" s="2975"/>
      <c r="AR175" s="2975"/>
      <c r="AT175" s="2975"/>
      <c r="AU175" s="2975"/>
      <c r="AV175" s="2975"/>
      <c r="AW175" s="2975"/>
      <c r="AX175" s="2975"/>
      <c r="AY175" s="2975"/>
      <c r="AZ175" s="2975"/>
      <c r="BA175" s="2975"/>
      <c r="BB175" s="2975"/>
      <c r="BC175" s="2975"/>
      <c r="BD175" s="2975"/>
      <c r="BE175" s="2975"/>
      <c r="BF175" s="2975"/>
      <c r="BG175" s="2975"/>
      <c r="BH175" s="2975"/>
      <c r="BI175" s="2975"/>
      <c r="BJ175" s="2975"/>
      <c r="BK175" s="2975"/>
      <c r="BL175" s="2975"/>
      <c r="BM175" s="2975"/>
      <c r="BN175" s="2975"/>
      <c r="BO175" s="2975"/>
      <c r="BP175" s="2975"/>
      <c r="BQ175" s="2975"/>
      <c r="BR175" s="2975"/>
      <c r="BS175" s="2975"/>
      <c r="BT175" s="2975"/>
      <c r="BU175" s="2975"/>
      <c r="BV175" s="2975"/>
      <c r="BW175" s="2975"/>
      <c r="BX175" s="2975"/>
      <c r="BY175" s="2975"/>
      <c r="BZ175" s="2975"/>
      <c r="CA175" s="2975"/>
      <c r="CB175" s="2975"/>
      <c r="CC175" s="2975"/>
      <c r="CD175" s="2975"/>
      <c r="CE175" s="2975"/>
      <c r="CF175" s="2975"/>
      <c r="CG175" s="2975"/>
      <c r="CH175" s="2975"/>
      <c r="CI175" s="2975"/>
      <c r="CJ175" s="2975"/>
      <c r="CK175" s="2975"/>
      <c r="CL175" s="2975"/>
      <c r="CM175" s="2975"/>
      <c r="CN175" s="2975"/>
      <c r="CO175" s="2975"/>
      <c r="CP175" s="2975"/>
      <c r="CQ175" s="2975"/>
      <c r="CR175" s="2975"/>
      <c r="CS175" s="2975"/>
      <c r="CT175" s="2975"/>
      <c r="CU175" s="2975"/>
      <c r="CV175" s="2975"/>
      <c r="CW175" s="2975"/>
      <c r="CX175" s="2975"/>
      <c r="CY175" s="2975"/>
    </row>
    <row r="176" spans="1:103" ht="143.25" customHeight="1" x14ac:dyDescent="0.45">
      <c r="A176" s="2993"/>
      <c r="B176" s="3982"/>
      <c r="C176" s="3984" t="s">
        <v>813</v>
      </c>
      <c r="D176" s="3984" t="s">
        <v>2405</v>
      </c>
      <c r="E176" s="3984" t="s">
        <v>813</v>
      </c>
      <c r="F176" s="539"/>
      <c r="G176" s="3880" t="s">
        <v>3245</v>
      </c>
      <c r="H176" s="3988" t="s">
        <v>3246</v>
      </c>
      <c r="I176" s="3988"/>
      <c r="J176" s="3988"/>
      <c r="K176" s="3988" t="s">
        <v>3247</v>
      </c>
      <c r="L176" s="3988"/>
      <c r="M176" s="3988"/>
      <c r="N176" s="2975"/>
      <c r="O176" s="2975"/>
      <c r="P176" s="2975"/>
      <c r="R176" s="2999"/>
      <c r="S176" s="2975"/>
      <c r="T176" s="2975"/>
      <c r="U176" s="2975"/>
      <c r="V176" s="2975"/>
      <c r="W176" s="2975"/>
      <c r="X176" s="2975"/>
      <c r="Y176" s="3002"/>
      <c r="Z176" s="3002"/>
      <c r="AA176" s="2975"/>
      <c r="AB176" s="2999"/>
      <c r="AD176" s="2975"/>
      <c r="AE176" s="2975"/>
      <c r="AF176" s="2975"/>
      <c r="AG176" s="2975"/>
      <c r="AH176" s="2975"/>
      <c r="AI176" s="2975"/>
      <c r="AJ176" s="2975"/>
      <c r="AK176" s="2975"/>
      <c r="AL176" s="2975"/>
      <c r="AM176" s="2975"/>
      <c r="AN176" s="2975"/>
      <c r="AO176" s="2975"/>
      <c r="AP176" s="2975"/>
      <c r="AQ176" s="2975"/>
      <c r="AR176" s="2975"/>
      <c r="AT176" s="2975"/>
      <c r="AU176" s="2975"/>
      <c r="AV176" s="2975"/>
      <c r="AW176" s="2975"/>
      <c r="AX176" s="2975"/>
      <c r="AY176" s="2975"/>
      <c r="AZ176" s="2975"/>
      <c r="BA176" s="2975"/>
      <c r="BB176" s="2975"/>
      <c r="BC176" s="2975"/>
      <c r="BD176" s="2975"/>
      <c r="BE176" s="2975"/>
      <c r="BF176" s="2975"/>
      <c r="BG176" s="2975"/>
      <c r="BH176" s="2975"/>
      <c r="BI176" s="2975"/>
      <c r="BJ176" s="2975"/>
      <c r="BK176" s="2975"/>
      <c r="BL176" s="2975"/>
      <c r="BM176" s="2975"/>
      <c r="BN176" s="2975"/>
      <c r="BO176" s="2975"/>
      <c r="BP176" s="2975"/>
      <c r="BQ176" s="2975"/>
      <c r="BR176" s="2975"/>
      <c r="BS176" s="2975"/>
      <c r="BT176" s="2975"/>
      <c r="BU176" s="2975"/>
      <c r="BV176" s="2975"/>
      <c r="BW176" s="2975"/>
      <c r="BX176" s="2975"/>
      <c r="BY176" s="2975"/>
      <c r="BZ176" s="2975"/>
      <c r="CA176" s="2975"/>
      <c r="CB176" s="2975"/>
      <c r="CC176" s="2975"/>
      <c r="CD176" s="2975"/>
      <c r="CE176" s="2975"/>
      <c r="CF176" s="2975"/>
      <c r="CG176" s="2975"/>
      <c r="CH176" s="2975"/>
      <c r="CI176" s="2975"/>
      <c r="CJ176" s="2975"/>
      <c r="CK176" s="2975"/>
      <c r="CL176" s="2975"/>
      <c r="CM176" s="2975"/>
      <c r="CN176" s="2975"/>
      <c r="CO176" s="2975"/>
      <c r="CP176" s="2975"/>
      <c r="CQ176" s="2975"/>
      <c r="CR176" s="2975"/>
      <c r="CS176" s="2975"/>
      <c r="CT176" s="2975"/>
      <c r="CU176" s="2975"/>
      <c r="CV176" s="2975"/>
      <c r="CW176" s="2975"/>
      <c r="CX176" s="2975"/>
      <c r="CY176" s="2975"/>
    </row>
    <row r="177" spans="1:104" ht="42.75" customHeight="1" x14ac:dyDescent="0.45">
      <c r="A177" s="2993"/>
      <c r="B177" s="3982"/>
      <c r="C177" s="3986"/>
      <c r="D177" s="3986"/>
      <c r="E177" s="3986"/>
      <c r="F177" s="539"/>
      <c r="G177" s="3987"/>
      <c r="H177" s="3991" t="s">
        <v>813</v>
      </c>
      <c r="I177" s="3991"/>
      <c r="J177" s="3991" t="s">
        <v>2405</v>
      </c>
      <c r="K177" s="3991" t="s">
        <v>787</v>
      </c>
      <c r="L177" s="3991"/>
      <c r="M177" s="3992" t="s">
        <v>2273</v>
      </c>
      <c r="N177" s="2975"/>
      <c r="O177" s="2975"/>
      <c r="P177" s="2975"/>
      <c r="R177" s="2999"/>
      <c r="S177" s="2975"/>
      <c r="T177" s="2975"/>
      <c r="U177" s="2975"/>
      <c r="V177" s="2975"/>
      <c r="W177" s="2975"/>
      <c r="X177" s="2975"/>
      <c r="Y177" s="3002"/>
      <c r="Z177" s="3002"/>
      <c r="AA177" s="2975"/>
      <c r="AB177" s="2999"/>
      <c r="AD177" s="2975"/>
      <c r="AE177" s="2975"/>
      <c r="AF177" s="2975"/>
      <c r="AG177" s="2975"/>
      <c r="AH177" s="2975"/>
      <c r="AI177" s="2975"/>
      <c r="AJ177" s="2975"/>
      <c r="AK177" s="2975"/>
      <c r="AL177" s="2975"/>
      <c r="AM177" s="2975"/>
      <c r="AN177" s="2975"/>
      <c r="AO177" s="2975"/>
      <c r="AP177" s="2975"/>
      <c r="AQ177" s="2975"/>
      <c r="AR177" s="2975"/>
      <c r="AT177" s="2975"/>
      <c r="AU177" s="2975"/>
      <c r="AV177" s="2975"/>
      <c r="AW177" s="2975"/>
      <c r="AX177" s="2975"/>
      <c r="AY177" s="2975"/>
      <c r="AZ177" s="2975"/>
      <c r="BA177" s="2975"/>
      <c r="BB177" s="2975"/>
      <c r="BC177" s="2975"/>
      <c r="BD177" s="2975"/>
      <c r="BE177" s="2975"/>
      <c r="BF177" s="2975"/>
      <c r="BG177" s="2975"/>
      <c r="BH177" s="2975"/>
      <c r="BI177" s="2975"/>
      <c r="BJ177" s="2975"/>
      <c r="BK177" s="2975"/>
      <c r="BL177" s="2975"/>
      <c r="BM177" s="2975"/>
      <c r="BN177" s="2975"/>
      <c r="BO177" s="2975"/>
      <c r="BP177" s="2975"/>
      <c r="BQ177" s="2975"/>
      <c r="BR177" s="2975"/>
      <c r="BS177" s="2975"/>
      <c r="BT177" s="2975"/>
      <c r="BU177" s="2975"/>
      <c r="BV177" s="2975"/>
      <c r="BW177" s="2975"/>
      <c r="BX177" s="2975"/>
      <c r="BY177" s="2975"/>
      <c r="BZ177" s="2975"/>
      <c r="CA177" s="2975"/>
      <c r="CB177" s="2975"/>
      <c r="CC177" s="2975"/>
      <c r="CD177" s="2975"/>
      <c r="CE177" s="2975"/>
      <c r="CF177" s="2975"/>
      <c r="CG177" s="2975"/>
      <c r="CH177" s="2975"/>
      <c r="CI177" s="2975"/>
      <c r="CJ177" s="2975"/>
      <c r="CK177" s="2975"/>
      <c r="CL177" s="2975"/>
      <c r="CM177" s="2975"/>
      <c r="CN177" s="2975"/>
      <c r="CO177" s="2975"/>
      <c r="CP177" s="2975"/>
      <c r="CQ177" s="2975"/>
      <c r="CR177" s="2975"/>
      <c r="CS177" s="2975"/>
      <c r="CT177" s="2975"/>
      <c r="CU177" s="2975"/>
      <c r="CV177" s="2975"/>
      <c r="CW177" s="2975"/>
      <c r="CX177" s="2975"/>
      <c r="CY177" s="2975"/>
    </row>
    <row r="178" spans="1:104" ht="20" x14ac:dyDescent="0.45">
      <c r="A178" s="2993"/>
      <c r="B178" s="3983"/>
      <c r="C178" s="3985"/>
      <c r="D178" s="3985"/>
      <c r="E178" s="3985"/>
      <c r="F178" s="539"/>
      <c r="G178" s="3881"/>
      <c r="H178" s="3106" t="s">
        <v>122</v>
      </c>
      <c r="I178" s="3106" t="s">
        <v>789</v>
      </c>
      <c r="J178" s="3994"/>
      <c r="K178" s="3106" t="s">
        <v>122</v>
      </c>
      <c r="L178" s="3107" t="s">
        <v>789</v>
      </c>
      <c r="M178" s="3993"/>
      <c r="N178" s="2975"/>
      <c r="O178" s="2975"/>
      <c r="P178" s="2975"/>
      <c r="R178" s="2999"/>
      <c r="S178" s="2975"/>
      <c r="T178" s="2975"/>
      <c r="U178" s="2975"/>
      <c r="V178" s="2975"/>
      <c r="W178" s="2975"/>
      <c r="X178" s="2975"/>
      <c r="Y178" s="3002"/>
      <c r="Z178" s="3002"/>
      <c r="AA178" s="2975"/>
      <c r="AB178" s="2999"/>
      <c r="AD178" s="2975"/>
      <c r="AE178" s="2975"/>
      <c r="AF178" s="2975"/>
      <c r="AG178" s="2975"/>
      <c r="AH178" s="2975"/>
      <c r="AI178" s="2975"/>
      <c r="AJ178" s="2975"/>
      <c r="AK178" s="2975"/>
      <c r="AL178" s="2975"/>
      <c r="AM178" s="2975"/>
      <c r="AN178" s="2975"/>
      <c r="AO178" s="2975"/>
      <c r="AP178" s="2975"/>
      <c r="AQ178" s="2975"/>
      <c r="AR178" s="2975"/>
      <c r="AT178" s="2975"/>
      <c r="AU178" s="2975"/>
      <c r="AV178" s="2975"/>
      <c r="AW178" s="2975"/>
      <c r="AX178" s="2975"/>
      <c r="AY178" s="2975"/>
      <c r="AZ178" s="2975"/>
      <c r="BA178" s="2975"/>
      <c r="BB178" s="2975"/>
      <c r="BC178" s="2975"/>
      <c r="BD178" s="2975"/>
      <c r="BE178" s="2975"/>
      <c r="BF178" s="2975"/>
      <c r="BG178" s="2975"/>
      <c r="BH178" s="2975"/>
      <c r="BI178" s="2975"/>
      <c r="BJ178" s="2975"/>
      <c r="BK178" s="2975"/>
      <c r="BL178" s="2975"/>
      <c r="BM178" s="2975"/>
      <c r="BN178" s="2975"/>
      <c r="BO178" s="2975"/>
      <c r="BP178" s="2975"/>
      <c r="BQ178" s="2975"/>
      <c r="BR178" s="2975"/>
      <c r="BS178" s="2975"/>
      <c r="BT178" s="2975"/>
      <c r="BU178" s="2975"/>
      <c r="BV178" s="2975"/>
      <c r="BW178" s="2975"/>
      <c r="BX178" s="2975"/>
      <c r="BY178" s="2975"/>
      <c r="BZ178" s="2975"/>
      <c r="CA178" s="2975"/>
      <c r="CB178" s="2975"/>
      <c r="CC178" s="2975"/>
      <c r="CD178" s="2975"/>
      <c r="CE178" s="2975"/>
      <c r="CF178" s="2975"/>
      <c r="CG178" s="2975"/>
      <c r="CH178" s="2975"/>
      <c r="CI178" s="2975"/>
      <c r="CJ178" s="2975"/>
      <c r="CK178" s="2975"/>
      <c r="CL178" s="2975"/>
      <c r="CM178" s="2975"/>
      <c r="CN178" s="2975"/>
      <c r="CO178" s="2975"/>
      <c r="CP178" s="2975"/>
      <c r="CQ178" s="2975"/>
      <c r="CR178" s="2975"/>
      <c r="CS178" s="2975"/>
      <c r="CT178" s="2975"/>
      <c r="CU178" s="2975"/>
      <c r="CV178" s="2975"/>
      <c r="CW178" s="2975"/>
      <c r="CX178" s="2975"/>
      <c r="CY178" s="2975"/>
    </row>
    <row r="179" spans="1:104" s="2446" customFormat="1" ht="25.5" customHeight="1" x14ac:dyDescent="0.45">
      <c r="A179" s="3020"/>
      <c r="B179" s="3108" t="s">
        <v>956</v>
      </c>
      <c r="C179" s="3094">
        <f>IF(AND(ISNUMBER(C180),ISNUMBER(C181), ISNUMBER(C182)), C180+C181+C182, "")</f>
        <v>0</v>
      </c>
      <c r="D179" s="3094">
        <f>IF(AND(ISNUMBER(D180),ISNUMBER(D181), ISNUMBER(D182)), D180+D181+D182, "")</f>
        <v>0</v>
      </c>
      <c r="E179" s="3094">
        <f>IF(AND(ISNUMBER(E180),ISNUMBER(E181), ISNUMBER(E182)), E180+E181+E182, "")</f>
        <v>0</v>
      </c>
      <c r="F179" s="3094"/>
      <c r="G179" s="3094">
        <f>IF(AND(ISNUMBER(G180),ISNUMBER(G181), ISNUMBER(G182)), G180+G181+G182, "")</f>
        <v>0</v>
      </c>
      <c r="H179" s="3094" t="str">
        <f>IF(AND(ISNUMBER(H180),ISNUMBER(H181), ISNUMBER(H182)), H180+H181+H182, "")</f>
        <v/>
      </c>
      <c r="I179" s="3094" t="str">
        <f>IF(AND(ISNUMBER(I180),ISNUMBER(I181), ISNUMBER(I182)), I180+I181+I182, "")</f>
        <v/>
      </c>
      <c r="J179" s="3094" t="str">
        <f>IF(AND(ISNUMBER(J180),ISNUMBER(J181), ISNUMBER(J182)), J180+J181+J182, "")</f>
        <v/>
      </c>
      <c r="K179" s="3094" t="str">
        <f>IF(AND(ISNUMBER(H179),ISNUMBER(I179),ISNUMBER(L179)),H179-I179+L179,"")</f>
        <v/>
      </c>
      <c r="L179" s="3094" t="str">
        <f>IF(AND(ISNUMBER(L180),ISNUMBER(L181), ISNUMBER(L182)), L180+L181+L182, "")</f>
        <v/>
      </c>
      <c r="M179" s="3094" t="str">
        <f>IF(AND(ISNUMBER(M180),ISNUMBER(M181), ISNUMBER(M182)), M180+M181+M182, "")</f>
        <v/>
      </c>
      <c r="N179" s="3034"/>
      <c r="O179" s="3034"/>
      <c r="P179" s="3034"/>
      <c r="Q179" s="284"/>
      <c r="R179" s="2999"/>
      <c r="S179" s="3034"/>
      <c r="T179" s="3034"/>
      <c r="U179" s="3034"/>
      <c r="V179" s="3034"/>
      <c r="W179" s="3034"/>
      <c r="X179" s="3034"/>
      <c r="Y179" s="3035"/>
      <c r="Z179" s="3035"/>
      <c r="AA179" s="3034"/>
      <c r="AB179" s="2999"/>
      <c r="AC179" s="284"/>
      <c r="AD179" s="3034"/>
      <c r="AE179" s="3034"/>
      <c r="AF179" s="3034"/>
      <c r="AG179" s="3034"/>
      <c r="AH179" s="3034"/>
      <c r="AI179" s="3034"/>
      <c r="AJ179" s="3034" t="s">
        <v>145</v>
      </c>
      <c r="AK179" s="3034"/>
      <c r="AL179" s="3034"/>
      <c r="AM179" s="3034"/>
      <c r="AN179" s="3034"/>
      <c r="AO179" s="3034"/>
      <c r="AP179" s="3034"/>
      <c r="AQ179" s="3034"/>
      <c r="AR179" s="3034"/>
      <c r="AS179" s="241"/>
      <c r="AT179" s="3034"/>
      <c r="AU179" s="3034"/>
      <c r="AV179" s="3034"/>
      <c r="AW179" s="3034"/>
      <c r="AX179" s="3034"/>
      <c r="AY179" s="3034"/>
      <c r="AZ179" s="3034"/>
      <c r="BA179" s="3034"/>
      <c r="BB179" s="3034"/>
      <c r="BC179" s="3034"/>
      <c r="BD179" s="3034"/>
      <c r="BE179" s="3034"/>
      <c r="BF179" s="3034"/>
      <c r="BG179" s="3034"/>
      <c r="BH179" s="3034"/>
      <c r="BI179" s="3034"/>
      <c r="BJ179" s="3034"/>
      <c r="BK179" s="3034"/>
      <c r="BL179" s="3034"/>
      <c r="BM179" s="3034"/>
      <c r="BN179" s="3034"/>
      <c r="BO179" s="3034"/>
      <c r="BP179" s="3034"/>
      <c r="BQ179" s="3034"/>
      <c r="BR179" s="3034"/>
      <c r="BS179" s="3034"/>
      <c r="BT179" s="3034"/>
      <c r="BU179" s="3034"/>
      <c r="BV179" s="3034"/>
      <c r="BW179" s="3034"/>
      <c r="BX179" s="3034"/>
      <c r="BY179" s="3034"/>
      <c r="BZ179" s="3034"/>
      <c r="CA179" s="3034"/>
      <c r="CB179" s="3034"/>
      <c r="CC179" s="3034"/>
      <c r="CD179" s="3034"/>
      <c r="CE179" s="3034"/>
      <c r="CF179" s="3034"/>
      <c r="CG179" s="3034"/>
      <c r="CH179" s="3034"/>
      <c r="CI179" s="3034"/>
      <c r="CJ179" s="3034"/>
      <c r="CK179" s="3034"/>
      <c r="CL179" s="3034"/>
      <c r="CM179" s="3034"/>
      <c r="CN179" s="3034"/>
      <c r="CO179" s="3034"/>
      <c r="CP179" s="3034"/>
      <c r="CQ179" s="3034"/>
      <c r="CR179" s="3034"/>
      <c r="CS179" s="3034"/>
      <c r="CT179" s="3034"/>
      <c r="CU179" s="3034"/>
      <c r="CV179" s="3034"/>
      <c r="CW179" s="3034"/>
      <c r="CX179" s="3034"/>
      <c r="CY179" s="3034"/>
      <c r="CZ179" s="241"/>
    </row>
    <row r="180" spans="1:104" s="2446" customFormat="1" ht="25.5" customHeight="1" x14ac:dyDescent="0.45">
      <c r="A180" s="3020"/>
      <c r="B180" s="3109" t="s">
        <v>3234</v>
      </c>
      <c r="C180" s="3094">
        <f>IF(ISNUMBER(H52), H52, "")</f>
        <v>0</v>
      </c>
      <c r="D180" s="3094">
        <f>IF(ISNUMBER(L52), L52, "")</f>
        <v>0</v>
      </c>
      <c r="E180" s="3094">
        <f>IF(ISNUMBER(CE52), CE52, "")</f>
        <v>0</v>
      </c>
      <c r="F180" s="3094"/>
      <c r="G180" s="3094">
        <f>IF(ISNUMBER(CI52), CI52, "")</f>
        <v>0</v>
      </c>
      <c r="H180" s="3094">
        <f t="shared" ref="H180:J181" si="391">IF(ISNUMBER(CO52), CO52, "")</f>
        <v>0</v>
      </c>
      <c r="I180" s="3094">
        <f t="shared" si="391"/>
        <v>0</v>
      </c>
      <c r="J180" s="3094">
        <f t="shared" si="391"/>
        <v>0</v>
      </c>
      <c r="K180" s="3094">
        <f t="shared" ref="K180:K189" si="392">IF(AND(ISNUMBER(H180),ISNUMBER(I180),ISNUMBER(L180)),H180-I180+L180,"")</f>
        <v>0</v>
      </c>
      <c r="L180" s="3094">
        <f>IF(ISNUMBER(CU52), CU52, "")</f>
        <v>0</v>
      </c>
      <c r="M180" s="3094">
        <f>IF(ISNUMBER(CV52), CV52, "")</f>
        <v>0</v>
      </c>
      <c r="N180" s="3034"/>
      <c r="O180" s="3034"/>
      <c r="P180" s="3034"/>
      <c r="Q180" s="284"/>
      <c r="R180" s="2999"/>
      <c r="S180" s="3034"/>
      <c r="T180" s="3034"/>
      <c r="U180" s="3034"/>
      <c r="V180" s="3034"/>
      <c r="W180" s="3034"/>
      <c r="X180" s="3034"/>
      <c r="Y180" s="3035"/>
      <c r="Z180" s="3035"/>
      <c r="AA180" s="3034"/>
      <c r="AB180" s="2999"/>
      <c r="AC180" s="284"/>
      <c r="AD180" s="3034"/>
      <c r="AE180" s="3034"/>
      <c r="AF180" s="3034"/>
      <c r="AG180" s="3034"/>
      <c r="AH180" s="3034"/>
      <c r="AI180" s="3034"/>
      <c r="AJ180" s="3034"/>
      <c r="AK180" s="3034"/>
      <c r="AL180" s="3034"/>
      <c r="AM180" s="3034"/>
      <c r="AN180" s="3034"/>
      <c r="AO180" s="3034"/>
      <c r="AP180" s="3034"/>
      <c r="AQ180" s="3034"/>
      <c r="AR180" s="3034"/>
      <c r="AS180" s="241"/>
      <c r="AT180" s="3034"/>
      <c r="AU180" s="3034"/>
      <c r="AV180" s="3034"/>
      <c r="AW180" s="3034"/>
      <c r="AX180" s="3034"/>
      <c r="AY180" s="3034"/>
      <c r="AZ180" s="3034"/>
      <c r="BA180" s="3034"/>
      <c r="BB180" s="3034"/>
      <c r="BC180" s="3034"/>
      <c r="BD180" s="3034"/>
      <c r="BE180" s="3034"/>
      <c r="BF180" s="3034"/>
      <c r="BG180" s="3034"/>
      <c r="BH180" s="3034"/>
      <c r="BI180" s="3034"/>
      <c r="BJ180" s="3034"/>
      <c r="BK180" s="3034"/>
      <c r="BL180" s="3034"/>
      <c r="BM180" s="3034"/>
      <c r="BN180" s="3034"/>
      <c r="BO180" s="3034"/>
      <c r="BP180" s="3034"/>
      <c r="BQ180" s="3034"/>
      <c r="BR180" s="3034"/>
      <c r="BS180" s="3034"/>
      <c r="BT180" s="3034"/>
      <c r="BU180" s="3034"/>
      <c r="BV180" s="3034"/>
      <c r="BW180" s="3034"/>
      <c r="BX180" s="3034"/>
      <c r="BY180" s="3034"/>
      <c r="BZ180" s="3034"/>
      <c r="CA180" s="3034"/>
      <c r="CB180" s="3034"/>
      <c r="CC180" s="3034"/>
      <c r="CD180" s="3034"/>
      <c r="CE180" s="3034"/>
      <c r="CF180" s="3034"/>
      <c r="CG180" s="3034"/>
      <c r="CH180" s="3034"/>
      <c r="CI180" s="3034"/>
      <c r="CJ180" s="3034"/>
      <c r="CK180" s="3034"/>
      <c r="CL180" s="3034"/>
      <c r="CM180" s="3034"/>
      <c r="CN180" s="3034"/>
      <c r="CO180" s="3034"/>
      <c r="CP180" s="3034"/>
      <c r="CQ180" s="3034"/>
      <c r="CR180" s="3034"/>
      <c r="CS180" s="3034"/>
      <c r="CT180" s="3034"/>
      <c r="CU180" s="3034"/>
      <c r="CV180" s="3034"/>
      <c r="CW180" s="3034"/>
      <c r="CX180" s="3034"/>
      <c r="CY180" s="3034"/>
      <c r="CZ180" s="241"/>
    </row>
    <row r="181" spans="1:104" s="2446" customFormat="1" ht="25.5" customHeight="1" x14ac:dyDescent="0.45">
      <c r="A181" s="3020"/>
      <c r="B181" s="3110" t="s">
        <v>3235</v>
      </c>
      <c r="C181" s="3094">
        <f>IF(ISNUMBER(H53), H53, "")</f>
        <v>0</v>
      </c>
      <c r="D181" s="3094">
        <f>IF(ISNUMBER(L53), L53, "")</f>
        <v>0</v>
      </c>
      <c r="E181" s="3094">
        <f>IF(ISNUMBER(CE53), CE53, "")</f>
        <v>0</v>
      </c>
      <c r="F181" s="3094"/>
      <c r="G181" s="3094">
        <f>IF(ISNUMBER(CI53), CI53, "")</f>
        <v>0</v>
      </c>
      <c r="H181" s="3094">
        <f t="shared" si="391"/>
        <v>0</v>
      </c>
      <c r="I181" s="3094">
        <f t="shared" si="391"/>
        <v>0</v>
      </c>
      <c r="J181" s="3094">
        <f t="shared" si="391"/>
        <v>0</v>
      </c>
      <c r="K181" s="3094">
        <f t="shared" ref="K181" si="393">IF(AND(ISNUMBER(H181),ISNUMBER(I181),ISNUMBER(L181)),H181-I181+L181,"")</f>
        <v>0</v>
      </c>
      <c r="L181" s="3094">
        <f>IF(ISNUMBER(CU53), CU53, "")</f>
        <v>0</v>
      </c>
      <c r="M181" s="3094">
        <f>IF(ISNUMBER(CV53), CV53, "")</f>
        <v>0</v>
      </c>
      <c r="N181" s="3034"/>
      <c r="O181" s="3034"/>
      <c r="P181" s="3034"/>
      <c r="Q181" s="284"/>
      <c r="R181" s="2999"/>
      <c r="S181" s="3034"/>
      <c r="T181" s="3034"/>
      <c r="U181" s="3034"/>
      <c r="V181" s="3034"/>
      <c r="W181" s="3034"/>
      <c r="X181" s="3034"/>
      <c r="Y181" s="3035"/>
      <c r="Z181" s="3035"/>
      <c r="AA181" s="3034"/>
      <c r="AB181" s="2999"/>
      <c r="AC181" s="284"/>
      <c r="AD181" s="3034"/>
      <c r="AE181" s="3034"/>
      <c r="AF181" s="3034"/>
      <c r="AG181" s="3034"/>
      <c r="AH181" s="3034"/>
      <c r="AI181" s="3034"/>
      <c r="AJ181" s="3034"/>
      <c r="AK181" s="3034"/>
      <c r="AL181" s="3034"/>
      <c r="AM181" s="3034"/>
      <c r="AN181" s="3034"/>
      <c r="AO181" s="3034"/>
      <c r="AP181" s="3034"/>
      <c r="AQ181" s="3034"/>
      <c r="AR181" s="3034"/>
      <c r="AS181" s="241"/>
      <c r="AT181" s="3034"/>
      <c r="AU181" s="3034"/>
      <c r="AV181" s="3034"/>
      <c r="AW181" s="3034"/>
      <c r="AX181" s="3034"/>
      <c r="AY181" s="3034"/>
      <c r="AZ181" s="3034"/>
      <c r="BA181" s="3034"/>
      <c r="BB181" s="3034"/>
      <c r="BC181" s="3034"/>
      <c r="BD181" s="3034"/>
      <c r="BE181" s="3034"/>
      <c r="BF181" s="3034"/>
      <c r="BG181" s="3034"/>
      <c r="BH181" s="3034"/>
      <c r="BI181" s="3034"/>
      <c r="BJ181" s="3034"/>
      <c r="BK181" s="3034"/>
      <c r="BL181" s="3034"/>
      <c r="BM181" s="3034"/>
      <c r="BN181" s="3034"/>
      <c r="BO181" s="3034"/>
      <c r="BP181" s="3034"/>
      <c r="BQ181" s="3034"/>
      <c r="BR181" s="3034"/>
      <c r="BS181" s="3034"/>
      <c r="BT181" s="3034"/>
      <c r="BU181" s="3034"/>
      <c r="BV181" s="3034"/>
      <c r="BW181" s="3034"/>
      <c r="BX181" s="3034"/>
      <c r="BY181" s="3034"/>
      <c r="BZ181" s="3034"/>
      <c r="CA181" s="3034"/>
      <c r="CB181" s="3034"/>
      <c r="CC181" s="3034"/>
      <c r="CD181" s="3034"/>
      <c r="CE181" s="3034"/>
      <c r="CF181" s="3034"/>
      <c r="CG181" s="3034"/>
      <c r="CH181" s="3034"/>
      <c r="CI181" s="3034"/>
      <c r="CJ181" s="3034"/>
      <c r="CK181" s="3034"/>
      <c r="CL181" s="3034"/>
      <c r="CM181" s="3034"/>
      <c r="CN181" s="3034"/>
      <c r="CO181" s="3034"/>
      <c r="CP181" s="3034"/>
      <c r="CQ181" s="3034"/>
      <c r="CR181" s="3034"/>
      <c r="CS181" s="3034"/>
      <c r="CT181" s="3034"/>
      <c r="CU181" s="3034"/>
      <c r="CV181" s="3034"/>
      <c r="CW181" s="3034"/>
      <c r="CX181" s="3034"/>
      <c r="CY181" s="3034"/>
      <c r="CZ181" s="241"/>
    </row>
    <row r="182" spans="1:104" s="2446" customFormat="1" ht="30.75" customHeight="1" x14ac:dyDescent="0.45">
      <c r="A182" s="3020"/>
      <c r="B182" s="3111" t="s">
        <v>3317</v>
      </c>
      <c r="C182" s="3094">
        <f>IF(AND(ISNUMBER(C183),ISNUMBER(C184), ISNUMBER(C185), ISNUMBER(C187)), C183+C184+C185+C187, "")</f>
        <v>0</v>
      </c>
      <c r="D182" s="3094">
        <f t="shared" ref="D182:M182" si="394">IF(AND(ISNUMBER(D183),ISNUMBER(D184), ISNUMBER(D185), ISNUMBER(D187)), D183+D184+D185+D187, "")</f>
        <v>0</v>
      </c>
      <c r="E182" s="3094">
        <f t="shared" si="394"/>
        <v>0</v>
      </c>
      <c r="F182" s="3094"/>
      <c r="G182" s="3094">
        <f t="shared" si="394"/>
        <v>0</v>
      </c>
      <c r="H182" s="3094" t="str">
        <f t="shared" si="394"/>
        <v/>
      </c>
      <c r="I182" s="3094" t="str">
        <f t="shared" si="394"/>
        <v/>
      </c>
      <c r="J182" s="3094" t="str">
        <f t="shared" si="394"/>
        <v/>
      </c>
      <c r="K182" s="3094" t="str">
        <f t="shared" si="392"/>
        <v/>
      </c>
      <c r="L182" s="3094" t="str">
        <f t="shared" si="394"/>
        <v/>
      </c>
      <c r="M182" s="3094" t="str">
        <f t="shared" si="394"/>
        <v/>
      </c>
      <c r="N182" s="3034"/>
      <c r="O182" s="3034"/>
      <c r="P182" s="3034"/>
      <c r="Q182" s="284"/>
      <c r="R182" s="2999"/>
      <c r="S182" s="3034"/>
      <c r="T182" s="3034"/>
      <c r="U182" s="3034"/>
      <c r="V182" s="3034"/>
      <c r="W182" s="3034"/>
      <c r="X182" s="3034"/>
      <c r="Y182" s="3035"/>
      <c r="Z182" s="3035"/>
      <c r="AA182" s="3034"/>
      <c r="AB182" s="2999"/>
      <c r="AC182" s="284"/>
      <c r="AD182" s="3034"/>
      <c r="AE182" s="3034"/>
      <c r="AF182" s="3034"/>
      <c r="AG182" s="3034"/>
      <c r="AH182" s="3034"/>
      <c r="AI182" s="3034"/>
      <c r="AJ182" s="3034"/>
      <c r="AK182" s="3034"/>
      <c r="AL182" s="3034"/>
      <c r="AM182" s="3034"/>
      <c r="AN182" s="3034"/>
      <c r="AO182" s="3034"/>
      <c r="AP182" s="3034"/>
      <c r="AQ182" s="3034"/>
      <c r="AR182" s="3034"/>
      <c r="AS182" s="241"/>
      <c r="AT182" s="3034"/>
      <c r="AU182" s="3034"/>
      <c r="AV182" s="3034"/>
      <c r="AW182" s="3034"/>
      <c r="AX182" s="3034"/>
      <c r="AY182" s="3034"/>
      <c r="AZ182" s="3034"/>
      <c r="BA182" s="3034"/>
      <c r="BB182" s="3034"/>
      <c r="BC182" s="3034"/>
      <c r="BD182" s="3034"/>
      <c r="BE182" s="3034"/>
      <c r="BF182" s="3034"/>
      <c r="BG182" s="3034"/>
      <c r="BH182" s="3034"/>
      <c r="BI182" s="3034"/>
      <c r="BJ182" s="3034"/>
      <c r="BK182" s="3034"/>
      <c r="BL182" s="3034"/>
      <c r="BM182" s="3034"/>
      <c r="BN182" s="3034"/>
      <c r="BO182" s="3034"/>
      <c r="BP182" s="3034"/>
      <c r="BQ182" s="3034"/>
      <c r="BR182" s="3034"/>
      <c r="BS182" s="3034"/>
      <c r="BT182" s="3034"/>
      <c r="BU182" s="3034"/>
      <c r="BV182" s="3034"/>
      <c r="BW182" s="3034"/>
      <c r="BX182" s="3034"/>
      <c r="BY182" s="3034"/>
      <c r="BZ182" s="3034"/>
      <c r="CA182" s="3034"/>
      <c r="CB182" s="3034"/>
      <c r="CC182" s="3034"/>
      <c r="CD182" s="3034"/>
      <c r="CE182" s="3034"/>
      <c r="CF182" s="3034"/>
      <c r="CG182" s="3034"/>
      <c r="CH182" s="3034"/>
      <c r="CI182" s="3034"/>
      <c r="CJ182" s="3034"/>
      <c r="CK182" s="3034"/>
      <c r="CL182" s="3034"/>
      <c r="CM182" s="3034"/>
      <c r="CN182" s="3034"/>
      <c r="CO182" s="3034"/>
      <c r="CP182" s="3034"/>
      <c r="CQ182" s="3034"/>
      <c r="CR182" s="3034"/>
      <c r="CS182" s="3034"/>
      <c r="CT182" s="3034"/>
      <c r="CU182" s="3034"/>
      <c r="CV182" s="3034"/>
      <c r="CW182" s="3034"/>
      <c r="CX182" s="3034"/>
      <c r="CY182" s="3034"/>
      <c r="CZ182" s="241"/>
    </row>
    <row r="183" spans="1:104" s="2446" customFormat="1" ht="36" customHeight="1" x14ac:dyDescent="0.45">
      <c r="A183" s="3020"/>
      <c r="B183" s="3112" t="s">
        <v>3292</v>
      </c>
      <c r="C183" s="2973">
        <v>0</v>
      </c>
      <c r="D183" s="2973">
        <v>0</v>
      </c>
      <c r="E183" s="2973">
        <v>0</v>
      </c>
      <c r="F183" s="284"/>
      <c r="G183" s="3145">
        <v>0</v>
      </c>
      <c r="H183" s="3145"/>
      <c r="I183" s="3145"/>
      <c r="J183" s="3145"/>
      <c r="K183" s="3094" t="str">
        <f t="shared" si="392"/>
        <v/>
      </c>
      <c r="L183" s="3145"/>
      <c r="M183" s="3145"/>
      <c r="N183" s="3034"/>
      <c r="O183" s="3034"/>
      <c r="P183" s="3034"/>
      <c r="Q183" s="284"/>
      <c r="R183" s="3034"/>
      <c r="S183" s="2999"/>
      <c r="T183" s="3034"/>
      <c r="U183" s="3034"/>
      <c r="V183" s="3034"/>
      <c r="W183" s="3034"/>
      <c r="X183" s="3034"/>
      <c r="Y183" s="3034"/>
      <c r="Z183" s="3035"/>
      <c r="AA183" s="3035"/>
      <c r="AB183" s="3034"/>
      <c r="AC183" s="284"/>
      <c r="AD183" s="2999"/>
      <c r="AE183" s="3034"/>
      <c r="AF183" s="3034"/>
      <c r="AG183" s="3034"/>
      <c r="AH183" s="3034"/>
      <c r="AI183" s="3034"/>
      <c r="AJ183" s="3034"/>
      <c r="AK183" s="3034"/>
      <c r="AL183" s="3034"/>
      <c r="AM183" s="3034"/>
      <c r="AN183" s="3034"/>
      <c r="AO183" s="3034"/>
      <c r="AP183" s="3034"/>
      <c r="AQ183" s="3034"/>
      <c r="AR183" s="3034"/>
      <c r="AS183" s="241"/>
      <c r="AT183" s="3034"/>
      <c r="AU183" s="3034"/>
      <c r="AV183" s="3034"/>
      <c r="AW183" s="3034"/>
      <c r="AX183" s="3034"/>
      <c r="AY183" s="3034"/>
      <c r="AZ183" s="3034"/>
      <c r="BA183" s="3034"/>
      <c r="BB183" s="3034"/>
      <c r="BC183" s="3034"/>
      <c r="BD183" s="3034"/>
      <c r="BE183" s="3034"/>
      <c r="BF183" s="3034"/>
      <c r="BG183" s="3034"/>
      <c r="BH183" s="3034"/>
      <c r="BI183" s="3034"/>
      <c r="BJ183" s="3034"/>
      <c r="BK183" s="3034"/>
      <c r="BL183" s="3034"/>
      <c r="BM183" s="3034"/>
      <c r="BN183" s="3034"/>
      <c r="BO183" s="3034"/>
      <c r="BP183" s="3034"/>
      <c r="BQ183" s="3034"/>
      <c r="BR183" s="3034"/>
      <c r="BS183" s="3034"/>
      <c r="BT183" s="3034"/>
      <c r="BU183" s="3034"/>
      <c r="BV183" s="3034"/>
      <c r="BW183" s="3034"/>
      <c r="BX183" s="3034"/>
      <c r="BY183" s="3034"/>
      <c r="BZ183" s="3034"/>
      <c r="CA183" s="3034"/>
      <c r="CB183" s="3034"/>
      <c r="CC183" s="3034"/>
      <c r="CD183" s="3034"/>
      <c r="CE183" s="3034"/>
      <c r="CF183" s="3034"/>
      <c r="CG183" s="3034"/>
      <c r="CH183" s="3034"/>
      <c r="CI183" s="3034"/>
      <c r="CJ183" s="3034"/>
      <c r="CK183" s="3034"/>
      <c r="CL183" s="3034"/>
      <c r="CM183" s="3034"/>
      <c r="CN183" s="3034"/>
      <c r="CO183" s="3034"/>
      <c r="CP183" s="3034"/>
      <c r="CQ183" s="3034"/>
      <c r="CR183" s="3034"/>
      <c r="CS183" s="3034"/>
      <c r="CT183" s="3034"/>
      <c r="CU183" s="3034"/>
      <c r="CV183" s="3034"/>
      <c r="CW183" s="3034"/>
      <c r="CX183" s="3034"/>
      <c r="CY183" s="3034"/>
      <c r="CZ183" s="241"/>
    </row>
    <row r="184" spans="1:104" s="2446" customFormat="1" ht="36" customHeight="1" x14ac:dyDescent="0.45">
      <c r="A184" s="3020"/>
      <c r="B184" s="3113" t="s">
        <v>3320</v>
      </c>
      <c r="C184" s="2973">
        <v>0</v>
      </c>
      <c r="D184" s="2973">
        <v>0</v>
      </c>
      <c r="E184" s="2973">
        <v>0</v>
      </c>
      <c r="F184" s="284"/>
      <c r="G184" s="3145">
        <v>0</v>
      </c>
      <c r="H184" s="3145"/>
      <c r="I184" s="3145"/>
      <c r="J184" s="3145"/>
      <c r="K184" s="3094" t="str">
        <f t="shared" si="392"/>
        <v/>
      </c>
      <c r="L184" s="3145"/>
      <c r="M184" s="3145"/>
      <c r="N184" s="3034"/>
      <c r="O184" s="3034"/>
      <c r="P184" s="3034"/>
      <c r="Q184" s="284"/>
      <c r="R184" s="3034"/>
      <c r="S184" s="2999"/>
      <c r="T184" s="3034"/>
      <c r="U184" s="3034"/>
      <c r="V184" s="3034"/>
      <c r="W184" s="3034"/>
      <c r="X184" s="3034"/>
      <c r="Y184" s="3034"/>
      <c r="Z184" s="3035"/>
      <c r="AA184" s="3035"/>
      <c r="AB184" s="3034"/>
      <c r="AC184" s="284"/>
      <c r="AD184" s="2999"/>
      <c r="AE184" s="3034"/>
      <c r="AF184" s="3034"/>
      <c r="AG184" s="3034"/>
      <c r="AH184" s="3034"/>
      <c r="AI184" s="3034"/>
      <c r="AJ184" s="3034"/>
      <c r="AK184" s="3034"/>
      <c r="AL184" s="3034"/>
      <c r="AM184" s="3034"/>
      <c r="AN184" s="3034"/>
      <c r="AO184" s="3034"/>
      <c r="AP184" s="3034"/>
      <c r="AQ184" s="3034"/>
      <c r="AR184" s="3034"/>
      <c r="AS184" s="241"/>
      <c r="AT184" s="3034"/>
      <c r="AU184" s="3034"/>
      <c r="AV184" s="3034"/>
      <c r="AW184" s="3034"/>
      <c r="AX184" s="3034"/>
      <c r="AY184" s="3034"/>
      <c r="AZ184" s="3034"/>
      <c r="BA184" s="3034"/>
      <c r="BB184" s="3034"/>
      <c r="BC184" s="3034"/>
      <c r="BD184" s="3034"/>
      <c r="BE184" s="3034"/>
      <c r="BF184" s="3034"/>
      <c r="BG184" s="3034"/>
      <c r="BH184" s="3034"/>
      <c r="BI184" s="3034"/>
      <c r="BJ184" s="3034"/>
      <c r="BK184" s="3034"/>
      <c r="BL184" s="3034"/>
      <c r="BM184" s="3034"/>
      <c r="BN184" s="3034"/>
      <c r="BO184" s="3034"/>
      <c r="BP184" s="3034"/>
      <c r="BQ184" s="3034"/>
      <c r="BR184" s="3034"/>
      <c r="BS184" s="3034"/>
      <c r="BT184" s="3034"/>
      <c r="BU184" s="3034"/>
      <c r="BV184" s="3034"/>
      <c r="BW184" s="3034"/>
      <c r="BX184" s="3034"/>
      <c r="BY184" s="3034"/>
      <c r="BZ184" s="3034"/>
      <c r="CA184" s="3034"/>
      <c r="CB184" s="3034"/>
      <c r="CC184" s="3034"/>
      <c r="CD184" s="3034"/>
      <c r="CE184" s="3034"/>
      <c r="CF184" s="3034"/>
      <c r="CG184" s="3034"/>
      <c r="CH184" s="3034"/>
      <c r="CI184" s="3034"/>
      <c r="CJ184" s="3034"/>
      <c r="CK184" s="3034"/>
      <c r="CL184" s="3034"/>
      <c r="CM184" s="3034"/>
      <c r="CN184" s="3034"/>
      <c r="CO184" s="3034"/>
      <c r="CP184" s="3034"/>
      <c r="CQ184" s="3034"/>
      <c r="CR184" s="3034"/>
      <c r="CS184" s="3034"/>
      <c r="CT184" s="3034"/>
      <c r="CU184" s="3034"/>
      <c r="CV184" s="3034"/>
      <c r="CW184" s="3034"/>
      <c r="CX184" s="3034"/>
      <c r="CY184" s="3034"/>
      <c r="CZ184" s="241"/>
    </row>
    <row r="185" spans="1:104" s="2446" customFormat="1" ht="36" customHeight="1" x14ac:dyDescent="0.45">
      <c r="A185" s="3020"/>
      <c r="B185" s="3114" t="s">
        <v>3319</v>
      </c>
      <c r="C185" s="2973">
        <v>0</v>
      </c>
      <c r="D185" s="2973">
        <v>0</v>
      </c>
      <c r="E185" s="2973">
        <v>0</v>
      </c>
      <c r="F185" s="284"/>
      <c r="G185" s="3145">
        <v>0</v>
      </c>
      <c r="H185" s="3145"/>
      <c r="I185" s="3145"/>
      <c r="J185" s="3145"/>
      <c r="K185" s="3094" t="str">
        <f t="shared" si="392"/>
        <v/>
      </c>
      <c r="L185" s="3145"/>
      <c r="M185" s="3145"/>
      <c r="N185" s="3034"/>
      <c r="O185" s="3034"/>
      <c r="P185" s="3034"/>
      <c r="Q185" s="284"/>
      <c r="R185" s="3034"/>
      <c r="S185" s="2999"/>
      <c r="T185" s="3034"/>
      <c r="U185" s="3034"/>
      <c r="V185" s="3034"/>
      <c r="W185" s="3034"/>
      <c r="X185" s="3034"/>
      <c r="Y185" s="3034"/>
      <c r="Z185" s="3035"/>
      <c r="AA185" s="3035"/>
      <c r="AB185" s="3034"/>
      <c r="AC185" s="284"/>
      <c r="AD185" s="2999"/>
      <c r="AE185" s="3034"/>
      <c r="AF185" s="3034"/>
      <c r="AG185" s="3034"/>
      <c r="AH185" s="3034"/>
      <c r="AI185" s="3034"/>
      <c r="AJ185" s="3034"/>
      <c r="AK185" s="3034"/>
      <c r="AL185" s="3034"/>
      <c r="AM185" s="3034"/>
      <c r="AN185" s="3034"/>
      <c r="AO185" s="3034"/>
      <c r="AP185" s="3034"/>
      <c r="AQ185" s="3034"/>
      <c r="AR185" s="3034"/>
      <c r="AS185" s="241"/>
      <c r="AT185" s="3034"/>
      <c r="AU185" s="3034"/>
      <c r="AV185" s="3034"/>
      <c r="AW185" s="3034"/>
      <c r="AX185" s="3034"/>
      <c r="AY185" s="3034"/>
      <c r="AZ185" s="3034"/>
      <c r="BA185" s="3034"/>
      <c r="BB185" s="3034"/>
      <c r="BC185" s="3034"/>
      <c r="BD185" s="3034"/>
      <c r="BE185" s="3034"/>
      <c r="BF185" s="3034"/>
      <c r="BG185" s="3034"/>
      <c r="BH185" s="3034"/>
      <c r="BI185" s="3034"/>
      <c r="BJ185" s="3034"/>
      <c r="BK185" s="3034"/>
      <c r="BL185" s="3034"/>
      <c r="BM185" s="3034"/>
      <c r="BN185" s="3034"/>
      <c r="BO185" s="3034"/>
      <c r="BP185" s="3034"/>
      <c r="BQ185" s="3034"/>
      <c r="BR185" s="3034"/>
      <c r="BS185" s="3034"/>
      <c r="BT185" s="3034"/>
      <c r="BU185" s="3034"/>
      <c r="BV185" s="3034"/>
      <c r="BW185" s="3034"/>
      <c r="BX185" s="3034"/>
      <c r="BY185" s="3034"/>
      <c r="BZ185" s="3034"/>
      <c r="CA185" s="3034"/>
      <c r="CB185" s="3034"/>
      <c r="CC185" s="3034"/>
      <c r="CD185" s="3034"/>
      <c r="CE185" s="3034"/>
      <c r="CF185" s="3034"/>
      <c r="CG185" s="3034"/>
      <c r="CH185" s="3034"/>
      <c r="CI185" s="3034"/>
      <c r="CJ185" s="3034"/>
      <c r="CK185" s="3034"/>
      <c r="CL185" s="3034"/>
      <c r="CM185" s="3034"/>
      <c r="CN185" s="3034"/>
      <c r="CO185" s="3034"/>
      <c r="CP185" s="3034"/>
      <c r="CQ185" s="3034"/>
      <c r="CR185" s="3034"/>
      <c r="CS185" s="3034"/>
      <c r="CT185" s="3034"/>
      <c r="CU185" s="3034"/>
      <c r="CV185" s="3034"/>
      <c r="CW185" s="3034"/>
      <c r="CX185" s="3034"/>
      <c r="CY185" s="3034"/>
      <c r="CZ185" s="241"/>
    </row>
    <row r="186" spans="1:104" s="2446" customFormat="1" ht="36" customHeight="1" x14ac:dyDescent="0.45">
      <c r="A186" s="3020"/>
      <c r="B186" s="3115" t="s">
        <v>3315</v>
      </c>
      <c r="C186" s="2973">
        <v>0</v>
      </c>
      <c r="D186" s="2973">
        <v>0</v>
      </c>
      <c r="E186" s="2973">
        <v>0</v>
      </c>
      <c r="F186" s="284"/>
      <c r="G186" s="3145">
        <v>0</v>
      </c>
      <c r="H186" s="3145"/>
      <c r="I186" s="3145"/>
      <c r="J186" s="3145"/>
      <c r="K186" s="3094" t="str">
        <f t="shared" si="392"/>
        <v/>
      </c>
      <c r="L186" s="3145"/>
      <c r="M186" s="3145"/>
      <c r="N186" s="3034"/>
      <c r="O186" s="3034"/>
      <c r="P186" s="3034"/>
      <c r="Q186" s="284"/>
      <c r="R186" s="3034"/>
      <c r="S186" s="2999"/>
      <c r="T186" s="3034"/>
      <c r="U186" s="3034"/>
      <c r="V186" s="3034"/>
      <c r="W186" s="3034"/>
      <c r="X186" s="3034"/>
      <c r="Y186" s="3034"/>
      <c r="Z186" s="3035"/>
      <c r="AA186" s="3035"/>
      <c r="AB186" s="3034"/>
      <c r="AC186" s="284"/>
      <c r="AD186" s="2999"/>
      <c r="AE186" s="3034"/>
      <c r="AF186" s="3034"/>
      <c r="AG186" s="3034"/>
      <c r="AH186" s="3034"/>
      <c r="AI186" s="3034"/>
      <c r="AJ186" s="3034"/>
      <c r="AK186" s="3034"/>
      <c r="AL186" s="3034"/>
      <c r="AM186" s="3034"/>
      <c r="AN186" s="3034"/>
      <c r="AO186" s="3034"/>
      <c r="AP186" s="3034"/>
      <c r="AQ186" s="3034"/>
      <c r="AR186" s="3034"/>
      <c r="AS186" s="241"/>
      <c r="AT186" s="3034"/>
      <c r="AU186" s="3034"/>
      <c r="AV186" s="3034"/>
      <c r="AW186" s="3034"/>
      <c r="AX186" s="3034"/>
      <c r="AY186" s="3034"/>
      <c r="AZ186" s="3034"/>
      <c r="BA186" s="3034"/>
      <c r="BB186" s="3034"/>
      <c r="BC186" s="3034"/>
      <c r="BD186" s="3034"/>
      <c r="BE186" s="3034"/>
      <c r="BF186" s="3034"/>
      <c r="BG186" s="3034"/>
      <c r="BH186" s="3034"/>
      <c r="BI186" s="3034"/>
      <c r="BJ186" s="3034"/>
      <c r="BK186" s="3034"/>
      <c r="BL186" s="3034"/>
      <c r="BM186" s="3034"/>
      <c r="BN186" s="3034"/>
      <c r="BO186" s="3034"/>
      <c r="BP186" s="3034"/>
      <c r="BQ186" s="3034"/>
      <c r="BR186" s="3034"/>
      <c r="BS186" s="3034"/>
      <c r="BT186" s="3034"/>
      <c r="BU186" s="3034"/>
      <c r="BV186" s="3034"/>
      <c r="BW186" s="3034"/>
      <c r="BX186" s="3034"/>
      <c r="BY186" s="3034"/>
      <c r="BZ186" s="3034"/>
      <c r="CA186" s="3034"/>
      <c r="CB186" s="3034"/>
      <c r="CC186" s="3034"/>
      <c r="CD186" s="3034"/>
      <c r="CE186" s="3034"/>
      <c r="CF186" s="3034"/>
      <c r="CG186" s="3034"/>
      <c r="CH186" s="3034"/>
      <c r="CI186" s="3034"/>
      <c r="CJ186" s="3034"/>
      <c r="CK186" s="3034"/>
      <c r="CL186" s="3034"/>
      <c r="CM186" s="3034"/>
      <c r="CN186" s="3034"/>
      <c r="CO186" s="3034"/>
      <c r="CP186" s="3034"/>
      <c r="CQ186" s="3034"/>
      <c r="CR186" s="3034"/>
      <c r="CS186" s="3034"/>
      <c r="CT186" s="3034"/>
      <c r="CU186" s="3034"/>
      <c r="CV186" s="3034"/>
      <c r="CW186" s="3034"/>
      <c r="CX186" s="3034"/>
      <c r="CY186" s="3034"/>
      <c r="CZ186" s="241"/>
    </row>
    <row r="187" spans="1:104" s="2446" customFormat="1" ht="36" customHeight="1" x14ac:dyDescent="0.45">
      <c r="A187" s="3020"/>
      <c r="B187" s="3114" t="s">
        <v>3318</v>
      </c>
      <c r="C187" s="2973">
        <v>0</v>
      </c>
      <c r="D187" s="2973">
        <v>0</v>
      </c>
      <c r="E187" s="2973">
        <v>0</v>
      </c>
      <c r="F187" s="284"/>
      <c r="G187" s="3145">
        <v>0</v>
      </c>
      <c r="H187" s="3145"/>
      <c r="I187" s="3145"/>
      <c r="J187" s="3145"/>
      <c r="K187" s="3094" t="str">
        <f t="shared" si="392"/>
        <v/>
      </c>
      <c r="L187" s="3145"/>
      <c r="M187" s="3145"/>
      <c r="N187" s="3034"/>
      <c r="O187" s="3034"/>
      <c r="P187" s="3034"/>
      <c r="Q187" s="284"/>
      <c r="R187" s="3034"/>
      <c r="S187" s="2999"/>
      <c r="T187" s="3034"/>
      <c r="U187" s="3034"/>
      <c r="V187" s="3034"/>
      <c r="W187" s="3034"/>
      <c r="X187" s="3034"/>
      <c r="Y187" s="3034"/>
      <c r="Z187" s="3035"/>
      <c r="AA187" s="3035"/>
      <c r="AB187" s="3034"/>
      <c r="AC187" s="284"/>
      <c r="AD187" s="2999"/>
      <c r="AE187" s="3034"/>
      <c r="AF187" s="3034"/>
      <c r="AG187" s="3034"/>
      <c r="AH187" s="3034"/>
      <c r="AI187" s="3034"/>
      <c r="AJ187" s="3034"/>
      <c r="AK187" s="3034"/>
      <c r="AL187" s="3034"/>
      <c r="AM187" s="3034"/>
      <c r="AN187" s="3034"/>
      <c r="AO187" s="3034"/>
      <c r="AP187" s="3034"/>
      <c r="AQ187" s="3034"/>
      <c r="AR187" s="3034"/>
      <c r="AS187" s="241"/>
      <c r="AT187" s="3034"/>
      <c r="AU187" s="3034"/>
      <c r="AV187" s="3034"/>
      <c r="AW187" s="3034"/>
      <c r="AX187" s="3034"/>
      <c r="AY187" s="3034"/>
      <c r="AZ187" s="3034"/>
      <c r="BA187" s="3034"/>
      <c r="BB187" s="3034"/>
      <c r="BC187" s="3034"/>
      <c r="BD187" s="3034"/>
      <c r="BE187" s="3034"/>
      <c r="BF187" s="3034"/>
      <c r="BG187" s="3034"/>
      <c r="BH187" s="3034"/>
      <c r="BI187" s="3034"/>
      <c r="BJ187" s="3034"/>
      <c r="BK187" s="3034"/>
      <c r="BL187" s="3034"/>
      <c r="BM187" s="3034"/>
      <c r="BN187" s="3034"/>
      <c r="BO187" s="3034"/>
      <c r="BP187" s="3034"/>
      <c r="BQ187" s="3034"/>
      <c r="BR187" s="3034"/>
      <c r="BS187" s="3034"/>
      <c r="BT187" s="3034"/>
      <c r="BU187" s="3034"/>
      <c r="BV187" s="3034"/>
      <c r="BW187" s="3034"/>
      <c r="BX187" s="3034"/>
      <c r="BY187" s="3034"/>
      <c r="BZ187" s="3034"/>
      <c r="CA187" s="3034"/>
      <c r="CB187" s="3034"/>
      <c r="CC187" s="3034"/>
      <c r="CD187" s="3034"/>
      <c r="CE187" s="3034"/>
      <c r="CF187" s="3034"/>
      <c r="CG187" s="3034"/>
      <c r="CH187" s="3034"/>
      <c r="CI187" s="3034"/>
      <c r="CJ187" s="3034"/>
      <c r="CK187" s="3034"/>
      <c r="CL187" s="3034"/>
      <c r="CM187" s="3034"/>
      <c r="CN187" s="3034"/>
      <c r="CO187" s="3034"/>
      <c r="CP187" s="3034"/>
      <c r="CQ187" s="3034"/>
      <c r="CR187" s="3034"/>
      <c r="CS187" s="3034"/>
      <c r="CT187" s="3034"/>
      <c r="CU187" s="3034"/>
      <c r="CV187" s="3034"/>
      <c r="CW187" s="3034"/>
      <c r="CX187" s="3034"/>
      <c r="CY187" s="3034"/>
      <c r="CZ187" s="241"/>
    </row>
    <row r="188" spans="1:104" s="2446" customFormat="1" ht="36" customHeight="1" x14ac:dyDescent="0.45">
      <c r="A188" s="3036"/>
      <c r="B188" s="3116" t="s">
        <v>3316</v>
      </c>
      <c r="C188" s="2973">
        <v>0</v>
      </c>
      <c r="D188" s="2973">
        <v>0</v>
      </c>
      <c r="E188" s="2973">
        <v>0</v>
      </c>
      <c r="F188" s="284"/>
      <c r="G188" s="3145">
        <v>0</v>
      </c>
      <c r="H188" s="3145"/>
      <c r="I188" s="3145"/>
      <c r="J188" s="3145"/>
      <c r="K188" s="3094" t="str">
        <f t="shared" si="392"/>
        <v/>
      </c>
      <c r="L188" s="3145"/>
      <c r="M188" s="3145"/>
      <c r="N188" s="3036"/>
      <c r="O188" s="3036"/>
      <c r="P188" s="3036"/>
      <c r="Q188" s="284"/>
      <c r="R188" s="3036"/>
      <c r="S188" s="3036"/>
      <c r="T188" s="3036"/>
      <c r="U188" s="3036"/>
      <c r="V188" s="3036"/>
      <c r="W188" s="3036"/>
      <c r="X188" s="3036"/>
      <c r="Y188" s="3036"/>
      <c r="Z188" s="3036"/>
      <c r="AA188" s="3036"/>
      <c r="AB188" s="3036"/>
      <c r="AC188" s="284"/>
      <c r="AD188" s="3036"/>
      <c r="AE188" s="3036"/>
      <c r="AF188" s="3036"/>
      <c r="AG188" s="3034"/>
      <c r="AH188" s="3034"/>
      <c r="AI188" s="3034"/>
      <c r="AJ188" s="3034"/>
      <c r="AK188" s="3034"/>
      <c r="AL188" s="3034"/>
      <c r="AM188" s="3034"/>
      <c r="AN188" s="3034"/>
      <c r="AO188" s="3034"/>
      <c r="AP188" s="3034"/>
      <c r="AQ188" s="3034"/>
      <c r="AR188" s="3034"/>
      <c r="AS188" s="241"/>
      <c r="AT188" s="3034"/>
      <c r="AU188" s="3034"/>
      <c r="AV188" s="3034"/>
      <c r="AW188" s="3034"/>
      <c r="AX188" s="3034"/>
      <c r="AY188" s="3034"/>
      <c r="AZ188" s="3034"/>
      <c r="BA188" s="3034"/>
      <c r="BB188" s="3034"/>
      <c r="BC188" s="3034"/>
      <c r="BD188" s="3034"/>
      <c r="BE188" s="3034"/>
      <c r="BF188" s="3034"/>
      <c r="BG188" s="3034"/>
      <c r="BH188" s="3034"/>
      <c r="BI188" s="3034"/>
      <c r="BJ188" s="3034"/>
      <c r="BK188" s="3034"/>
      <c r="BL188" s="3034"/>
      <c r="BM188" s="3034"/>
      <c r="BN188" s="3034"/>
      <c r="BO188" s="3034"/>
      <c r="BP188" s="3034"/>
      <c r="BQ188" s="3034"/>
      <c r="BR188" s="3034"/>
      <c r="BS188" s="3034"/>
      <c r="BT188" s="3034"/>
      <c r="BU188" s="3034"/>
      <c r="BV188" s="3034"/>
      <c r="BW188" s="3034"/>
      <c r="BX188" s="3034"/>
      <c r="BY188" s="3034"/>
      <c r="BZ188" s="3034"/>
      <c r="CA188" s="3034"/>
      <c r="CB188" s="3034"/>
      <c r="CC188" s="3034"/>
      <c r="CD188" s="3034"/>
      <c r="CE188" s="3034"/>
      <c r="CF188" s="3034"/>
      <c r="CG188" s="3034"/>
      <c r="CH188" s="3034"/>
      <c r="CI188" s="3034"/>
      <c r="CJ188" s="3034"/>
      <c r="CK188" s="3034"/>
      <c r="CL188" s="3034"/>
      <c r="CM188" s="3034"/>
      <c r="CN188" s="3034"/>
      <c r="CO188" s="3034"/>
      <c r="CP188" s="3034"/>
      <c r="CQ188" s="3034"/>
      <c r="CR188" s="3034"/>
      <c r="CS188" s="3034"/>
      <c r="CT188" s="3034"/>
      <c r="CU188" s="3034"/>
      <c r="CV188" s="3034"/>
      <c r="CW188" s="3034"/>
      <c r="CX188" s="3034"/>
      <c r="CY188" s="3034"/>
      <c r="CZ188" s="241"/>
    </row>
    <row r="189" spans="1:104" s="2446" customFormat="1" ht="36" customHeight="1" x14ac:dyDescent="0.45">
      <c r="A189" s="3036"/>
      <c r="B189" s="3116" t="s">
        <v>3315</v>
      </c>
      <c r="C189" s="2973">
        <v>0</v>
      </c>
      <c r="D189" s="2973">
        <v>0</v>
      </c>
      <c r="E189" s="2973">
        <v>0</v>
      </c>
      <c r="F189" s="284"/>
      <c r="G189" s="3145">
        <v>0</v>
      </c>
      <c r="H189" s="3145"/>
      <c r="I189" s="3145"/>
      <c r="J189" s="3145"/>
      <c r="K189" s="3094" t="str">
        <f t="shared" si="392"/>
        <v/>
      </c>
      <c r="L189" s="3145"/>
      <c r="M189" s="3145"/>
      <c r="N189" s="3036"/>
      <c r="O189" s="3036"/>
      <c r="P189" s="3036"/>
      <c r="Q189" s="284"/>
      <c r="R189" s="3036"/>
      <c r="S189" s="3036"/>
      <c r="T189" s="3036"/>
      <c r="U189" s="3036"/>
      <c r="V189" s="3036"/>
      <c r="W189" s="3036"/>
      <c r="X189" s="3036"/>
      <c r="Y189" s="3036"/>
      <c r="Z189" s="3036"/>
      <c r="AA189" s="3036"/>
      <c r="AB189" s="3036"/>
      <c r="AC189" s="284"/>
      <c r="AD189" s="3036"/>
      <c r="AE189" s="3036"/>
      <c r="AF189" s="3036"/>
      <c r="AG189" s="3034"/>
      <c r="AH189" s="3034"/>
      <c r="AI189" s="3034"/>
      <c r="AJ189" s="3034"/>
      <c r="AK189" s="3034"/>
      <c r="AL189" s="3034"/>
      <c r="AM189" s="3034"/>
      <c r="AN189" s="3034"/>
      <c r="AO189" s="3034"/>
      <c r="AP189" s="3034"/>
      <c r="AQ189" s="3034"/>
      <c r="AR189" s="3034"/>
      <c r="AS189" s="241"/>
      <c r="AT189" s="3034"/>
      <c r="AU189" s="3034"/>
      <c r="AV189" s="3034"/>
      <c r="AW189" s="3034"/>
      <c r="AX189" s="3034"/>
      <c r="AY189" s="3034"/>
      <c r="AZ189" s="3034"/>
      <c r="BA189" s="3034"/>
      <c r="BB189" s="3034"/>
      <c r="BC189" s="3034"/>
      <c r="BD189" s="3034"/>
      <c r="BE189" s="3034"/>
      <c r="BF189" s="3034"/>
      <c r="BG189" s="3034"/>
      <c r="BH189" s="3034"/>
      <c r="BI189" s="3034"/>
      <c r="BJ189" s="3034"/>
      <c r="BK189" s="3034"/>
      <c r="BL189" s="3034"/>
      <c r="BM189" s="3034"/>
      <c r="BN189" s="3034"/>
      <c r="BO189" s="3034"/>
      <c r="BP189" s="3034"/>
      <c r="BQ189" s="3034"/>
      <c r="BR189" s="3034"/>
      <c r="BS189" s="3034"/>
      <c r="BT189" s="3034"/>
      <c r="BU189" s="3034"/>
      <c r="BV189" s="3034"/>
      <c r="BW189" s="3034"/>
      <c r="BX189" s="3034"/>
      <c r="BY189" s="3034"/>
      <c r="BZ189" s="3034"/>
      <c r="CA189" s="3034"/>
      <c r="CB189" s="3034"/>
      <c r="CC189" s="3034"/>
      <c r="CD189" s="3034"/>
      <c r="CE189" s="3034"/>
      <c r="CF189" s="3034"/>
      <c r="CG189" s="3034"/>
      <c r="CH189" s="3034"/>
      <c r="CI189" s="3034"/>
      <c r="CJ189" s="3034"/>
      <c r="CK189" s="3034"/>
      <c r="CL189" s="3034"/>
      <c r="CM189" s="3034"/>
      <c r="CN189" s="3034"/>
      <c r="CO189" s="3034"/>
      <c r="CP189" s="3034"/>
      <c r="CQ189" s="3034"/>
      <c r="CR189" s="3034"/>
      <c r="CS189" s="3034"/>
      <c r="CT189" s="3034"/>
      <c r="CU189" s="3034"/>
      <c r="CV189" s="3034"/>
      <c r="CW189" s="3034"/>
      <c r="CX189" s="3034"/>
      <c r="CY189" s="3034"/>
      <c r="CZ189" s="241"/>
    </row>
    <row r="190" spans="1:104" x14ac:dyDescent="0.45">
      <c r="A190" s="2465"/>
      <c r="B190" s="3021"/>
      <c r="C190" s="2465"/>
      <c r="D190" s="2465"/>
      <c r="E190" s="2465"/>
      <c r="G190" s="2465"/>
      <c r="H190" s="2465"/>
      <c r="I190" s="2465"/>
      <c r="J190" s="2465"/>
      <c r="K190" s="2465"/>
      <c r="L190" s="2465"/>
      <c r="M190" s="2465"/>
      <c r="N190" s="2465"/>
      <c r="O190" s="2465"/>
      <c r="P190" s="2465"/>
      <c r="R190" s="2465"/>
      <c r="S190" s="2465"/>
      <c r="T190" s="2465"/>
      <c r="U190" s="2465"/>
      <c r="V190" s="2465"/>
      <c r="W190" s="2465"/>
      <c r="X190" s="2465"/>
      <c r="Y190" s="2465"/>
      <c r="Z190" s="2465"/>
      <c r="AA190" s="2465"/>
      <c r="AB190" s="2465"/>
      <c r="AD190" s="2465"/>
      <c r="AE190" s="2465"/>
      <c r="AF190" s="2465"/>
      <c r="AG190" s="2975"/>
      <c r="AH190" s="2975"/>
      <c r="AI190" s="2975"/>
      <c r="AJ190" s="2975"/>
      <c r="AK190" s="2975"/>
      <c r="AL190" s="2975"/>
      <c r="AM190" s="2975"/>
      <c r="AN190" s="2975"/>
      <c r="AO190" s="2975"/>
      <c r="AP190" s="2975"/>
      <c r="AQ190" s="2975"/>
      <c r="AR190" s="2975"/>
      <c r="AT190" s="2975"/>
      <c r="AU190" s="2975"/>
      <c r="AV190" s="2975"/>
      <c r="AW190" s="2975"/>
      <c r="AX190" s="2975"/>
      <c r="AY190" s="2975"/>
      <c r="AZ190" s="2975"/>
      <c r="BA190" s="2975"/>
      <c r="BB190" s="2975"/>
      <c r="BC190" s="2975"/>
      <c r="BD190" s="2975"/>
      <c r="BE190" s="2975"/>
      <c r="BF190" s="2975"/>
      <c r="BG190" s="2975"/>
      <c r="BH190" s="2975"/>
      <c r="BI190" s="2975"/>
      <c r="BJ190" s="2975"/>
      <c r="BK190" s="2975"/>
      <c r="BL190" s="2975"/>
      <c r="BM190" s="2975"/>
      <c r="BN190" s="2975"/>
      <c r="BO190" s="2975"/>
      <c r="BP190" s="2975"/>
      <c r="BQ190" s="2975"/>
      <c r="BR190" s="2975"/>
      <c r="BS190" s="2975"/>
      <c r="BT190" s="2975"/>
      <c r="BU190" s="2975"/>
      <c r="BV190" s="2975"/>
      <c r="BW190" s="2975"/>
      <c r="BX190" s="2975"/>
      <c r="BY190" s="2975"/>
      <c r="BZ190" s="2975"/>
      <c r="CA190" s="2975"/>
      <c r="CB190" s="2975"/>
      <c r="CC190" s="2975"/>
      <c r="CD190" s="2975"/>
      <c r="CE190" s="2975"/>
      <c r="CF190" s="2975"/>
      <c r="CG190" s="2975"/>
      <c r="CH190" s="2975"/>
      <c r="CI190" s="2975"/>
      <c r="CJ190" s="2975"/>
      <c r="CK190" s="2975"/>
      <c r="CL190" s="2975"/>
      <c r="CM190" s="2975"/>
      <c r="CN190" s="2975"/>
      <c r="CO190" s="2975"/>
      <c r="CP190" s="2975"/>
      <c r="CQ190" s="2975"/>
      <c r="CR190" s="2975"/>
      <c r="CS190" s="2975"/>
      <c r="CT190" s="2975"/>
      <c r="CU190" s="2975"/>
      <c r="CV190" s="2975"/>
      <c r="CW190" s="2975"/>
      <c r="CX190" s="2975"/>
      <c r="CY190" s="2975"/>
    </row>
    <row r="191" spans="1:104" ht="50.25" customHeight="1" x14ac:dyDescent="0.45">
      <c r="A191" s="3020" t="s">
        <v>3331</v>
      </c>
      <c r="B191" s="3020"/>
      <c r="C191" s="2465"/>
      <c r="D191" s="2465"/>
      <c r="E191" s="2465"/>
      <c r="G191" s="3022"/>
      <c r="H191" s="2465"/>
      <c r="I191" s="2465"/>
      <c r="J191" s="2465"/>
      <c r="K191" s="2465"/>
      <c r="L191" s="2465"/>
      <c r="M191" s="2465"/>
      <c r="N191" s="2465"/>
      <c r="O191" s="2465"/>
      <c r="P191" s="2465"/>
      <c r="R191" s="2465"/>
      <c r="S191" s="3022"/>
      <c r="T191" s="2465"/>
      <c r="U191" s="2465"/>
      <c r="V191" s="2465"/>
      <c r="W191" s="2465"/>
      <c r="X191" s="2465"/>
      <c r="Y191" s="2465"/>
      <c r="Z191" s="3023"/>
      <c r="AA191" s="3023"/>
      <c r="AB191" s="2465"/>
      <c r="AD191" s="3022"/>
      <c r="AE191" s="2465"/>
      <c r="AF191" s="2465"/>
      <c r="AG191" s="2465"/>
      <c r="AH191" s="2465"/>
      <c r="AI191" s="2465"/>
      <c r="AJ191" s="2465"/>
      <c r="AK191" s="2465"/>
      <c r="AL191" s="2465"/>
      <c r="AM191" s="2465"/>
      <c r="AN191" s="2465"/>
      <c r="AO191" s="2465"/>
      <c r="AP191" s="2465"/>
      <c r="AQ191" s="2465"/>
      <c r="AR191" s="2465"/>
      <c r="AT191" s="2465"/>
      <c r="AU191" s="2465"/>
      <c r="AV191" s="2975"/>
      <c r="AW191" s="2975"/>
      <c r="AX191" s="2975"/>
      <c r="AY191" s="2975"/>
      <c r="AZ191" s="2975"/>
      <c r="BA191" s="2975"/>
      <c r="BB191" s="2975"/>
      <c r="BC191" s="2975"/>
      <c r="BD191" s="2975"/>
      <c r="BE191" s="2975"/>
      <c r="BF191" s="2975"/>
      <c r="BG191" s="2975"/>
      <c r="BH191" s="2975"/>
      <c r="BI191" s="2975"/>
      <c r="BJ191" s="2975"/>
      <c r="BK191" s="2975"/>
      <c r="BL191" s="2975"/>
      <c r="BM191" s="2975"/>
      <c r="BN191" s="2975"/>
      <c r="BO191" s="2975"/>
      <c r="BP191" s="2975"/>
      <c r="BQ191" s="2975"/>
      <c r="BR191" s="2975"/>
      <c r="BS191" s="2975"/>
      <c r="BT191" s="2975"/>
      <c r="BU191" s="2975"/>
      <c r="BV191" s="2975"/>
      <c r="BW191" s="2975"/>
      <c r="BX191" s="2975"/>
      <c r="BY191" s="2975"/>
      <c r="BZ191" s="2975"/>
      <c r="CA191" s="2975"/>
      <c r="CB191" s="2975"/>
      <c r="CC191" s="2975"/>
      <c r="CD191" s="2975"/>
      <c r="CE191" s="2975"/>
      <c r="CF191" s="2975"/>
      <c r="CG191" s="2975"/>
      <c r="CH191" s="2975"/>
      <c r="CI191" s="2975"/>
      <c r="CJ191" s="2975"/>
      <c r="CK191" s="2975"/>
      <c r="CL191" s="2975"/>
      <c r="CM191" s="2975"/>
      <c r="CN191" s="2975"/>
      <c r="CO191" s="2975"/>
      <c r="CP191" s="2975"/>
      <c r="CQ191" s="2975"/>
      <c r="CR191" s="2975"/>
      <c r="CS191" s="2975"/>
      <c r="CT191" s="2975"/>
      <c r="CU191" s="2975"/>
      <c r="CV191" s="2975"/>
      <c r="CW191" s="2975"/>
      <c r="CX191" s="2975"/>
      <c r="CY191" s="2975"/>
    </row>
    <row r="192" spans="1:104" ht="57" customHeight="1" x14ac:dyDescent="0.45">
      <c r="A192" s="2997"/>
      <c r="B192" s="3906" t="s">
        <v>3218</v>
      </c>
      <c r="C192" s="3922" t="s">
        <v>3219</v>
      </c>
      <c r="D192" s="3922"/>
      <c r="E192" s="3922"/>
      <c r="F192" s="3922"/>
      <c r="G192" s="3922"/>
      <c r="H192" s="3922"/>
      <c r="I192" s="3922"/>
      <c r="J192" s="3922"/>
      <c r="K192" s="3922"/>
      <c r="L192" s="3952"/>
      <c r="M192" s="3953" t="s">
        <v>3241</v>
      </c>
      <c r="N192" s="3954"/>
      <c r="O192" s="3954"/>
      <c r="P192" s="3954"/>
      <c r="Q192" s="3954"/>
      <c r="R192" s="3954"/>
      <c r="S192" s="3954"/>
      <c r="T192" s="3954"/>
      <c r="U192" s="3954"/>
      <c r="V192" s="3954"/>
      <c r="W192" s="3955"/>
      <c r="X192" s="3995" t="s">
        <v>3258</v>
      </c>
      <c r="Y192" s="3996"/>
      <c r="Z192" s="3996"/>
      <c r="AA192" s="3996"/>
      <c r="AB192" s="3996"/>
      <c r="AC192" s="3996"/>
      <c r="AD192" s="3996"/>
      <c r="AE192" s="3996"/>
      <c r="AF192" s="3996"/>
      <c r="AG192" s="2975"/>
      <c r="AH192" s="2975"/>
      <c r="AI192" s="2975"/>
      <c r="AJ192" s="2975"/>
      <c r="AK192" s="2975"/>
      <c r="AL192" s="2975"/>
      <c r="AM192" s="2975"/>
      <c r="AN192" s="2975"/>
      <c r="AO192" s="2975"/>
      <c r="AP192" s="2975"/>
      <c r="AQ192" s="2975"/>
      <c r="AR192" s="2975"/>
      <c r="AT192" s="2975"/>
      <c r="AU192" s="2975"/>
      <c r="AV192" s="2975"/>
      <c r="AW192" s="2975"/>
      <c r="AX192" s="2975"/>
      <c r="AY192" s="2975"/>
      <c r="AZ192" s="2975"/>
      <c r="BA192" s="2975"/>
      <c r="BB192" s="2975"/>
      <c r="BC192" s="2975"/>
      <c r="BD192" s="2975"/>
      <c r="BE192" s="2975"/>
      <c r="BF192" s="2975"/>
      <c r="BG192" s="2975"/>
      <c r="BH192" s="2975"/>
      <c r="BI192" s="2975"/>
      <c r="BJ192" s="2975"/>
      <c r="BK192" s="2975"/>
      <c r="BL192" s="2975"/>
      <c r="BM192" s="2975"/>
      <c r="BN192" s="2975"/>
      <c r="BO192" s="2975"/>
      <c r="BP192" s="2975"/>
      <c r="BQ192" s="2975"/>
      <c r="BR192" s="2975"/>
      <c r="BS192" s="2975"/>
      <c r="BT192" s="2975"/>
      <c r="BU192" s="2975"/>
      <c r="BV192" s="2975"/>
      <c r="BW192" s="2975"/>
      <c r="BX192" s="2975"/>
      <c r="BY192" s="2975"/>
      <c r="BZ192" s="2975"/>
      <c r="CA192" s="2975"/>
      <c r="CB192" s="2975"/>
      <c r="CC192" s="2975"/>
      <c r="CD192" s="2975"/>
      <c r="CE192" s="2975"/>
      <c r="CF192" s="2975"/>
      <c r="CG192" s="2975"/>
      <c r="CH192" s="2975"/>
      <c r="CI192" s="2975"/>
      <c r="CJ192" s="2975"/>
      <c r="CK192" s="2975"/>
      <c r="CL192" s="2975"/>
      <c r="CM192" s="2975"/>
      <c r="CN192" s="2975"/>
      <c r="CO192" s="2975"/>
      <c r="CP192" s="2975"/>
      <c r="CQ192" s="2975"/>
      <c r="CR192" s="2975"/>
      <c r="CS192" s="2975"/>
      <c r="CT192" s="2975"/>
      <c r="CU192" s="2975"/>
      <c r="CV192" s="2975"/>
      <c r="CW192" s="2975"/>
      <c r="CX192" s="2975"/>
      <c r="CY192" s="2975"/>
    </row>
    <row r="193" spans="1:103" ht="37.5" customHeight="1" x14ac:dyDescent="0.45">
      <c r="A193" s="2997"/>
      <c r="B193" s="3907"/>
      <c r="C193" s="3885" t="s">
        <v>816</v>
      </c>
      <c r="D193" s="3875"/>
      <c r="E193" s="3875"/>
      <c r="F193" s="3875"/>
      <c r="G193" s="3875"/>
      <c r="H193" s="3875"/>
      <c r="I193" s="3875"/>
      <c r="J193" s="3875"/>
      <c r="K193" s="3875"/>
      <c r="L193" s="3886"/>
      <c r="M193" s="3885" t="s">
        <v>816</v>
      </c>
      <c r="N193" s="3875"/>
      <c r="O193" s="3875"/>
      <c r="P193" s="3875"/>
      <c r="Q193" s="3875"/>
      <c r="R193" s="3875"/>
      <c r="S193" s="3875"/>
      <c r="T193" s="3875"/>
      <c r="U193" s="3875"/>
      <c r="V193" s="3875"/>
      <c r="W193" s="3886"/>
      <c r="X193" s="3885" t="s">
        <v>3259</v>
      </c>
      <c r="Y193" s="3875"/>
      <c r="Z193" s="3875"/>
      <c r="AA193" s="3875"/>
      <c r="AB193" s="3875"/>
      <c r="AC193" s="3875"/>
      <c r="AD193" s="3875"/>
      <c r="AE193" s="3875"/>
      <c r="AF193" s="3875"/>
      <c r="AG193" s="2975"/>
      <c r="AH193" s="2975"/>
      <c r="AI193" s="2975"/>
      <c r="AJ193" s="2975"/>
      <c r="AK193" s="2975"/>
      <c r="AL193" s="2975"/>
      <c r="AM193" s="2975"/>
      <c r="AN193" s="2975"/>
      <c r="AO193" s="2975"/>
      <c r="AP193" s="2975"/>
      <c r="AQ193" s="2975"/>
      <c r="AR193" s="2975"/>
      <c r="AT193" s="2975"/>
      <c r="AU193" s="2975"/>
      <c r="AV193" s="2975"/>
      <c r="AW193" s="2975"/>
      <c r="AX193" s="2975"/>
      <c r="AY193" s="2975"/>
      <c r="AZ193" s="2975"/>
      <c r="BA193" s="2975"/>
      <c r="BB193" s="2975"/>
      <c r="BC193" s="2975"/>
      <c r="BD193" s="2975"/>
      <c r="BE193" s="2975"/>
      <c r="BF193" s="2975"/>
      <c r="BG193" s="2975"/>
      <c r="BH193" s="2975"/>
      <c r="BI193" s="2975"/>
      <c r="BJ193" s="2975"/>
      <c r="BK193" s="2975"/>
      <c r="BL193" s="2975"/>
      <c r="BM193" s="2975"/>
      <c r="BN193" s="2975"/>
      <c r="BO193" s="2975"/>
      <c r="BP193" s="2975"/>
      <c r="BQ193" s="2975"/>
      <c r="BR193" s="2975"/>
      <c r="BS193" s="2975"/>
      <c r="BT193" s="2975"/>
      <c r="BU193" s="2975"/>
      <c r="BV193" s="2975"/>
      <c r="BW193" s="2975"/>
      <c r="BX193" s="2975"/>
      <c r="BY193" s="2975"/>
      <c r="BZ193" s="2975"/>
      <c r="CA193" s="2975"/>
      <c r="CB193" s="2975"/>
      <c r="CC193" s="2975"/>
      <c r="CD193" s="2975"/>
      <c r="CE193" s="2975"/>
      <c r="CF193" s="2975"/>
      <c r="CG193" s="2975"/>
      <c r="CH193" s="2975"/>
      <c r="CI193" s="2975"/>
      <c r="CJ193" s="2975"/>
      <c r="CK193" s="2975"/>
      <c r="CL193" s="2975"/>
      <c r="CM193" s="2975"/>
      <c r="CN193" s="2975"/>
      <c r="CO193" s="2975"/>
      <c r="CP193" s="2975"/>
      <c r="CQ193" s="2975"/>
      <c r="CR193" s="2975"/>
      <c r="CS193" s="2975"/>
      <c r="CT193" s="2975"/>
      <c r="CU193" s="2975"/>
      <c r="CV193" s="2975"/>
      <c r="CW193" s="2975"/>
      <c r="CX193" s="2975"/>
      <c r="CY193" s="2975"/>
    </row>
    <row r="194" spans="1:103" ht="57" customHeight="1" x14ac:dyDescent="0.45">
      <c r="A194" s="2997"/>
      <c r="B194" s="3907"/>
      <c r="C194" s="3965" t="s">
        <v>3220</v>
      </c>
      <c r="D194" s="3966"/>
      <c r="E194" s="3967"/>
      <c r="F194" s="539"/>
      <c r="G194" s="3884" t="s">
        <v>820</v>
      </c>
      <c r="H194" s="3877" t="s">
        <v>3242</v>
      </c>
      <c r="I194" s="3559"/>
      <c r="J194" s="3559"/>
      <c r="K194" s="3897"/>
      <c r="L194" s="3884" t="s">
        <v>1121</v>
      </c>
      <c r="M194" s="3965" t="s">
        <v>3220</v>
      </c>
      <c r="N194" s="3966"/>
      <c r="O194" s="3967"/>
      <c r="P194" s="3884" t="s">
        <v>820</v>
      </c>
      <c r="Q194" s="539"/>
      <c r="R194" s="3877" t="s">
        <v>3242</v>
      </c>
      <c r="S194" s="3559"/>
      <c r="T194" s="3559"/>
      <c r="U194" s="3897"/>
      <c r="V194" s="3877" t="s">
        <v>814</v>
      </c>
      <c r="W194" s="3897"/>
      <c r="X194" s="3965" t="s">
        <v>3220</v>
      </c>
      <c r="Y194" s="3966"/>
      <c r="Z194" s="3967"/>
      <c r="AA194" s="3884" t="s">
        <v>820</v>
      </c>
      <c r="AB194" s="3970" t="s">
        <v>3260</v>
      </c>
      <c r="AC194" s="3898"/>
      <c r="AD194" s="3898"/>
      <c r="AE194" s="3898"/>
      <c r="AF194" s="3898"/>
      <c r="AG194" s="2975"/>
      <c r="AH194" s="2975"/>
      <c r="AI194" s="2975"/>
      <c r="AJ194" s="2975"/>
      <c r="AK194" s="2975"/>
      <c r="AL194" s="2975"/>
      <c r="AM194" s="2975"/>
      <c r="AN194" s="2975"/>
      <c r="AO194" s="2975"/>
      <c r="AP194" s="2975"/>
      <c r="AQ194" s="2975"/>
      <c r="AR194" s="2975"/>
      <c r="AT194" s="2975"/>
      <c r="AU194" s="2975"/>
      <c r="AV194" s="2975"/>
      <c r="AW194" s="2975"/>
      <c r="AX194" s="2975"/>
      <c r="AY194" s="2975"/>
      <c r="AZ194" s="2975"/>
      <c r="BA194" s="2975"/>
      <c r="BB194" s="2975"/>
      <c r="BC194" s="2975"/>
      <c r="BD194" s="2975"/>
      <c r="BE194" s="2975"/>
      <c r="BF194" s="2975"/>
      <c r="BG194" s="2975"/>
      <c r="BH194" s="2975"/>
      <c r="BI194" s="2975"/>
      <c r="BJ194" s="2975"/>
      <c r="BK194" s="2975"/>
      <c r="BL194" s="2975"/>
      <c r="BM194" s="2975"/>
      <c r="BN194" s="2975"/>
      <c r="BO194" s="2975"/>
      <c r="BP194" s="2975"/>
      <c r="BQ194" s="2975"/>
      <c r="BR194" s="2975"/>
      <c r="BS194" s="2975"/>
      <c r="BT194" s="2975"/>
      <c r="BU194" s="2975"/>
      <c r="BV194" s="2975"/>
      <c r="BW194" s="2975"/>
      <c r="BX194" s="2975"/>
      <c r="BY194" s="2975"/>
      <c r="BZ194" s="2975"/>
      <c r="CA194" s="2975"/>
      <c r="CB194" s="2975"/>
      <c r="CC194" s="2975"/>
      <c r="CD194" s="2975"/>
      <c r="CE194" s="2975"/>
      <c r="CF194" s="2975"/>
      <c r="CG194" s="2975"/>
      <c r="CH194" s="2975"/>
      <c r="CI194" s="2975"/>
      <c r="CJ194" s="2975"/>
      <c r="CK194" s="2975"/>
      <c r="CL194" s="2975"/>
      <c r="CM194" s="2975"/>
      <c r="CN194" s="2975"/>
      <c r="CO194" s="2975"/>
      <c r="CP194" s="2975"/>
      <c r="CQ194" s="2975"/>
      <c r="CR194" s="2975"/>
      <c r="CS194" s="2975"/>
      <c r="CT194" s="2975"/>
      <c r="CU194" s="2975"/>
      <c r="CV194" s="2975"/>
      <c r="CW194" s="2975"/>
      <c r="CX194" s="2975"/>
      <c r="CY194" s="2975"/>
    </row>
    <row r="195" spans="1:103" ht="48" x14ac:dyDescent="0.45">
      <c r="A195" s="2997"/>
      <c r="B195" s="3908"/>
      <c r="C195" s="3117" t="s">
        <v>1163</v>
      </c>
      <c r="D195" s="3118" t="s">
        <v>785</v>
      </c>
      <c r="E195" s="3117" t="s">
        <v>821</v>
      </c>
      <c r="F195" s="539"/>
      <c r="G195" s="3883"/>
      <c r="H195" s="3118" t="s">
        <v>786</v>
      </c>
      <c r="I195" s="3118" t="s">
        <v>785</v>
      </c>
      <c r="J195" s="3118" t="s">
        <v>821</v>
      </c>
      <c r="K195" s="3118" t="s">
        <v>122</v>
      </c>
      <c r="L195" s="3883"/>
      <c r="M195" s="3117" t="s">
        <v>1163</v>
      </c>
      <c r="N195" s="3118" t="s">
        <v>785</v>
      </c>
      <c r="O195" s="3117" t="s">
        <v>821</v>
      </c>
      <c r="P195" s="3883"/>
      <c r="Q195" s="539"/>
      <c r="R195" s="3118" t="s">
        <v>786</v>
      </c>
      <c r="S195" s="3118" t="s">
        <v>785</v>
      </c>
      <c r="T195" s="3118" t="s">
        <v>821</v>
      </c>
      <c r="U195" s="3118" t="s">
        <v>122</v>
      </c>
      <c r="V195" s="3118" t="s">
        <v>122</v>
      </c>
      <c r="W195" s="3118" t="s">
        <v>1122</v>
      </c>
      <c r="X195" s="3117" t="s">
        <v>1163</v>
      </c>
      <c r="Y195" s="3118" t="s">
        <v>785</v>
      </c>
      <c r="Z195" s="3117" t="s">
        <v>821</v>
      </c>
      <c r="AA195" s="3883"/>
      <c r="AB195" s="3118" t="s">
        <v>786</v>
      </c>
      <c r="AC195" s="539"/>
      <c r="AD195" s="3118" t="s">
        <v>785</v>
      </c>
      <c r="AE195" s="3118" t="s">
        <v>821</v>
      </c>
      <c r="AF195" s="3062" t="s">
        <v>122</v>
      </c>
      <c r="AG195" s="2975"/>
      <c r="AH195" s="2975"/>
      <c r="AI195" s="2975"/>
      <c r="AJ195" s="2975"/>
      <c r="AK195" s="2975"/>
      <c r="AL195" s="2975"/>
      <c r="AM195" s="2975"/>
      <c r="AN195" s="2975"/>
      <c r="AO195" s="2975"/>
      <c r="AP195" s="2975"/>
      <c r="AQ195" s="2975"/>
      <c r="AR195" s="2975"/>
      <c r="AT195" s="2975"/>
      <c r="AU195" s="2975"/>
      <c r="AV195" s="2975"/>
      <c r="AW195" s="2975"/>
      <c r="AX195" s="2975"/>
      <c r="AY195" s="2975"/>
      <c r="AZ195" s="2975"/>
      <c r="BA195" s="2975"/>
      <c r="BB195" s="2975"/>
      <c r="BC195" s="2975"/>
      <c r="BD195" s="2975"/>
      <c r="BE195" s="2975"/>
      <c r="BF195" s="2975"/>
      <c r="BG195" s="2975"/>
      <c r="BH195" s="2975"/>
      <c r="BI195" s="2975"/>
      <c r="BJ195" s="2975"/>
      <c r="BK195" s="2975"/>
      <c r="BL195" s="2975"/>
      <c r="BM195" s="2975"/>
      <c r="BN195" s="2975"/>
      <c r="BO195" s="2975"/>
      <c r="BP195" s="2975"/>
      <c r="BQ195" s="2975"/>
      <c r="BR195" s="2975"/>
      <c r="BS195" s="2975"/>
      <c r="BT195" s="2975"/>
      <c r="BU195" s="2975"/>
      <c r="BV195" s="2975"/>
      <c r="BW195" s="2975"/>
      <c r="BX195" s="2975"/>
      <c r="BY195" s="2975"/>
      <c r="BZ195" s="2975"/>
      <c r="CA195" s="2975"/>
      <c r="CB195" s="2975"/>
      <c r="CC195" s="2975"/>
      <c r="CD195" s="2975"/>
      <c r="CE195" s="2975"/>
      <c r="CF195" s="2975"/>
      <c r="CG195" s="2975"/>
      <c r="CH195" s="2975"/>
      <c r="CI195" s="2975"/>
      <c r="CJ195" s="2975"/>
      <c r="CK195" s="2975"/>
      <c r="CL195" s="2975"/>
      <c r="CM195" s="2975"/>
      <c r="CN195" s="2975"/>
      <c r="CO195" s="2975"/>
      <c r="CP195" s="2975"/>
      <c r="CQ195" s="2975"/>
      <c r="CR195" s="2975"/>
      <c r="CS195" s="2975"/>
      <c r="CT195" s="2975"/>
      <c r="CU195" s="2975"/>
      <c r="CV195" s="2975"/>
      <c r="CW195" s="2975"/>
      <c r="CX195" s="2975"/>
      <c r="CY195" s="2975"/>
    </row>
    <row r="196" spans="1:103" x14ac:dyDescent="0.45">
      <c r="A196" s="2997"/>
      <c r="B196" s="3098" t="s">
        <v>115</v>
      </c>
      <c r="C196" s="3094">
        <f>IF(ISNUMBER(C39),C39, "")</f>
        <v>0</v>
      </c>
      <c r="D196" s="3094">
        <f>IF(ISNUMBER(D39),D39, "")</f>
        <v>0</v>
      </c>
      <c r="E196" s="3094">
        <f>IF(ISNUMBER(G39),G39, "")</f>
        <v>0</v>
      </c>
      <c r="F196" s="3094"/>
      <c r="G196" s="3094">
        <f t="shared" ref="G196:G203" si="395">IF(AND(ISNUMBER(C196),ISNUMBER(D196), ISNUMBER(E196)),SUM(C196, D196, E196),"")</f>
        <v>0</v>
      </c>
      <c r="H196" s="3094">
        <f>IF(ISNUMBER(I39), I39, "")</f>
        <v>0</v>
      </c>
      <c r="I196" s="3094">
        <f>IF(ISNUMBER(J39), J39, "")</f>
        <v>0</v>
      </c>
      <c r="J196" s="3094">
        <f>IF(ISNUMBER(K39), K39, "")</f>
        <v>0</v>
      </c>
      <c r="K196" s="3094">
        <f t="shared" ref="K196:K203" si="396">IF(AND(ISNUMBER(H196),ISNUMBER(I196), ISNUMBER(J196)),SUM(H196, I196, J196),"")</f>
        <v>0</v>
      </c>
      <c r="L196" s="3094">
        <f>IF(ISNUMBER(M39),M39, "")</f>
        <v>0</v>
      </c>
      <c r="M196" s="3094">
        <f>IF(ISNUMBER(AP39),AP39, "")</f>
        <v>0</v>
      </c>
      <c r="N196" s="3094">
        <f>IF(ISNUMBER(AQ39),AQ39, "")</f>
        <v>0</v>
      </c>
      <c r="O196" s="3094">
        <f>IF(ISNUMBER(AT39),AT39, "")</f>
        <v>0</v>
      </c>
      <c r="P196" s="3094">
        <f t="shared" ref="P196:P203" si="397">IF(AND(ISNUMBER(M196),ISNUMBER(N196), ISNUMBER(O196)),SUM(M196, N196, O196),"")</f>
        <v>0</v>
      </c>
      <c r="Q196" s="3094"/>
      <c r="R196" s="3094">
        <f>IF(ISNUMBER(AV39), AV39, "")</f>
        <v>0</v>
      </c>
      <c r="S196" s="3094">
        <f>IF(ISNUMBER(AW39), AW39, "")</f>
        <v>0</v>
      </c>
      <c r="T196" s="3094">
        <f>IF(ISNUMBER(AX39), AX39, "")</f>
        <v>0</v>
      </c>
      <c r="U196" s="3094">
        <f t="shared" ref="U196:U203" si="398">IF(AND(ISNUMBER(R196),ISNUMBER(S196), ISNUMBER(T196)),SUM(R196, S196, T196),"")</f>
        <v>0</v>
      </c>
      <c r="V196" s="3094">
        <f>IF(ISNUMBER(AZ39), AZ39, "")</f>
        <v>0</v>
      </c>
      <c r="W196" s="3094" t="str">
        <f>IF(AND(ISNUMBER(BL39),ISNUMBER(BX39)), BL39+BX39, "")</f>
        <v/>
      </c>
      <c r="X196" s="2988">
        <v>0</v>
      </c>
      <c r="Y196" s="2988">
        <v>0</v>
      </c>
      <c r="Z196" s="2988">
        <v>0</v>
      </c>
      <c r="AA196" s="3094">
        <f t="shared" ref="AA196:AA203" si="399">IF(AND(ISNUMBER(X196),ISNUMBER(Y196), ISNUMBER(Z196)),SUM(X196, Y196, Z196),"")</f>
        <v>0</v>
      </c>
      <c r="AB196" s="2988">
        <v>0</v>
      </c>
      <c r="AD196" s="2988">
        <v>0</v>
      </c>
      <c r="AE196" s="2988">
        <v>0</v>
      </c>
      <c r="AF196" s="3094">
        <f>IF(AND(ISNUMBER(AB196),ISNUMBER(AD196), ISNUMBER(AE196)),SUM(AB196, AD196, AE196),"")</f>
        <v>0</v>
      </c>
      <c r="AG196" s="2975"/>
      <c r="AH196" s="2975"/>
      <c r="AI196" s="2975"/>
      <c r="AJ196" s="2975"/>
      <c r="AK196" s="2975"/>
      <c r="AL196" s="2975"/>
      <c r="AM196" s="2975"/>
      <c r="AN196" s="2975"/>
      <c r="AO196" s="2975"/>
      <c r="AP196" s="2975"/>
      <c r="AQ196" s="2975"/>
      <c r="AR196" s="2975"/>
      <c r="AT196" s="2975"/>
      <c r="AU196" s="2975"/>
      <c r="AV196" s="2975"/>
      <c r="AW196" s="2975"/>
      <c r="AX196" s="2975"/>
      <c r="AY196" s="2975"/>
      <c r="AZ196" s="2975"/>
      <c r="BA196" s="2975"/>
      <c r="BB196" s="2975"/>
      <c r="BC196" s="2975"/>
      <c r="BD196" s="2975"/>
      <c r="BE196" s="2975"/>
      <c r="BF196" s="2975"/>
      <c r="BG196" s="2975"/>
      <c r="BH196" s="2975"/>
      <c r="BI196" s="2975"/>
      <c r="BJ196" s="2975"/>
      <c r="BK196" s="2975"/>
      <c r="BL196" s="2975"/>
      <c r="BM196" s="2975"/>
      <c r="BN196" s="2975"/>
      <c r="BO196" s="2975"/>
      <c r="BP196" s="2975"/>
      <c r="BQ196" s="2975"/>
      <c r="BR196" s="2975"/>
      <c r="BS196" s="2975"/>
      <c r="BT196" s="2975"/>
      <c r="BU196" s="2975"/>
      <c r="BV196" s="2975"/>
      <c r="BW196" s="2975"/>
      <c r="BX196" s="2975"/>
      <c r="BY196" s="2975"/>
      <c r="BZ196" s="2975"/>
      <c r="CA196" s="2975"/>
      <c r="CB196" s="2975"/>
      <c r="CC196" s="2975"/>
      <c r="CD196" s="2975"/>
      <c r="CE196" s="2975"/>
      <c r="CF196" s="2975"/>
      <c r="CG196" s="2975"/>
      <c r="CH196" s="2975"/>
      <c r="CI196" s="2975"/>
      <c r="CJ196" s="2975"/>
      <c r="CK196" s="2975"/>
      <c r="CL196" s="2975"/>
      <c r="CM196" s="2975"/>
      <c r="CN196" s="2975"/>
      <c r="CO196" s="2975"/>
      <c r="CP196" s="2975"/>
      <c r="CQ196" s="2975"/>
      <c r="CR196" s="2975"/>
      <c r="CS196" s="2975"/>
      <c r="CT196" s="2975"/>
      <c r="CU196" s="2975"/>
      <c r="CV196" s="2975"/>
      <c r="CW196" s="2975"/>
      <c r="CX196" s="2975"/>
      <c r="CY196" s="2975"/>
    </row>
    <row r="197" spans="1:103" x14ac:dyDescent="0.45">
      <c r="A197" s="2997"/>
      <c r="B197" s="3119" t="s">
        <v>3236</v>
      </c>
      <c r="C197" s="3094">
        <f>IF(AND( ISNUMBER(C198),ISNUMBER(C199)), SUM(C198:C199),"")</f>
        <v>0</v>
      </c>
      <c r="D197" s="3094">
        <f>IF(AND( ISNUMBER(D198),ISNUMBER(D199)), SUM(D198:D199),"")</f>
        <v>0</v>
      </c>
      <c r="E197" s="3094">
        <f>IF(AND( ISNUMBER(E198),ISNUMBER(E199)), SUM(E198:E199),"")</f>
        <v>0</v>
      </c>
      <c r="F197" s="3094"/>
      <c r="G197" s="3094">
        <f t="shared" si="395"/>
        <v>0</v>
      </c>
      <c r="H197" s="3094">
        <f>IF(AND( ISNUMBER(H198),ISNUMBER(H199)), SUM(H198:H199),"")</f>
        <v>0</v>
      </c>
      <c r="I197" s="3094">
        <f>IF(AND( ISNUMBER(I198),ISNUMBER(I199)), SUM(I198:I199),"")</f>
        <v>0</v>
      </c>
      <c r="J197" s="3094">
        <f>IF(AND( ISNUMBER(J198),ISNUMBER(J199)), SUM(J198:J199),"")</f>
        <v>0</v>
      </c>
      <c r="K197" s="3094">
        <f t="shared" si="396"/>
        <v>0</v>
      </c>
      <c r="L197" s="3094">
        <f>IF(AND( ISNUMBER(L198),ISNUMBER(L199)), SUM(L198:L199),"")</f>
        <v>0</v>
      </c>
      <c r="M197" s="3094">
        <f>IF(AND( ISNUMBER(M198),ISNUMBER(M199)), SUM(M198:M199),"")</f>
        <v>0</v>
      </c>
      <c r="N197" s="3094">
        <f>IF(AND( ISNUMBER(N198),ISNUMBER(N199)), SUM(N198:N199),"")</f>
        <v>0</v>
      </c>
      <c r="O197" s="3094">
        <f>IF(AND( ISNUMBER(O198),ISNUMBER(O199)), SUM(O198:O199),"")</f>
        <v>0</v>
      </c>
      <c r="P197" s="3094">
        <f t="shared" si="397"/>
        <v>0</v>
      </c>
      <c r="Q197" s="3094"/>
      <c r="R197" s="3094">
        <f>IF(AND( ISNUMBER(R198),ISNUMBER(R199)), SUM(R198:R199),"")</f>
        <v>0</v>
      </c>
      <c r="S197" s="3094">
        <f>IF(AND( ISNUMBER(S198),ISNUMBER(S199)), SUM(S198:S199),"")</f>
        <v>0</v>
      </c>
      <c r="T197" s="3094">
        <f>IF(AND( ISNUMBER(T198),ISNUMBER(T199)), SUM(T198:T199),"")</f>
        <v>0</v>
      </c>
      <c r="U197" s="3094">
        <f t="shared" si="398"/>
        <v>0</v>
      </c>
      <c r="V197" s="3094">
        <f>IF(AND( ISNUMBER(V198),ISNUMBER(V199)), SUM(V198:V199),"")</f>
        <v>0</v>
      </c>
      <c r="W197" s="3094">
        <f>IF(AND( ISNUMBER(W198),ISNUMBER(W199)), SUM(W198:W199),"")</f>
        <v>0</v>
      </c>
      <c r="X197" s="3094">
        <f>IF(AND( ISNUMBER(X198),ISNUMBER(X199)), SUM(X198:X199),"")</f>
        <v>0</v>
      </c>
      <c r="Y197" s="3094">
        <f>IF(AND( ISNUMBER(Y198),ISNUMBER(Y199)), SUM(Y198:Y199),"")</f>
        <v>0</v>
      </c>
      <c r="Z197" s="3094">
        <f>IF(AND( ISNUMBER(Z198),ISNUMBER(Z199)), SUM(Z198:Z199),"")</f>
        <v>0</v>
      </c>
      <c r="AA197" s="3094">
        <f t="shared" si="399"/>
        <v>0</v>
      </c>
      <c r="AB197" s="3094">
        <f>IF(AND( ISNUMBER(AB198),ISNUMBER(AB199)), SUM(AB198:AB199),"")</f>
        <v>0</v>
      </c>
      <c r="AC197" s="3094"/>
      <c r="AD197" s="3094">
        <f>IF(AND( ISNUMBER(AD198),ISNUMBER(AD199)), SUM(AD198:AD199),"")</f>
        <v>0</v>
      </c>
      <c r="AE197" s="3094">
        <f>IF(AND( ISNUMBER(AE198),ISNUMBER(AE199)), SUM(AE198:AE199),"")</f>
        <v>0</v>
      </c>
      <c r="AF197" s="3094">
        <f t="shared" ref="AF197:AF203" si="400">IF(AND(ISNUMBER(AB197),ISNUMBER(AD197), ISNUMBER(AE197)),SUM(AB197, AD197, AE197),"")</f>
        <v>0</v>
      </c>
      <c r="AG197" s="2975"/>
      <c r="AH197" s="2975"/>
      <c r="AI197" s="2975"/>
      <c r="AJ197" s="2975"/>
      <c r="AK197" s="2975"/>
      <c r="AL197" s="2975"/>
      <c r="AM197" s="2975"/>
      <c r="AN197" s="2975"/>
      <c r="AO197" s="2975"/>
      <c r="AP197" s="2975"/>
      <c r="AQ197" s="2975"/>
      <c r="AR197" s="2975"/>
      <c r="AT197" s="2975"/>
      <c r="AU197" s="2975"/>
      <c r="AV197" s="2975"/>
      <c r="AW197" s="2975"/>
      <c r="AX197" s="2975"/>
      <c r="AY197" s="2975"/>
      <c r="AZ197" s="2975"/>
      <c r="BA197" s="2975"/>
      <c r="BB197" s="2975"/>
      <c r="BC197" s="2975"/>
      <c r="BD197" s="2975"/>
      <c r="BE197" s="2975"/>
      <c r="BF197" s="2975"/>
      <c r="BG197" s="2975"/>
      <c r="BH197" s="2975"/>
      <c r="BI197" s="2975"/>
      <c r="BJ197" s="2975"/>
      <c r="BK197" s="2975"/>
      <c r="BL197" s="2975"/>
      <c r="BM197" s="2975"/>
      <c r="BN197" s="2975"/>
      <c r="BO197" s="2975"/>
      <c r="BP197" s="2975"/>
      <c r="BQ197" s="2975"/>
      <c r="BR197" s="2975"/>
      <c r="BS197" s="2975"/>
      <c r="BT197" s="2975"/>
      <c r="BU197" s="2975"/>
      <c r="BV197" s="2975"/>
      <c r="BW197" s="2975"/>
      <c r="BX197" s="2975"/>
      <c r="BY197" s="2975"/>
      <c r="BZ197" s="2975"/>
      <c r="CA197" s="2975"/>
      <c r="CB197" s="2975"/>
      <c r="CC197" s="2975"/>
      <c r="CD197" s="2975"/>
      <c r="CE197" s="2975"/>
      <c r="CF197" s="2975"/>
      <c r="CG197" s="2975"/>
      <c r="CH197" s="2975"/>
      <c r="CI197" s="2975"/>
      <c r="CJ197" s="2975"/>
      <c r="CK197" s="2975"/>
      <c r="CL197" s="2975"/>
      <c r="CM197" s="2975"/>
      <c r="CN197" s="2975"/>
      <c r="CO197" s="2975"/>
      <c r="CP197" s="2975"/>
      <c r="CQ197" s="2975"/>
      <c r="CR197" s="2975"/>
      <c r="CS197" s="2975"/>
      <c r="CT197" s="2975"/>
      <c r="CU197" s="2975"/>
      <c r="CV197" s="2975"/>
      <c r="CW197" s="2975"/>
      <c r="CX197" s="2975"/>
      <c r="CY197" s="2975"/>
    </row>
    <row r="198" spans="1:103" x14ac:dyDescent="0.45">
      <c r="A198" s="2997"/>
      <c r="B198" s="3068" t="s">
        <v>3237</v>
      </c>
      <c r="C198" s="3145">
        <v>0</v>
      </c>
      <c r="D198" s="3145">
        <v>0</v>
      </c>
      <c r="E198" s="3145">
        <v>0</v>
      </c>
      <c r="G198" s="3094">
        <f t="shared" si="395"/>
        <v>0</v>
      </c>
      <c r="H198" s="3145">
        <v>0</v>
      </c>
      <c r="I198" s="3145">
        <v>0</v>
      </c>
      <c r="J198" s="3145">
        <v>0</v>
      </c>
      <c r="K198" s="3094">
        <f t="shared" si="396"/>
        <v>0</v>
      </c>
      <c r="L198" s="3145">
        <v>0</v>
      </c>
      <c r="M198" s="3145">
        <v>0</v>
      </c>
      <c r="N198" s="3145">
        <v>0</v>
      </c>
      <c r="O198" s="3145">
        <v>0</v>
      </c>
      <c r="P198" s="3094">
        <f t="shared" si="397"/>
        <v>0</v>
      </c>
      <c r="R198" s="2988">
        <v>0</v>
      </c>
      <c r="S198" s="2988">
        <v>0</v>
      </c>
      <c r="T198" s="2988">
        <v>0</v>
      </c>
      <c r="U198" s="3094">
        <f t="shared" si="398"/>
        <v>0</v>
      </c>
      <c r="V198" s="2988">
        <v>0</v>
      </c>
      <c r="W198" s="2988">
        <v>0</v>
      </c>
      <c r="X198" s="2988">
        <v>0</v>
      </c>
      <c r="Y198" s="2988">
        <v>0</v>
      </c>
      <c r="Z198" s="2988">
        <v>0</v>
      </c>
      <c r="AA198" s="3094">
        <f t="shared" si="399"/>
        <v>0</v>
      </c>
      <c r="AB198" s="2988">
        <v>0</v>
      </c>
      <c r="AD198" s="2988">
        <v>0</v>
      </c>
      <c r="AE198" s="2988">
        <v>0</v>
      </c>
      <c r="AF198" s="3094">
        <f t="shared" si="400"/>
        <v>0</v>
      </c>
      <c r="AG198" s="2975"/>
      <c r="AH198" s="2975"/>
      <c r="AI198" s="2975"/>
      <c r="AJ198" s="2975"/>
      <c r="AK198" s="2975"/>
      <c r="AL198" s="2975"/>
      <c r="AM198" s="2975"/>
      <c r="AN198" s="2975"/>
      <c r="AO198" s="2975"/>
      <c r="AP198" s="2975"/>
      <c r="AQ198" s="2975"/>
      <c r="AR198" s="2975"/>
      <c r="AT198" s="2975"/>
      <c r="AU198" s="2975"/>
      <c r="AV198" s="2975"/>
      <c r="AW198" s="2975"/>
      <c r="AX198" s="2975"/>
      <c r="AY198" s="2975"/>
      <c r="AZ198" s="2975"/>
      <c r="BA198" s="2975"/>
      <c r="BB198" s="2975"/>
      <c r="BC198" s="2975"/>
      <c r="BD198" s="2975"/>
      <c r="BE198" s="2975"/>
      <c r="BF198" s="2975"/>
      <c r="BG198" s="2975"/>
      <c r="BH198" s="2975"/>
      <c r="BI198" s="2975"/>
      <c r="BJ198" s="2975"/>
      <c r="BK198" s="2975"/>
      <c r="BL198" s="2975"/>
      <c r="BM198" s="2975"/>
      <c r="BN198" s="2975"/>
      <c r="BO198" s="2975"/>
      <c r="BP198" s="2975"/>
      <c r="BQ198" s="2975"/>
      <c r="BR198" s="2975"/>
      <c r="BS198" s="2975"/>
      <c r="BT198" s="2975"/>
      <c r="BU198" s="2975"/>
      <c r="BV198" s="2975"/>
      <c r="BW198" s="2975"/>
      <c r="BX198" s="2975"/>
      <c r="BY198" s="2975"/>
      <c r="BZ198" s="2975"/>
      <c r="CA198" s="2975"/>
      <c r="CB198" s="2975"/>
      <c r="CC198" s="2975"/>
      <c r="CD198" s="2975"/>
      <c r="CE198" s="2975"/>
      <c r="CF198" s="2975"/>
      <c r="CG198" s="2975"/>
      <c r="CH198" s="2975"/>
      <c r="CI198" s="2975"/>
      <c r="CJ198" s="2975"/>
      <c r="CK198" s="2975"/>
      <c r="CL198" s="2975"/>
      <c r="CM198" s="2975"/>
      <c r="CN198" s="2975"/>
      <c r="CO198" s="2975"/>
      <c r="CP198" s="2975"/>
      <c r="CQ198" s="2975"/>
      <c r="CR198" s="2975"/>
      <c r="CS198" s="2975"/>
      <c r="CT198" s="2975"/>
      <c r="CU198" s="2975"/>
      <c r="CV198" s="2975"/>
      <c r="CW198" s="2975"/>
      <c r="CX198" s="2975"/>
      <c r="CY198" s="2975"/>
    </row>
    <row r="199" spans="1:103" x14ac:dyDescent="0.45">
      <c r="A199" s="2997"/>
      <c r="B199" s="3068" t="s">
        <v>3238</v>
      </c>
      <c r="C199" s="3145">
        <v>0</v>
      </c>
      <c r="D199" s="3145">
        <v>0</v>
      </c>
      <c r="E199" s="3145">
        <v>0</v>
      </c>
      <c r="G199" s="3094">
        <f t="shared" si="395"/>
        <v>0</v>
      </c>
      <c r="H199" s="3145">
        <v>0</v>
      </c>
      <c r="I199" s="3145">
        <v>0</v>
      </c>
      <c r="J199" s="3145">
        <v>0</v>
      </c>
      <c r="K199" s="3094">
        <f t="shared" si="396"/>
        <v>0</v>
      </c>
      <c r="L199" s="3145">
        <v>0</v>
      </c>
      <c r="M199" s="3145">
        <v>0</v>
      </c>
      <c r="N199" s="3145">
        <v>0</v>
      </c>
      <c r="O199" s="3145">
        <v>0</v>
      </c>
      <c r="P199" s="3094">
        <f t="shared" si="397"/>
        <v>0</v>
      </c>
      <c r="R199" s="2988">
        <v>0</v>
      </c>
      <c r="S199" s="2988">
        <v>0</v>
      </c>
      <c r="T199" s="2988">
        <v>0</v>
      </c>
      <c r="U199" s="3094">
        <f t="shared" si="398"/>
        <v>0</v>
      </c>
      <c r="V199" s="2988">
        <v>0</v>
      </c>
      <c r="W199" s="2988">
        <v>0</v>
      </c>
      <c r="X199" s="2988">
        <v>0</v>
      </c>
      <c r="Y199" s="2988">
        <v>0</v>
      </c>
      <c r="Z199" s="2988">
        <v>0</v>
      </c>
      <c r="AA199" s="3094">
        <f t="shared" si="399"/>
        <v>0</v>
      </c>
      <c r="AB199" s="2988">
        <v>0</v>
      </c>
      <c r="AD199" s="2988">
        <v>0</v>
      </c>
      <c r="AE199" s="2988">
        <v>0</v>
      </c>
      <c r="AF199" s="3094">
        <f t="shared" si="400"/>
        <v>0</v>
      </c>
      <c r="AG199" s="2975"/>
      <c r="AH199" s="2975"/>
      <c r="AI199" s="2975"/>
      <c r="AJ199" s="2975"/>
      <c r="AK199" s="2975"/>
      <c r="AL199" s="2975"/>
      <c r="AM199" s="2975"/>
      <c r="AN199" s="2975"/>
      <c r="AO199" s="2975"/>
      <c r="AP199" s="2975"/>
      <c r="AQ199" s="2975"/>
      <c r="AR199" s="2975"/>
      <c r="AT199" s="2975"/>
      <c r="AU199" s="2975"/>
      <c r="AV199" s="2975"/>
      <c r="AW199" s="2975"/>
      <c r="AX199" s="2975"/>
      <c r="AY199" s="2975"/>
      <c r="AZ199" s="2975"/>
      <c r="BA199" s="2975"/>
      <c r="BB199" s="2975"/>
      <c r="BC199" s="2975"/>
      <c r="BD199" s="2975"/>
      <c r="BE199" s="2975"/>
      <c r="BF199" s="2975"/>
      <c r="BG199" s="2975"/>
      <c r="BH199" s="2975"/>
      <c r="BI199" s="2975"/>
      <c r="BJ199" s="2975"/>
      <c r="BK199" s="2975"/>
      <c r="BL199" s="2975"/>
      <c r="BM199" s="2975"/>
      <c r="BN199" s="2975"/>
      <c r="BO199" s="2975"/>
      <c r="BP199" s="2975"/>
      <c r="BQ199" s="2975"/>
      <c r="BR199" s="2975"/>
      <c r="BS199" s="2975"/>
      <c r="BT199" s="2975"/>
      <c r="BU199" s="2975"/>
      <c r="BV199" s="2975"/>
      <c r="BW199" s="2975"/>
      <c r="BX199" s="2975"/>
      <c r="BY199" s="2975"/>
      <c r="BZ199" s="2975"/>
      <c r="CA199" s="2975"/>
      <c r="CB199" s="2975"/>
      <c r="CC199" s="2975"/>
      <c r="CD199" s="2975"/>
      <c r="CE199" s="2975"/>
      <c r="CF199" s="2975"/>
      <c r="CG199" s="2975"/>
      <c r="CH199" s="2975"/>
      <c r="CI199" s="2975"/>
      <c r="CJ199" s="2975"/>
      <c r="CK199" s="2975"/>
      <c r="CL199" s="2975"/>
      <c r="CM199" s="2975"/>
      <c r="CN199" s="2975"/>
      <c r="CO199" s="2975"/>
      <c r="CP199" s="2975"/>
      <c r="CQ199" s="2975"/>
      <c r="CR199" s="2975"/>
      <c r="CS199" s="2975"/>
      <c r="CT199" s="2975"/>
      <c r="CU199" s="2975"/>
      <c r="CV199" s="2975"/>
      <c r="CW199" s="2975"/>
      <c r="CX199" s="2975"/>
      <c r="CY199" s="2975"/>
    </row>
    <row r="200" spans="1:103" x14ac:dyDescent="0.45">
      <c r="A200" s="2997"/>
      <c r="B200" s="3098" t="s">
        <v>3239</v>
      </c>
      <c r="C200" s="3094">
        <f>IF(ISNUMBER(C38),C38, "")</f>
        <v>0</v>
      </c>
      <c r="D200" s="3094">
        <f>IF(ISNUMBER(D38),D38, "")</f>
        <v>0</v>
      </c>
      <c r="E200" s="3094">
        <f>IF(ISNUMBER(G38),G38, "")</f>
        <v>0</v>
      </c>
      <c r="F200" s="3094"/>
      <c r="G200" s="3094">
        <f t="shared" si="395"/>
        <v>0</v>
      </c>
      <c r="H200" s="3094">
        <f>IF(ISNUMBER(I38), I38, "")</f>
        <v>0</v>
      </c>
      <c r="I200" s="3094">
        <f>IF(ISNUMBER(J38), J38, "")</f>
        <v>0</v>
      </c>
      <c r="J200" s="3094">
        <f>IF(ISNUMBER(K38), K38, "")</f>
        <v>0</v>
      </c>
      <c r="K200" s="3094">
        <f t="shared" si="396"/>
        <v>0</v>
      </c>
      <c r="L200" s="3094">
        <f>IF(ISNUMBER(M38),M38, "")</f>
        <v>0</v>
      </c>
      <c r="M200" s="3094">
        <f>IF(ISNUMBER(AP38),AP38, "")</f>
        <v>0</v>
      </c>
      <c r="N200" s="3094">
        <f>IF(ISNUMBER(AQ38),AQ38, "")</f>
        <v>0</v>
      </c>
      <c r="O200" s="3094">
        <f>IF(ISNUMBER(AT38),AT38, "")</f>
        <v>0</v>
      </c>
      <c r="P200" s="3094">
        <f t="shared" si="397"/>
        <v>0</v>
      </c>
      <c r="Q200" s="3094"/>
      <c r="R200" s="3094">
        <f>IF(ISNUMBER(AV38), AV38, "")</f>
        <v>0</v>
      </c>
      <c r="S200" s="3094">
        <f>IF(ISNUMBER(AW38), AW38, "")</f>
        <v>0</v>
      </c>
      <c r="T200" s="3094">
        <f>IF(ISNUMBER(AX38), AX38, "")</f>
        <v>0</v>
      </c>
      <c r="U200" s="3094">
        <f t="shared" si="398"/>
        <v>0</v>
      </c>
      <c r="V200" s="3094">
        <f>IF(ISNUMBER(AZ38), AZ38, "")</f>
        <v>0</v>
      </c>
      <c r="W200" s="3094">
        <f>IF(AND(ISNUMBER(BL38),ISNUMBER(BX38)), BL38+BX38, "")</f>
        <v>0</v>
      </c>
      <c r="X200" s="2988">
        <v>0</v>
      </c>
      <c r="Y200" s="2988">
        <v>0</v>
      </c>
      <c r="Z200" s="2988">
        <v>0</v>
      </c>
      <c r="AA200" s="3094">
        <f>IF(AND(ISNUMBER(X200),ISNUMBER(Y200), ISNUMBER(Z200)),SUM(X200, Y200, Z200),"")</f>
        <v>0</v>
      </c>
      <c r="AB200" s="2988">
        <v>0</v>
      </c>
      <c r="AD200" s="2988">
        <v>0</v>
      </c>
      <c r="AE200" s="2988">
        <v>0</v>
      </c>
      <c r="AF200" s="3094">
        <f>IF(AND(ISNUMBER(AB200),ISNUMBER(AD200), ISNUMBER(AE200)),SUM(AB200, AD200, AE200),"")</f>
        <v>0</v>
      </c>
      <c r="AG200" s="2975"/>
      <c r="AH200" s="2975"/>
      <c r="AI200" s="2975"/>
      <c r="AJ200" s="2975"/>
      <c r="AK200" s="2975"/>
      <c r="AL200" s="2975"/>
      <c r="AM200" s="2975"/>
      <c r="AN200" s="2975"/>
      <c r="AO200" s="2975"/>
      <c r="AP200" s="2975"/>
      <c r="AQ200" s="2975"/>
      <c r="AR200" s="2975"/>
      <c r="AT200" s="2975"/>
      <c r="AU200" s="2975"/>
      <c r="AV200" s="2975"/>
      <c r="AW200" s="2975"/>
      <c r="AX200" s="2975"/>
      <c r="AY200" s="2975"/>
      <c r="AZ200" s="2975"/>
      <c r="BA200" s="2975"/>
      <c r="BB200" s="2975"/>
      <c r="BC200" s="2975"/>
      <c r="BD200" s="2975"/>
      <c r="BE200" s="2975"/>
      <c r="BF200" s="2975"/>
      <c r="BG200" s="2975"/>
      <c r="BH200" s="2975"/>
      <c r="BI200" s="2975"/>
      <c r="BJ200" s="2975"/>
      <c r="BK200" s="2975"/>
      <c r="BL200" s="2975"/>
      <c r="BM200" s="2975"/>
      <c r="BN200" s="2975"/>
      <c r="BO200" s="2975"/>
      <c r="BP200" s="2975"/>
      <c r="BQ200" s="2975"/>
      <c r="BR200" s="2975"/>
      <c r="BS200" s="2975"/>
      <c r="BT200" s="2975"/>
      <c r="BU200" s="2975"/>
      <c r="BV200" s="2975"/>
      <c r="BW200" s="2975"/>
      <c r="BX200" s="2975"/>
      <c r="BY200" s="2975"/>
      <c r="BZ200" s="2975"/>
      <c r="CA200" s="2975"/>
      <c r="CB200" s="2975"/>
      <c r="CC200" s="2975"/>
      <c r="CD200" s="2975"/>
      <c r="CE200" s="2975"/>
      <c r="CF200" s="2975"/>
      <c r="CG200" s="2975"/>
      <c r="CH200" s="2975"/>
      <c r="CI200" s="2975"/>
      <c r="CJ200" s="2975"/>
      <c r="CK200" s="2975"/>
      <c r="CL200" s="2975"/>
      <c r="CM200" s="2975"/>
      <c r="CN200" s="2975"/>
      <c r="CO200" s="2975"/>
      <c r="CP200" s="2975"/>
      <c r="CQ200" s="2975"/>
      <c r="CR200" s="2975"/>
      <c r="CS200" s="2975"/>
      <c r="CT200" s="2975"/>
      <c r="CU200" s="2975"/>
      <c r="CV200" s="2975"/>
      <c r="CW200" s="2975"/>
      <c r="CX200" s="2975"/>
      <c r="CY200" s="2975"/>
    </row>
    <row r="201" spans="1:103" x14ac:dyDescent="0.45">
      <c r="A201" s="2997"/>
      <c r="B201" s="3119" t="s">
        <v>3240</v>
      </c>
      <c r="C201" s="3094">
        <f>IF(AND( ISNUMBER(C202),ISNUMBER(C203)), SUM(C202:C203),"")</f>
        <v>0</v>
      </c>
      <c r="D201" s="3094">
        <f>IF(AND( ISNUMBER(D202),ISNUMBER(D203)), SUM(D202:D203),"")</f>
        <v>0</v>
      </c>
      <c r="E201" s="3094">
        <f>IF(AND( ISNUMBER(E202),ISNUMBER(E203)), SUM(E202:E203),"")</f>
        <v>0</v>
      </c>
      <c r="F201" s="3094"/>
      <c r="G201" s="3094">
        <f t="shared" si="395"/>
        <v>0</v>
      </c>
      <c r="H201" s="3094">
        <f>IF(AND( ISNUMBER(H202),ISNUMBER(H203)), SUM(H202:H203),"")</f>
        <v>0</v>
      </c>
      <c r="I201" s="3094">
        <f>IF(AND( ISNUMBER(I202),ISNUMBER(I203)), SUM(I202:I203),"")</f>
        <v>0</v>
      </c>
      <c r="J201" s="3094">
        <f>IF(AND( ISNUMBER(J202),ISNUMBER(J203)), SUM(J202:J203),"")</f>
        <v>0</v>
      </c>
      <c r="K201" s="3094">
        <f t="shared" si="396"/>
        <v>0</v>
      </c>
      <c r="L201" s="3094">
        <f>IF(AND( ISNUMBER(L202),ISNUMBER(L203)), SUM(L202:L203),"")</f>
        <v>0</v>
      </c>
      <c r="M201" s="3094">
        <f>IF(AND( ISNUMBER(M202),ISNUMBER(M203)), SUM(M202:M203),"")</f>
        <v>0</v>
      </c>
      <c r="N201" s="3094">
        <f>IF(AND( ISNUMBER(N202),ISNUMBER(N203)), SUM(N202:N203),"")</f>
        <v>0</v>
      </c>
      <c r="O201" s="3094">
        <f>IF(AND( ISNUMBER(O202),ISNUMBER(O203)), SUM(O202:O203),"")</f>
        <v>0</v>
      </c>
      <c r="P201" s="3094">
        <f t="shared" si="397"/>
        <v>0</v>
      </c>
      <c r="Q201" s="3094"/>
      <c r="R201" s="3094">
        <f>IF(AND( ISNUMBER(R202),ISNUMBER(R203)), SUM(R202:R203),"")</f>
        <v>0</v>
      </c>
      <c r="S201" s="3094">
        <f>IF(AND( ISNUMBER(S202),ISNUMBER(S203)), SUM(S202:S203),"")</f>
        <v>0</v>
      </c>
      <c r="T201" s="3094">
        <f>IF(AND( ISNUMBER(T202),ISNUMBER(T203)), SUM(T202:T203),"")</f>
        <v>0</v>
      </c>
      <c r="U201" s="3094">
        <f t="shared" si="398"/>
        <v>0</v>
      </c>
      <c r="V201" s="3094">
        <f>IF(AND( ISNUMBER(V202),ISNUMBER(V203)), SUM(V202:V203),"")</f>
        <v>0</v>
      </c>
      <c r="W201" s="3094">
        <f>IF(AND( ISNUMBER(W202),ISNUMBER(W203)), SUM(W202:W203),"")</f>
        <v>0</v>
      </c>
      <c r="X201" s="3094">
        <f>IF(AND( ISNUMBER(X202),ISNUMBER(X203)), SUM(X202:X203),"")</f>
        <v>0</v>
      </c>
      <c r="Y201" s="3094">
        <f>IF(AND( ISNUMBER(Y202),ISNUMBER(Y203)), SUM(Y202:Y203),"")</f>
        <v>0</v>
      </c>
      <c r="Z201" s="3094">
        <f>IF(AND( ISNUMBER(Z202),ISNUMBER(Z203)), SUM(Z202:Z203),"")</f>
        <v>0</v>
      </c>
      <c r="AA201" s="3094">
        <f t="shared" si="399"/>
        <v>0</v>
      </c>
      <c r="AB201" s="3094">
        <f>IF(AND( ISNUMBER(AB202),ISNUMBER(AB203)), SUM(AB202:AB203),"")</f>
        <v>0</v>
      </c>
      <c r="AC201" s="3094"/>
      <c r="AD201" s="3094">
        <f>IF(AND( ISNUMBER(AD202),ISNUMBER(AD203)), SUM(AD202:AD203),"")</f>
        <v>0</v>
      </c>
      <c r="AE201" s="3094">
        <f>IF(AND( ISNUMBER(AE202),ISNUMBER(AE203)), SUM(AE202:AE203),"")</f>
        <v>0</v>
      </c>
      <c r="AF201" s="3094">
        <f>IF(AND(ISNUMBER(AB201),ISNUMBER(AD201), ISNUMBER(AE201)),SUM(AB201, AD201, AE201),"")</f>
        <v>0</v>
      </c>
      <c r="AG201" s="2975"/>
      <c r="AH201" s="2975"/>
      <c r="AI201" s="2975"/>
      <c r="AJ201" s="2975"/>
      <c r="AK201" s="2975"/>
      <c r="AL201" s="2975"/>
      <c r="AM201" s="2975"/>
      <c r="AN201" s="2975"/>
      <c r="AO201" s="2975"/>
      <c r="AP201" s="2975"/>
      <c r="AQ201" s="2975"/>
      <c r="AR201" s="2975"/>
      <c r="AT201" s="2975"/>
      <c r="AU201" s="2975"/>
      <c r="AV201" s="2975"/>
      <c r="AW201" s="2975"/>
      <c r="AX201" s="2975"/>
      <c r="AY201" s="2975"/>
      <c r="AZ201" s="2975"/>
      <c r="BA201" s="2975"/>
      <c r="BB201" s="2975"/>
      <c r="BC201" s="2975"/>
      <c r="BD201" s="2975"/>
      <c r="BE201" s="2975"/>
      <c r="BF201" s="2975"/>
      <c r="BG201" s="2975"/>
      <c r="BH201" s="2975"/>
      <c r="BI201" s="2975"/>
      <c r="BJ201" s="2975"/>
      <c r="BK201" s="2975"/>
      <c r="BL201" s="2975"/>
      <c r="BM201" s="2975"/>
      <c r="BN201" s="2975"/>
      <c r="BO201" s="2975"/>
      <c r="BP201" s="2975"/>
      <c r="BQ201" s="2975"/>
      <c r="BR201" s="2975"/>
      <c r="BS201" s="2975"/>
      <c r="BT201" s="2975"/>
      <c r="BU201" s="2975"/>
      <c r="BV201" s="2975"/>
      <c r="BW201" s="2975"/>
      <c r="BX201" s="2975"/>
      <c r="BY201" s="2975"/>
      <c r="BZ201" s="2975"/>
      <c r="CA201" s="2975"/>
      <c r="CB201" s="2975"/>
      <c r="CC201" s="2975"/>
      <c r="CD201" s="2975"/>
      <c r="CE201" s="2975"/>
      <c r="CF201" s="2975"/>
      <c r="CG201" s="2975"/>
      <c r="CH201" s="2975"/>
      <c r="CI201" s="2975"/>
      <c r="CJ201" s="2975"/>
      <c r="CK201" s="2975"/>
      <c r="CL201" s="2975"/>
      <c r="CM201" s="2975"/>
      <c r="CN201" s="2975"/>
      <c r="CO201" s="2975"/>
      <c r="CP201" s="2975"/>
      <c r="CQ201" s="2975"/>
      <c r="CR201" s="2975"/>
      <c r="CS201" s="2975"/>
      <c r="CT201" s="2975"/>
      <c r="CU201" s="2975"/>
      <c r="CV201" s="2975"/>
      <c r="CW201" s="2975"/>
      <c r="CX201" s="2975"/>
      <c r="CY201" s="2975"/>
    </row>
    <row r="202" spans="1:103" x14ac:dyDescent="0.45">
      <c r="A202" s="2997"/>
      <c r="B202" s="3068" t="s">
        <v>3237</v>
      </c>
      <c r="C202" s="3145">
        <v>0</v>
      </c>
      <c r="D202" s="3145">
        <v>0</v>
      </c>
      <c r="E202" s="3145">
        <v>0</v>
      </c>
      <c r="G202" s="3094">
        <f t="shared" si="395"/>
        <v>0</v>
      </c>
      <c r="H202" s="3145">
        <v>0</v>
      </c>
      <c r="I202" s="3145">
        <v>0</v>
      </c>
      <c r="J202" s="3145">
        <v>0</v>
      </c>
      <c r="K202" s="3094">
        <f t="shared" si="396"/>
        <v>0</v>
      </c>
      <c r="L202" s="2988">
        <v>0</v>
      </c>
      <c r="M202" s="2988">
        <v>0</v>
      </c>
      <c r="N202" s="2988">
        <v>0</v>
      </c>
      <c r="O202" s="2988">
        <v>0</v>
      </c>
      <c r="P202" s="3094">
        <f t="shared" si="397"/>
        <v>0</v>
      </c>
      <c r="R202" s="2988">
        <v>0</v>
      </c>
      <c r="S202" s="2988">
        <v>0</v>
      </c>
      <c r="T202" s="2988">
        <v>0</v>
      </c>
      <c r="U202" s="3094">
        <f t="shared" si="398"/>
        <v>0</v>
      </c>
      <c r="V202" s="2988">
        <v>0</v>
      </c>
      <c r="W202" s="2988">
        <v>0</v>
      </c>
      <c r="X202" s="2988">
        <v>0</v>
      </c>
      <c r="Y202" s="2988">
        <v>0</v>
      </c>
      <c r="Z202" s="2988">
        <v>0</v>
      </c>
      <c r="AA202" s="3094">
        <f t="shared" si="399"/>
        <v>0</v>
      </c>
      <c r="AB202" s="2988">
        <v>0</v>
      </c>
      <c r="AD202" s="2988">
        <v>0</v>
      </c>
      <c r="AE202" s="2988">
        <v>0</v>
      </c>
      <c r="AF202" s="3094">
        <f t="shared" si="400"/>
        <v>0</v>
      </c>
      <c r="AG202" s="2975"/>
      <c r="AH202" s="2975"/>
      <c r="AI202" s="2975"/>
      <c r="AJ202" s="2975"/>
      <c r="AK202" s="2975"/>
      <c r="AL202" s="2975"/>
      <c r="AM202" s="2975"/>
      <c r="AN202" s="2975"/>
      <c r="AO202" s="2975"/>
      <c r="AP202" s="2975"/>
      <c r="AQ202" s="2975"/>
      <c r="AR202" s="2975"/>
      <c r="AT202" s="2975"/>
      <c r="AU202" s="2975"/>
      <c r="AV202" s="2975"/>
      <c r="AW202" s="2975"/>
      <c r="AX202" s="2975"/>
      <c r="AY202" s="2975"/>
      <c r="AZ202" s="2975"/>
      <c r="BA202" s="2975"/>
      <c r="BB202" s="2975"/>
      <c r="BC202" s="2975"/>
      <c r="BD202" s="2975"/>
      <c r="BE202" s="2975"/>
      <c r="BF202" s="2975"/>
      <c r="BG202" s="2975"/>
      <c r="BH202" s="2975"/>
      <c r="BI202" s="2975"/>
      <c r="BJ202" s="2975"/>
      <c r="BK202" s="2975"/>
      <c r="BL202" s="2975"/>
      <c r="BM202" s="2975"/>
      <c r="BN202" s="2975"/>
      <c r="BO202" s="2975"/>
      <c r="BP202" s="2975"/>
      <c r="BQ202" s="2975"/>
      <c r="BR202" s="2975"/>
      <c r="BS202" s="2975"/>
      <c r="BT202" s="2975"/>
      <c r="BU202" s="2975"/>
      <c r="BV202" s="2975"/>
      <c r="BW202" s="2975"/>
      <c r="BX202" s="2975"/>
      <c r="BY202" s="2975"/>
      <c r="BZ202" s="2975"/>
      <c r="CA202" s="2975"/>
      <c r="CB202" s="2975"/>
      <c r="CC202" s="2975"/>
      <c r="CD202" s="2975"/>
      <c r="CE202" s="2975"/>
      <c r="CF202" s="2975"/>
      <c r="CG202" s="2975"/>
      <c r="CH202" s="2975"/>
      <c r="CI202" s="2975"/>
      <c r="CJ202" s="2975"/>
      <c r="CK202" s="2975"/>
      <c r="CL202" s="2975"/>
      <c r="CM202" s="2975"/>
      <c r="CN202" s="2975"/>
      <c r="CO202" s="2975"/>
      <c r="CP202" s="2975"/>
      <c r="CQ202" s="2975"/>
      <c r="CR202" s="2975"/>
      <c r="CS202" s="2975"/>
      <c r="CT202" s="2975"/>
      <c r="CU202" s="2975"/>
      <c r="CV202" s="2975"/>
      <c r="CW202" s="2975"/>
      <c r="CX202" s="2975"/>
      <c r="CY202" s="2975"/>
    </row>
    <row r="203" spans="1:103" x14ac:dyDescent="0.45">
      <c r="A203" s="2997"/>
      <c r="B203" s="3120" t="s">
        <v>3238</v>
      </c>
      <c r="C203" s="2998">
        <v>0</v>
      </c>
      <c r="D203" s="2998">
        <v>0</v>
      </c>
      <c r="E203" s="2998">
        <v>0</v>
      </c>
      <c r="F203" s="588"/>
      <c r="G203" s="3144">
        <f t="shared" si="395"/>
        <v>0</v>
      </c>
      <c r="H203" s="2998">
        <v>0</v>
      </c>
      <c r="I203" s="2998">
        <v>0</v>
      </c>
      <c r="J203" s="2998">
        <v>0</v>
      </c>
      <c r="K203" s="3144">
        <f t="shared" si="396"/>
        <v>0</v>
      </c>
      <c r="L203" s="2998">
        <v>0</v>
      </c>
      <c r="M203" s="2998">
        <v>0</v>
      </c>
      <c r="N203" s="2998">
        <v>0</v>
      </c>
      <c r="O203" s="2998">
        <v>0</v>
      </c>
      <c r="P203" s="3144">
        <f t="shared" si="397"/>
        <v>0</v>
      </c>
      <c r="Q203" s="588"/>
      <c r="R203" s="2998">
        <v>0</v>
      </c>
      <c r="S203" s="2998">
        <v>0</v>
      </c>
      <c r="T203" s="2998">
        <v>0</v>
      </c>
      <c r="U203" s="3144">
        <f t="shared" si="398"/>
        <v>0</v>
      </c>
      <c r="V203" s="2998">
        <v>0</v>
      </c>
      <c r="W203" s="2998">
        <v>0</v>
      </c>
      <c r="X203" s="2998">
        <v>0</v>
      </c>
      <c r="Y203" s="2998">
        <v>0</v>
      </c>
      <c r="Z203" s="2998">
        <v>0</v>
      </c>
      <c r="AA203" s="3144">
        <f t="shared" si="399"/>
        <v>0</v>
      </c>
      <c r="AB203" s="2998">
        <v>0</v>
      </c>
      <c r="AC203" s="588"/>
      <c r="AD203" s="2998">
        <v>0</v>
      </c>
      <c r="AE203" s="2998">
        <v>0</v>
      </c>
      <c r="AF203" s="3144">
        <f t="shared" si="400"/>
        <v>0</v>
      </c>
      <c r="AG203" s="2975"/>
      <c r="AH203" s="2975"/>
      <c r="AI203" s="2975"/>
      <c r="AJ203" s="2975"/>
      <c r="AK203" s="2975"/>
      <c r="AL203" s="2975"/>
      <c r="AM203" s="2975"/>
      <c r="AN203" s="2975"/>
      <c r="AO203" s="2975"/>
      <c r="AP203" s="2975"/>
      <c r="AQ203" s="2975"/>
      <c r="AR203" s="2975"/>
      <c r="AT203" s="2975"/>
      <c r="AU203" s="2975"/>
      <c r="AV203" s="2975"/>
      <c r="AW203" s="2975"/>
      <c r="AX203" s="2975"/>
      <c r="AY203" s="2975"/>
      <c r="AZ203" s="2975"/>
      <c r="BA203" s="2975"/>
      <c r="BB203" s="2975"/>
      <c r="BC203" s="2975"/>
      <c r="BD203" s="2975"/>
      <c r="BE203" s="2975"/>
      <c r="BF203" s="2975"/>
      <c r="BG203" s="2975"/>
      <c r="BH203" s="2975"/>
      <c r="BI203" s="2975"/>
      <c r="BJ203" s="2975"/>
      <c r="BK203" s="2975"/>
      <c r="BL203" s="2975"/>
      <c r="BM203" s="2975"/>
      <c r="BN203" s="2975"/>
      <c r="BO203" s="2975"/>
      <c r="BP203" s="2975"/>
      <c r="BQ203" s="2975"/>
      <c r="BR203" s="2975"/>
      <c r="BS203" s="2975"/>
      <c r="BT203" s="2975"/>
      <c r="BU203" s="2975"/>
      <c r="BV203" s="2975"/>
      <c r="BW203" s="2975"/>
      <c r="BX203" s="2975"/>
      <c r="BY203" s="2975"/>
      <c r="BZ203" s="2975"/>
      <c r="CA203" s="2975"/>
      <c r="CB203" s="2975"/>
      <c r="CC203" s="2975"/>
      <c r="CD203" s="2975"/>
      <c r="CE203" s="2975"/>
      <c r="CF203" s="2975"/>
      <c r="CG203" s="2975"/>
      <c r="CH203" s="2975"/>
      <c r="CI203" s="2975"/>
      <c r="CJ203" s="2975"/>
      <c r="CK203" s="2975"/>
      <c r="CL203" s="2975"/>
      <c r="CM203" s="2975"/>
      <c r="CN203" s="2975"/>
      <c r="CO203" s="2975"/>
      <c r="CP203" s="2975"/>
      <c r="CQ203" s="2975"/>
      <c r="CR203" s="2975"/>
      <c r="CS203" s="2975"/>
      <c r="CT203" s="2975"/>
      <c r="CU203" s="2975"/>
      <c r="CV203" s="2975"/>
      <c r="CW203" s="2975"/>
      <c r="CX203" s="2975"/>
      <c r="CY203" s="2975"/>
    </row>
    <row r="204" spans="1:103" x14ac:dyDescent="0.45">
      <c r="A204" s="2994"/>
      <c r="B204" s="2995"/>
      <c r="C204" s="2996"/>
      <c r="D204" s="2996"/>
      <c r="E204" s="2996"/>
      <c r="G204" s="2996"/>
      <c r="H204" s="2996"/>
      <c r="I204" s="2996"/>
      <c r="J204" s="2996"/>
      <c r="K204" s="2996"/>
      <c r="L204" s="2996"/>
      <c r="M204" s="2996"/>
      <c r="N204" s="2996"/>
      <c r="O204" s="2996"/>
      <c r="P204" s="2996"/>
      <c r="R204" s="2996"/>
      <c r="S204" s="2996"/>
      <c r="T204" s="2996"/>
      <c r="U204" s="2996"/>
      <c r="V204" s="2996"/>
      <c r="W204" s="2996"/>
      <c r="X204" s="2996"/>
      <c r="Y204" s="2996"/>
      <c r="Z204" s="2996"/>
      <c r="AA204" s="2996"/>
      <c r="AB204" s="2996"/>
      <c r="AD204" s="2996"/>
      <c r="AE204" s="2996"/>
      <c r="AF204" s="2996"/>
      <c r="AG204" s="2996"/>
      <c r="AH204" s="2996"/>
      <c r="AI204" s="2996"/>
      <c r="AJ204" s="2996"/>
      <c r="AK204" s="2996"/>
      <c r="AL204" s="2996"/>
      <c r="AM204" s="2996"/>
      <c r="AN204" s="2996"/>
      <c r="AO204" s="2975"/>
      <c r="AP204" s="2975"/>
      <c r="AQ204" s="2975"/>
      <c r="AR204" s="2975"/>
      <c r="AT204" s="2975"/>
      <c r="AU204" s="2975"/>
      <c r="AV204" s="2975"/>
      <c r="AW204" s="2975"/>
      <c r="AX204" s="2975"/>
      <c r="AY204" s="2975"/>
      <c r="AZ204" s="2975"/>
      <c r="BA204" s="2975"/>
      <c r="BB204" s="2975"/>
      <c r="BC204" s="2975"/>
      <c r="BD204" s="2975"/>
      <c r="BE204" s="2975"/>
      <c r="BF204" s="2975"/>
      <c r="BG204" s="2975"/>
      <c r="BH204" s="2975"/>
      <c r="BI204" s="2975"/>
      <c r="BJ204" s="2975"/>
      <c r="BK204" s="2975"/>
      <c r="BL204" s="2975"/>
      <c r="BM204" s="2975"/>
      <c r="BN204" s="2975"/>
      <c r="BO204" s="2975"/>
      <c r="BP204" s="2975"/>
      <c r="BQ204" s="2975"/>
      <c r="BR204" s="2975"/>
      <c r="BS204" s="2975"/>
      <c r="BT204" s="2975"/>
      <c r="BU204" s="2975"/>
      <c r="BV204" s="2975"/>
      <c r="BW204" s="2975"/>
      <c r="BX204" s="2975"/>
      <c r="BY204" s="2975"/>
      <c r="BZ204" s="2975"/>
      <c r="CA204" s="2975"/>
      <c r="CB204" s="2975"/>
      <c r="CC204" s="2975"/>
      <c r="CD204" s="2975"/>
      <c r="CE204" s="2975"/>
      <c r="CF204" s="2975"/>
      <c r="CG204" s="2975"/>
      <c r="CH204" s="2975"/>
      <c r="CI204" s="2975"/>
      <c r="CJ204" s="2975"/>
      <c r="CK204" s="2975"/>
      <c r="CL204" s="2975"/>
      <c r="CM204" s="2975"/>
      <c r="CN204" s="2975"/>
      <c r="CO204" s="2975"/>
      <c r="CP204" s="2975"/>
      <c r="CQ204" s="2975"/>
      <c r="CR204" s="2975"/>
      <c r="CS204" s="2975"/>
      <c r="CT204" s="2975"/>
      <c r="CU204" s="2975"/>
      <c r="CV204" s="2975"/>
      <c r="CW204" s="2975"/>
      <c r="CX204" s="2975"/>
      <c r="CY204" s="2975"/>
    </row>
    <row r="208" spans="1:103" x14ac:dyDescent="0.45"/>
    <row r="1048560" x14ac:dyDescent="0.45"/>
    <row r="1048561" x14ac:dyDescent="0.45"/>
    <row r="1048575" ht="6.75" hidden="1" customHeight="1" x14ac:dyDescent="0.45"/>
    <row r="1048576" x14ac:dyDescent="0.45"/>
  </sheetData>
  <sheetProtection algorithmName="SHA-512" hashValue="1ZnxAdoLauzsgNGs1Glh7MLPYbH/+CwORisoBBX8xM4IVHZBlhrYAdmE2r8qF3RqcS8PRQTdlCErsAvmBvuN4Q==" saltValue="/4vlPGJoOOi56KLjGK5M+g==" spinCount="100000" sheet="1" objects="1" scenarios="1"/>
  <mergeCells count="299">
    <mergeCell ref="B175:B178"/>
    <mergeCell ref="H177:I177"/>
    <mergeCell ref="K177:L177"/>
    <mergeCell ref="M177:M178"/>
    <mergeCell ref="J177:J178"/>
    <mergeCell ref="B192:B195"/>
    <mergeCell ref="C192:L192"/>
    <mergeCell ref="M192:W192"/>
    <mergeCell ref="X192:AF192"/>
    <mergeCell ref="C193:L193"/>
    <mergeCell ref="M193:W193"/>
    <mergeCell ref="X193:AF193"/>
    <mergeCell ref="C194:E194"/>
    <mergeCell ref="G194:G195"/>
    <mergeCell ref="H194:K194"/>
    <mergeCell ref="L194:L195"/>
    <mergeCell ref="M194:O194"/>
    <mergeCell ref="P194:P195"/>
    <mergeCell ref="R194:U194"/>
    <mergeCell ref="V194:W194"/>
    <mergeCell ref="X194:Z194"/>
    <mergeCell ref="AA194:AA195"/>
    <mergeCell ref="AB194:AF194"/>
    <mergeCell ref="C176:C178"/>
    <mergeCell ref="D176:D178"/>
    <mergeCell ref="E176:E178"/>
    <mergeCell ref="G176:G178"/>
    <mergeCell ref="H176:J176"/>
    <mergeCell ref="K176:M176"/>
    <mergeCell ref="K175:M175"/>
    <mergeCell ref="H175:J175"/>
    <mergeCell ref="E175:G175"/>
    <mergeCell ref="C175:D175"/>
    <mergeCell ref="C163:E163"/>
    <mergeCell ref="G163:I163"/>
    <mergeCell ref="B163:B166"/>
    <mergeCell ref="C164:E164"/>
    <mergeCell ref="G164:I164"/>
    <mergeCell ref="C165:D165"/>
    <mergeCell ref="E165:E166"/>
    <mergeCell ref="G165:H165"/>
    <mergeCell ref="I165:I166"/>
    <mergeCell ref="AG148:AJ148"/>
    <mergeCell ref="AK148:AN148"/>
    <mergeCell ref="H151:H152"/>
    <mergeCell ref="I151:I152"/>
    <mergeCell ref="J151:J152"/>
    <mergeCell ref="K151:K152"/>
    <mergeCell ref="L150:L152"/>
    <mergeCell ref="H150:K150"/>
    <mergeCell ref="M149:W149"/>
    <mergeCell ref="C149:L149"/>
    <mergeCell ref="C150:E150"/>
    <mergeCell ref="G150:G152"/>
    <mergeCell ref="AO148:AQ148"/>
    <mergeCell ref="AR148:AU148"/>
    <mergeCell ref="AR149:AU150"/>
    <mergeCell ref="AO149:AQ150"/>
    <mergeCell ref="AK150:AN150"/>
    <mergeCell ref="AG150:AJ150"/>
    <mergeCell ref="AB150:AF150"/>
    <mergeCell ref="AG149:AJ149"/>
    <mergeCell ref="AK149:AN149"/>
    <mergeCell ref="X149:AF149"/>
    <mergeCell ref="X150:Z150"/>
    <mergeCell ref="AA150:AA152"/>
    <mergeCell ref="AB151:AB152"/>
    <mergeCell ref="AR151:AT151"/>
    <mergeCell ref="AO151:AP151"/>
    <mergeCell ref="AG151:AG152"/>
    <mergeCell ref="AH151:AH152"/>
    <mergeCell ref="AI151:AI152"/>
    <mergeCell ref="AJ151:AJ152"/>
    <mergeCell ref="AK151:AK152"/>
    <mergeCell ref="AL151:AL152"/>
    <mergeCell ref="AM151:AM152"/>
    <mergeCell ref="AN151:AN152"/>
    <mergeCell ref="AD151:AD152"/>
    <mergeCell ref="B148:B152"/>
    <mergeCell ref="C148:L148"/>
    <mergeCell ref="M148:W148"/>
    <mergeCell ref="X148:AF148"/>
    <mergeCell ref="V151:V152"/>
    <mergeCell ref="U151:U152"/>
    <mergeCell ref="T151:T152"/>
    <mergeCell ref="S151:S152"/>
    <mergeCell ref="R151:R152"/>
    <mergeCell ref="R150:U150"/>
    <mergeCell ref="V150:W150"/>
    <mergeCell ref="P150:P152"/>
    <mergeCell ref="M150:O150"/>
    <mergeCell ref="M151:M152"/>
    <mergeCell ref="N151:N152"/>
    <mergeCell ref="O151:O152"/>
    <mergeCell ref="AE151:AE152"/>
    <mergeCell ref="AF151:AF152"/>
    <mergeCell ref="Z151:Z152"/>
    <mergeCell ref="Y151:Y152"/>
    <mergeCell ref="X151:X152"/>
    <mergeCell ref="W151:W152"/>
    <mergeCell ref="AJ116:AJ117"/>
    <mergeCell ref="M115:O115"/>
    <mergeCell ref="L115:L117"/>
    <mergeCell ref="K115:K117"/>
    <mergeCell ref="H115:J115"/>
    <mergeCell ref="AA115:AA117"/>
    <mergeCell ref="AB115:AF115"/>
    <mergeCell ref="AF116:AF117"/>
    <mergeCell ref="O116:O117"/>
    <mergeCell ref="R116:R117"/>
    <mergeCell ref="S116:S117"/>
    <mergeCell ref="T116:T117"/>
    <mergeCell ref="V116:V117"/>
    <mergeCell ref="W116:W117"/>
    <mergeCell ref="X116:X117"/>
    <mergeCell ref="Y116:Y117"/>
    <mergeCell ref="Z116:Z117"/>
    <mergeCell ref="AB116:AB117"/>
    <mergeCell ref="AD116:AD117"/>
    <mergeCell ref="AE116:AE117"/>
    <mergeCell ref="AG116:AG117"/>
    <mergeCell ref="AH116:AH117"/>
    <mergeCell ref="AI116:AI117"/>
    <mergeCell ref="AG115:AJ115"/>
    <mergeCell ref="D116:D117"/>
    <mergeCell ref="E116:E117"/>
    <mergeCell ref="H116:H117"/>
    <mergeCell ref="I116:I117"/>
    <mergeCell ref="J116:J117"/>
    <mergeCell ref="M116:M117"/>
    <mergeCell ref="N116:N117"/>
    <mergeCell ref="G115:G117"/>
    <mergeCell ref="X115:Z115"/>
    <mergeCell ref="V115:W115"/>
    <mergeCell ref="R115:U115"/>
    <mergeCell ref="P115:P117"/>
    <mergeCell ref="AR116:AT116"/>
    <mergeCell ref="AU116:AU117"/>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AK115:AN115"/>
    <mergeCell ref="AK116:AK117"/>
    <mergeCell ref="AL116:AL117"/>
    <mergeCell ref="AM116:AM117"/>
    <mergeCell ref="AN116:AN117"/>
    <mergeCell ref="C115:E115"/>
    <mergeCell ref="C116:C117"/>
    <mergeCell ref="CF15:CF16"/>
    <mergeCell ref="CG15:CG16"/>
    <mergeCell ref="BS14:BV14"/>
    <mergeCell ref="BG15:BG16"/>
    <mergeCell ref="BK14:BL14"/>
    <mergeCell ref="BK15:BK16"/>
    <mergeCell ref="BA14:BE14"/>
    <mergeCell ref="BA15:BA16"/>
    <mergeCell ref="BN15:BO15"/>
    <mergeCell ref="BF14:BF16"/>
    <mergeCell ref="BB15:BC15"/>
    <mergeCell ref="BG14:BJ14"/>
    <mergeCell ref="BE15:BE16"/>
    <mergeCell ref="BQ15:BQ16"/>
    <mergeCell ref="CD15:CD16"/>
    <mergeCell ref="BZ15:BZ16"/>
    <mergeCell ref="BX15:BX16"/>
    <mergeCell ref="BL15:BL16"/>
    <mergeCell ref="BT15:BT16"/>
    <mergeCell ref="BU15:BU16"/>
    <mergeCell ref="BV15:BV16"/>
    <mergeCell ref="BH15:BH16"/>
    <mergeCell ref="BR14:BR16"/>
    <mergeCell ref="BS15:BS16"/>
    <mergeCell ref="AO116:AP116"/>
    <mergeCell ref="AQ116:AQ117"/>
    <mergeCell ref="CL12:CN12"/>
    <mergeCell ref="CO12:CS12"/>
    <mergeCell ref="CR13:CS14"/>
    <mergeCell ref="CO13:CQ14"/>
    <mergeCell ref="CL13:CN14"/>
    <mergeCell ref="CL15:CL16"/>
    <mergeCell ref="CM15:CM16"/>
    <mergeCell ref="CN15:CN16"/>
    <mergeCell ref="CO15:CP15"/>
    <mergeCell ref="CQ15:CQ16"/>
    <mergeCell ref="BY12:CK12"/>
    <mergeCell ref="CK14:CK16"/>
    <mergeCell ref="BA12:BL12"/>
    <mergeCell ref="BM12:BX12"/>
    <mergeCell ref="BM15:BM16"/>
    <mergeCell ref="BY13:CK13"/>
    <mergeCell ref="BY14:CD14"/>
    <mergeCell ref="CA15:CB15"/>
    <mergeCell ref="BJ15:BJ16"/>
    <mergeCell ref="BW15:BW16"/>
    <mergeCell ref="CE14:CE16"/>
    <mergeCell ref="CF14:CI14"/>
    <mergeCell ref="G75:G76"/>
    <mergeCell ref="AL13:AO13"/>
    <mergeCell ref="C13:M13"/>
    <mergeCell ref="N13:X13"/>
    <mergeCell ref="AJ14:AK14"/>
    <mergeCell ref="AF15:AF16"/>
    <mergeCell ref="AG15:AG16"/>
    <mergeCell ref="AH15:AH16"/>
    <mergeCell ref="AI15:AI16"/>
    <mergeCell ref="D75:D76"/>
    <mergeCell ref="H75:H76"/>
    <mergeCell ref="I74:I76"/>
    <mergeCell ref="J74:J76"/>
    <mergeCell ref="C74:H74"/>
    <mergeCell ref="C75:C76"/>
    <mergeCell ref="C73:J73"/>
    <mergeCell ref="N14:R14"/>
    <mergeCell ref="N15:N16"/>
    <mergeCell ref="O15:P15"/>
    <mergeCell ref="AP14:AT14"/>
    <mergeCell ref="AT15:AT16"/>
    <mergeCell ref="CT12:CV12"/>
    <mergeCell ref="N12:Y12"/>
    <mergeCell ref="V15:V16"/>
    <mergeCell ref="AJ15:AJ16"/>
    <mergeCell ref="AL15:AL16"/>
    <mergeCell ref="AN14:AO14"/>
    <mergeCell ref="AP15:AP16"/>
    <mergeCell ref="AZ14:AZ16"/>
    <mergeCell ref="AW15:AW16"/>
    <mergeCell ref="AX15:AX16"/>
    <mergeCell ref="AM15:AM16"/>
    <mergeCell ref="AY15:AY16"/>
    <mergeCell ref="CH15:CH16"/>
    <mergeCell ref="CI15:CI16"/>
    <mergeCell ref="BW14:BX14"/>
    <mergeCell ref="BI15:BI16"/>
    <mergeCell ref="BA13:BL13"/>
    <mergeCell ref="BM13:BX13"/>
    <mergeCell ref="AP13:AZ13"/>
    <mergeCell ref="CJ14:CJ16"/>
    <mergeCell ref="BM14:BQ14"/>
    <mergeCell ref="AU14:AU16"/>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Z12:AK12"/>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X14:Y14"/>
    <mergeCell ref="Z14:AD14"/>
    <mergeCell ref="Z15:Z16"/>
    <mergeCell ref="AE14:AE16"/>
    <mergeCell ref="U15:U16"/>
    <mergeCell ref="S14:S16"/>
    <mergeCell ref="C14:G14"/>
    <mergeCell ref="C15:C16"/>
    <mergeCell ref="K15:K16"/>
  </mergeCells>
  <conditionalFormatting sqref="C77:J79 C17:CL69 CL42:CQ43 CL45:CQ46 CL48:CQ49 CL56:CM57 CN56:CQ56 CL59:CM63 CO17:CQ65">
    <cfRule type="cellIs" dxfId="3310" priority="2011" stopIfTrue="1" operator="lessThan">
      <formula>0</formula>
    </cfRule>
  </conditionalFormatting>
  <conditionalFormatting sqref="A16:F16 H16:Q16 A15:Q15 S15:AC16 AE15:AS16 AU15:BD16 BF15:BP16 BR16:BY16 CA16:CC16 BR15:CC15 A76:F76 A14:CS14 CE16:CU16 A77:XFD80 H76:XFD76 CZ14:XFD14 CE15:CT15 CV15:CW15 CW16:CX16 CY15:XFD15 CZ16:XFD16 A17:XFD75">
    <cfRule type="cellIs" dxfId="3309" priority="9047" stopIfTrue="1" operator="equal">
      <formula>"Pass"</formula>
    </cfRule>
    <cfRule type="cellIs" dxfId="3308" priority="9048" stopIfTrue="1" operator="equal">
      <formula>"Please check"</formula>
    </cfRule>
    <cfRule type="cellIs" dxfId="3307" priority="9085" stopIfTrue="1" operator="equal">
      <formula>"Fail"</formula>
    </cfRule>
    <cfRule type="cellIs" dxfId="3306" priority="9514" stopIfTrue="1" operator="equal">
      <formula>"Please fill in all mandatory cells AO60:AR60"</formula>
    </cfRule>
  </conditionalFormatting>
  <conditionalFormatting sqref="R15">
    <cfRule type="cellIs" dxfId="3305" priority="1433" stopIfTrue="1" operator="equal">
      <formula>"Pass"</formula>
    </cfRule>
    <cfRule type="cellIs" dxfId="3304" priority="1434" stopIfTrue="1" operator="equal">
      <formula>"Please check"</formula>
    </cfRule>
    <cfRule type="cellIs" dxfId="3303" priority="1435" stopIfTrue="1" operator="equal">
      <formula>"Fail"</formula>
    </cfRule>
    <cfRule type="cellIs" dxfId="3302" priority="1436" stopIfTrue="1" operator="equal">
      <formula>"Please fill in all mandatory cells AO60:AR60"</formula>
    </cfRule>
  </conditionalFormatting>
  <conditionalFormatting sqref="AD15">
    <cfRule type="cellIs" dxfId="3301" priority="1429" stopIfTrue="1" operator="equal">
      <formula>"Pass"</formula>
    </cfRule>
    <cfRule type="cellIs" dxfId="3300" priority="1430" stopIfTrue="1" operator="equal">
      <formula>"Please check"</formula>
    </cfRule>
    <cfRule type="cellIs" dxfId="3299" priority="1431" stopIfTrue="1" operator="equal">
      <formula>"Fail"</formula>
    </cfRule>
    <cfRule type="cellIs" dxfId="3298" priority="1432" stopIfTrue="1" operator="equal">
      <formula>"Please fill in all mandatory cells AO60:AR60"</formula>
    </cfRule>
  </conditionalFormatting>
  <conditionalFormatting sqref="AT15">
    <cfRule type="cellIs" dxfId="3297" priority="1425" stopIfTrue="1" operator="equal">
      <formula>"Pass"</formula>
    </cfRule>
    <cfRule type="cellIs" dxfId="3296" priority="1426" stopIfTrue="1" operator="equal">
      <formula>"Please check"</formula>
    </cfRule>
    <cfRule type="cellIs" dxfId="3295" priority="1427" stopIfTrue="1" operator="equal">
      <formula>"Fail"</formula>
    </cfRule>
    <cfRule type="cellIs" dxfId="3294" priority="1428" stopIfTrue="1" operator="equal">
      <formula>"Please fill in all mandatory cells AO60:AR60"</formula>
    </cfRule>
  </conditionalFormatting>
  <conditionalFormatting sqref="BE15">
    <cfRule type="cellIs" dxfId="3293" priority="1421" stopIfTrue="1" operator="equal">
      <formula>"Pass"</formula>
    </cfRule>
    <cfRule type="cellIs" dxfId="3292" priority="1422" stopIfTrue="1" operator="equal">
      <formula>"Please check"</formula>
    </cfRule>
    <cfRule type="cellIs" dxfId="3291" priority="1423" stopIfTrue="1" operator="equal">
      <formula>"Fail"</formula>
    </cfRule>
    <cfRule type="cellIs" dxfId="3290" priority="1424" stopIfTrue="1" operator="equal">
      <formula>"Please fill in all mandatory cells AO60:AR60"</formula>
    </cfRule>
  </conditionalFormatting>
  <conditionalFormatting sqref="BQ15">
    <cfRule type="cellIs" dxfId="3289" priority="1417" stopIfTrue="1" operator="equal">
      <formula>"Pass"</formula>
    </cfRule>
    <cfRule type="cellIs" dxfId="3288" priority="1418" stopIfTrue="1" operator="equal">
      <formula>"Please check"</formula>
    </cfRule>
    <cfRule type="cellIs" dxfId="3287" priority="1419" stopIfTrue="1" operator="equal">
      <formula>"Fail"</formula>
    </cfRule>
    <cfRule type="cellIs" dxfId="3286" priority="1420" stopIfTrue="1" operator="equal">
      <formula>"Please fill in all mandatory cells AO60:AR60"</formula>
    </cfRule>
  </conditionalFormatting>
  <conditionalFormatting sqref="CD15">
    <cfRule type="cellIs" dxfId="3285" priority="1413" stopIfTrue="1" operator="equal">
      <formula>"Pass"</formula>
    </cfRule>
    <cfRule type="cellIs" dxfId="3284" priority="1414" stopIfTrue="1" operator="equal">
      <formula>"Please check"</formula>
    </cfRule>
    <cfRule type="cellIs" dxfId="3283" priority="1415" stopIfTrue="1" operator="equal">
      <formula>"Fail"</formula>
    </cfRule>
    <cfRule type="cellIs" dxfId="3282" priority="1416" stopIfTrue="1" operator="equal">
      <formula>"Please fill in all mandatory cells AO60:AR60"</formula>
    </cfRule>
  </conditionalFormatting>
  <conditionalFormatting sqref="A81:XFD81 A163:A172 AD175:AR179 A175:A182 N176:P182 R175:AB190 AT175:CY204 AD180:AN187 AO180:AR204">
    <cfRule type="cellIs" dxfId="3281" priority="1407" stopIfTrue="1" operator="equal">
      <formula>"Pass"</formula>
    </cfRule>
    <cfRule type="cellIs" dxfId="3280" priority="1408" stopIfTrue="1" operator="equal">
      <formula>"please check"</formula>
    </cfRule>
  </conditionalFormatting>
  <conditionalFormatting sqref="CT64:CY65">
    <cfRule type="cellIs" dxfId="3279" priority="1359" stopIfTrue="1" operator="lessThan">
      <formula>0</formula>
    </cfRule>
  </conditionalFormatting>
  <conditionalFormatting sqref="CT22:CY23">
    <cfRule type="cellIs" dxfId="3278" priority="1358" stopIfTrue="1" operator="lessThan">
      <formula>0</formula>
    </cfRule>
  </conditionalFormatting>
  <conditionalFormatting sqref="CT25:CY26">
    <cfRule type="cellIs" dxfId="3277" priority="1357" stopIfTrue="1" operator="lessThan">
      <formula>0</formula>
    </cfRule>
  </conditionalFormatting>
  <conditionalFormatting sqref="CT28:CY29">
    <cfRule type="cellIs" dxfId="3276" priority="1356" stopIfTrue="1" operator="lessThan">
      <formula>0</formula>
    </cfRule>
  </conditionalFormatting>
  <conditionalFormatting sqref="CT31:CY32">
    <cfRule type="cellIs" dxfId="3275" priority="1355" stopIfTrue="1" operator="lessThan">
      <formula>0</formula>
    </cfRule>
  </conditionalFormatting>
  <conditionalFormatting sqref="CT34:CY35">
    <cfRule type="cellIs" dxfId="3274" priority="1354" stopIfTrue="1" operator="lessThan">
      <formula>0</formula>
    </cfRule>
  </conditionalFormatting>
  <conditionalFormatting sqref="CT26:CY26">
    <cfRule type="cellIs" dxfId="3273" priority="1353" stopIfTrue="1" operator="lessThan">
      <formula>0</formula>
    </cfRule>
  </conditionalFormatting>
  <conditionalFormatting sqref="CT29:CY29">
    <cfRule type="cellIs" dxfId="3272" priority="1352" stopIfTrue="1" operator="lessThan">
      <formula>0</formula>
    </cfRule>
  </conditionalFormatting>
  <conditionalFormatting sqref="CT32:CY32">
    <cfRule type="cellIs" dxfId="3271" priority="1351" stopIfTrue="1" operator="lessThan">
      <formula>0</formula>
    </cfRule>
  </conditionalFormatting>
  <conditionalFormatting sqref="CT35:CY35">
    <cfRule type="cellIs" dxfId="3270" priority="1350" stopIfTrue="1" operator="lessThan">
      <formula>0</formula>
    </cfRule>
  </conditionalFormatting>
  <conditionalFormatting sqref="CU17:CU63 CT47:CX47 CT50:CX50">
    <cfRule type="cellIs" dxfId="3269" priority="1349" stopIfTrue="1" operator="lessThan">
      <formula>0</formula>
    </cfRule>
  </conditionalFormatting>
  <conditionalFormatting sqref="CV17:CV63">
    <cfRule type="cellIs" dxfId="3268" priority="1348" stopIfTrue="1" operator="lessThan">
      <formula>0</formula>
    </cfRule>
  </conditionalFormatting>
  <conditionalFormatting sqref="CY17:CY63">
    <cfRule type="cellIs" dxfId="3267" priority="1347" stopIfTrue="1" operator="lessThan">
      <formula>0</formula>
    </cfRule>
  </conditionalFormatting>
  <conditionalFormatting sqref="CU25:CY26">
    <cfRule type="cellIs" dxfId="3266" priority="1346" stopIfTrue="1" operator="lessThan">
      <formula>0</formula>
    </cfRule>
  </conditionalFormatting>
  <conditionalFormatting sqref="CU28:CY29">
    <cfRule type="cellIs" dxfId="3265" priority="1345" stopIfTrue="1" operator="lessThan">
      <formula>0</formula>
    </cfRule>
  </conditionalFormatting>
  <conditionalFormatting sqref="CU31:CY32">
    <cfRule type="cellIs" dxfId="3264" priority="1344" stopIfTrue="1" operator="lessThan">
      <formula>0</formula>
    </cfRule>
  </conditionalFormatting>
  <conditionalFormatting sqref="CU34:CY35">
    <cfRule type="cellIs" dxfId="3263" priority="1343" stopIfTrue="1" operator="lessThan">
      <formula>0</formula>
    </cfRule>
  </conditionalFormatting>
  <conditionalFormatting sqref="AD112:AR112">
    <cfRule type="cellIs" dxfId="3262" priority="930" stopIfTrue="1" operator="equal">
      <formula>"Pass"</formula>
    </cfRule>
    <cfRule type="cellIs" dxfId="3261" priority="931" stopIfTrue="1" operator="equal">
      <formula>"please check"</formula>
    </cfRule>
  </conditionalFormatting>
  <conditionalFormatting sqref="AD111:AR111">
    <cfRule type="cellIs" dxfId="3260" priority="933" stopIfTrue="1" operator="equal">
      <formula>"Pass"</formula>
    </cfRule>
    <cfRule type="cellIs" dxfId="3259" priority="934" stopIfTrue="1" operator="equal">
      <formula>"please check"</formula>
    </cfRule>
  </conditionalFormatting>
  <conditionalFormatting 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
    <cfRule type="cellIs" dxfId="3258" priority="927" stopIfTrue="1" operator="equal">
      <formula>"Pass"</formula>
    </cfRule>
    <cfRule type="cellIs" dxfId="3257" priority="928" stopIfTrue="1" operator="equal">
      <formula>"please check"</formula>
    </cfRule>
  </conditionalFormatting>
  <conditionalFormatting 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
    <cfRule type="cellIs" dxfId="3256" priority="924" stopIfTrue="1" operator="equal">
      <formula>"Pass"</formula>
    </cfRule>
    <cfRule type="cellIs" dxfId="3255" priority="925" stopIfTrue="1" operator="equal">
      <formula>"please check"</formula>
    </cfRule>
  </conditionalFormatting>
  <conditionalFormatting sqref="AD162:AR162">
    <cfRule type="cellIs" dxfId="3254" priority="921" stopIfTrue="1" operator="equal">
      <formula>"Pass"</formula>
    </cfRule>
    <cfRule type="cellIs" dxfId="3253" priority="922" stopIfTrue="1" operator="equal">
      <formula>"please check"</formula>
    </cfRule>
  </conditionalFormatting>
  <conditionalFormatting sqref="AD147:AR147">
    <cfRule type="cellIs" dxfId="3252" priority="918" stopIfTrue="1" operator="equal">
      <formula>"Pass"</formula>
    </cfRule>
    <cfRule type="cellIs" dxfId="3251" priority="919" stopIfTrue="1" operator="equal">
      <formula>"please check"</formula>
    </cfRule>
  </conditionalFormatting>
  <conditionalFormatting sqref="AD191:AF191">
    <cfRule type="cellIs" dxfId="3250" priority="915" stopIfTrue="1" operator="equal">
      <formula>"Pass"</formula>
    </cfRule>
    <cfRule type="cellIs" dxfId="3249" priority="916" stopIfTrue="1" operator="equal">
      <formula>"please check"</formula>
    </cfRule>
  </conditionalFormatting>
  <conditionalFormatting sqref="AT164:AT165 AV164:AV165 AX164:AX165 AZ164:AZ165 BB164:BB165 AT167 AV167 AX167 AZ167 BB167 AT169 AV169 AX169 AZ169 BB169 AT171 AV171 AX171 AZ171 BB171 AT173 AV173 AX173 AZ173 BB173">
    <cfRule type="cellIs" dxfId="3248" priority="881" stopIfTrue="1" operator="equal">
      <formula>"Pass"</formula>
    </cfRule>
    <cfRule type="cellIs" dxfId="3247" priority="882" stopIfTrue="1" operator="equal">
      <formula>"please check"</formula>
    </cfRule>
  </conditionalFormatting>
  <conditionalFormatting sqref="AT162:AU162">
    <cfRule type="cellIs" dxfId="3246" priority="878" stopIfTrue="1" operator="equal">
      <formula>"Pass"</formula>
    </cfRule>
    <cfRule type="cellIs" dxfId="3245" priority="879" stopIfTrue="1" operator="equal">
      <formula>"please check"</formula>
    </cfRule>
  </conditionalFormatting>
  <conditionalFormatting sqref="AT147:AV147">
    <cfRule type="cellIs" dxfId="3244" priority="875" stopIfTrue="1" operator="equal">
      <formula>"Pass"</formula>
    </cfRule>
    <cfRule type="cellIs" dxfId="3243" priority="876" stopIfTrue="1" operator="equal">
      <formula>"please check"</formula>
    </cfRule>
  </conditionalFormatting>
  <conditionalFormatting sqref="A204:E204 C176:D176 A190:E190 A192:A203 A188:A189">
    <cfRule type="cellIs" dxfId="3242" priority="1206" stopIfTrue="1" operator="equal">
      <formula>"Pass"</formula>
    </cfRule>
    <cfRule type="cellIs" dxfId="3241" priority="1207" stopIfTrue="1" operator="equal">
      <formula>"please check"</formula>
    </cfRule>
  </conditionalFormatting>
  <conditionalFormatting sqref="B167:E168">
    <cfRule type="cellIs" dxfId="3240" priority="1218" stopIfTrue="1" operator="equal">
      <formula>"Pass"</formula>
    </cfRule>
    <cfRule type="cellIs" dxfId="3239" priority="1219" stopIfTrue="1" operator="equal">
      <formula>"Please check"</formula>
    </cfRule>
    <cfRule type="cellIs" dxfId="3238" priority="1220" stopIfTrue="1" operator="equal">
      <formula>"Fail"</formula>
    </cfRule>
  </conditionalFormatting>
  <conditionalFormatting sqref="B169 C166:D166 C170:E172 B163:C163 C164:C165">
    <cfRule type="cellIs" dxfId="3237" priority="1215" stopIfTrue="1" operator="equal">
      <formula>"Pass"</formula>
    </cfRule>
    <cfRule type="cellIs" dxfId="3236" priority="1216" stopIfTrue="1" operator="equal">
      <formula>"Please check"</formula>
    </cfRule>
    <cfRule type="cellIs" dxfId="3235" priority="1217" stopIfTrue="1" operator="equal">
      <formula>"Fail"</formula>
    </cfRule>
  </conditionalFormatting>
  <conditionalFormatting sqref="C175">
    <cfRule type="cellIs" dxfId="3234" priority="1209" stopIfTrue="1" operator="equal">
      <formula>"Pass"</formula>
    </cfRule>
    <cfRule type="cellIs" dxfId="3233" priority="1210" stopIfTrue="1" operator="equal">
      <formula>"please check"</formula>
    </cfRule>
  </conditionalFormatting>
  <conditionalFormatting sqref="A183:A187">
    <cfRule type="cellIs" dxfId="3232" priority="1203" stopIfTrue="1" operator="equal">
      <formula>"Pass"</formula>
    </cfRule>
    <cfRule type="cellIs" dxfId="3231" priority="1204" stopIfTrue="1" operator="equal">
      <formula>"please check"</formula>
    </cfRule>
  </conditionalFormatting>
  <conditionalFormatting sqref="E176">
    <cfRule type="cellIs" dxfId="3230" priority="1200" stopIfTrue="1" operator="equal">
      <formula>"Pass"</formula>
    </cfRule>
    <cfRule type="cellIs" dxfId="3229" priority="1201" stopIfTrue="1" operator="equal">
      <formula>"please check"</formula>
    </cfRule>
  </conditionalFormatting>
  <conditionalFormatting sqref="B111:E111">
    <cfRule type="cellIs" dxfId="3228" priority="1197" stopIfTrue="1" operator="equal">
      <formula>"Pass"</formula>
    </cfRule>
    <cfRule type="cellIs" dxfId="3227" priority="1198" stopIfTrue="1" operator="equal">
      <formula>"please check"</formula>
    </cfRule>
  </conditionalFormatting>
  <conditionalFormatting sqref="B112:E112">
    <cfRule type="cellIs" dxfId="3226" priority="1194" stopIfTrue="1" operator="equal">
      <formula>"Pass"</formula>
    </cfRule>
    <cfRule type="cellIs" dxfId="3225" priority="1195" stopIfTrue="1" operator="equal">
      <formula>"please check"</formula>
    </cfRule>
  </conditionalFormatting>
  <conditionalFormatting sqref="A173:E173">
    <cfRule type="cellIs" dxfId="3224" priority="1191" stopIfTrue="1" operator="equal">
      <formula>"Pass"</formula>
    </cfRule>
    <cfRule type="cellIs" dxfId="3223" priority="1192" stopIfTrue="1" operator="equal">
      <formula>"please check"</formula>
    </cfRule>
  </conditionalFormatting>
  <conditionalFormatting sqref="B162">
    <cfRule type="cellIs" dxfId="3222" priority="1185" stopIfTrue="1" operator="equal">
      <formula>"Pass"</formula>
    </cfRule>
    <cfRule type="cellIs" dxfId="3221" priority="1186" stopIfTrue="1" operator="equal">
      <formula>"please check"</formula>
    </cfRule>
  </conditionalFormatting>
  <conditionalFormatting sqref="C162:E162">
    <cfRule type="cellIs" dxfId="3220" priority="1182" stopIfTrue="1" operator="equal">
      <formula>"Pass"</formula>
    </cfRule>
    <cfRule type="cellIs" dxfId="3219" priority="1183" stopIfTrue="1" operator="equal">
      <formula>"please check"</formula>
    </cfRule>
  </conditionalFormatting>
  <conditionalFormatting sqref="A148:A161">
    <cfRule type="cellIs" dxfId="3218" priority="1179" stopIfTrue="1" operator="equal">
      <formula>"Pass"</formula>
    </cfRule>
    <cfRule type="cellIs" dxfId="3217" priority="1180" stopIfTrue="1" operator="equal">
      <formula>"please check"</formula>
    </cfRule>
  </conditionalFormatting>
  <conditionalFormatting sqref="A162">
    <cfRule type="cellIs" dxfId="3216" priority="1176" stopIfTrue="1" operator="equal">
      <formula>"Pass"</formula>
    </cfRule>
    <cfRule type="cellIs" dxfId="3215" priority="1177" stopIfTrue="1" operator="equal">
      <formula>"please check"</formula>
    </cfRule>
  </conditionalFormatting>
  <conditionalFormatting sqref="A147:E147">
    <cfRule type="cellIs" dxfId="3214" priority="1173" stopIfTrue="1" operator="equal">
      <formula>"Pass"</formula>
    </cfRule>
    <cfRule type="cellIs" dxfId="3213" priority="1174" stopIfTrue="1" operator="equal">
      <formula>"please check"</formula>
    </cfRule>
  </conditionalFormatting>
  <conditionalFormatting sqref="A111">
    <cfRule type="cellIs" dxfId="3212" priority="1170" stopIfTrue="1" operator="equal">
      <formula>"Pass"</formula>
    </cfRule>
    <cfRule type="cellIs" dxfId="3211" priority="1171" stopIfTrue="1" operator="equal">
      <formula>"please check"</formula>
    </cfRule>
  </conditionalFormatting>
  <conditionalFormatting sqref="A112">
    <cfRule type="cellIs" dxfId="3210" priority="1167" stopIfTrue="1" operator="equal">
      <formula>"Pass"</formula>
    </cfRule>
    <cfRule type="cellIs" dxfId="3209" priority="1168" stopIfTrue="1" operator="equal">
      <formula>"please check"</formula>
    </cfRule>
  </conditionalFormatting>
  <conditionalFormatting sqref="A113:A146">
    <cfRule type="cellIs" dxfId="3208" priority="1164" stopIfTrue="1" operator="equal">
      <formula>"Pass"</formula>
    </cfRule>
    <cfRule type="cellIs" dxfId="3207" priority="1165" stopIfTrue="1" operator="equal">
      <formula>"please check"</formula>
    </cfRule>
  </conditionalFormatting>
  <conditionalFormatting sqref="E165">
    <cfRule type="cellIs" dxfId="3206" priority="1161" stopIfTrue="1" operator="equal">
      <formula>"Pass"</formula>
    </cfRule>
    <cfRule type="cellIs" dxfId="3205" priority="1162" stopIfTrue="1" operator="equal">
      <formula>"Please check"</formula>
    </cfRule>
    <cfRule type="cellIs" dxfId="3204" priority="1163" stopIfTrue="1" operator="equal">
      <formula>"Fail"</formula>
    </cfRule>
  </conditionalFormatting>
  <conditionalFormatting sqref="A191:E191">
    <cfRule type="cellIs" dxfId="3203" priority="1154" stopIfTrue="1" operator="equal">
      <formula>"Pass"</formula>
    </cfRule>
    <cfRule type="cellIs" dxfId="3202" priority="1155" stopIfTrue="1" operator="equal">
      <formula>"please check"</formula>
    </cfRule>
  </conditionalFormatting>
  <conditionalFormatting sqref="C183:D183">
    <cfRule type="cellIs" dxfId="3201" priority="849" stopIfTrue="1" operator="lessThan">
      <formula>0</formula>
    </cfRule>
  </conditionalFormatting>
  <conditionalFormatting sqref="C183:D183">
    <cfRule type="cellIs" dxfId="3200" priority="846" stopIfTrue="1" operator="equal">
      <formula>"Pass"</formula>
    </cfRule>
    <cfRule type="cellIs" dxfId="3199" priority="847" stopIfTrue="1" operator="equal">
      <formula>"please check"</formula>
    </cfRule>
  </conditionalFormatting>
  <conditionalFormatting sqref="C184:D184">
    <cfRule type="cellIs" dxfId="3198" priority="845" stopIfTrue="1" operator="lessThan">
      <formula>0</formula>
    </cfRule>
  </conditionalFormatting>
  <conditionalFormatting sqref="C184:D184">
    <cfRule type="cellIs" dxfId="3197" priority="842" stopIfTrue="1" operator="equal">
      <formula>"Pass"</formula>
    </cfRule>
    <cfRule type="cellIs" dxfId="3196" priority="843" stopIfTrue="1" operator="equal">
      <formula>"please check"</formula>
    </cfRule>
  </conditionalFormatting>
  <conditionalFormatting sqref="E175">
    <cfRule type="cellIs" dxfId="3195" priority="1139" stopIfTrue="1" operator="equal">
      <formula>"Pass"</formula>
    </cfRule>
    <cfRule type="cellIs" dxfId="3194" priority="1140" stopIfTrue="1" operator="equal">
      <formula>"please check"</formula>
    </cfRule>
  </conditionalFormatting>
  <conditionalFormatting sqref="B175">
    <cfRule type="cellIs" dxfId="3193" priority="1136" stopIfTrue="1" operator="equal">
      <formula>"Pass"</formula>
    </cfRule>
    <cfRule type="cellIs" dxfId="3192" priority="1137" stopIfTrue="1" operator="equal">
      <formula>"Please check"</formula>
    </cfRule>
    <cfRule type="cellIs" dxfId="3191" priority="1138" stopIfTrue="1" operator="equal">
      <formula>"Fail"</formula>
    </cfRule>
  </conditionalFormatting>
  <conditionalFormatting sqref="G204:P204 O183:P187 G190:P190 P175 N188:P189">
    <cfRule type="cellIs" dxfId="3190" priority="1119" stopIfTrue="1" operator="equal">
      <formula>"Pass"</formula>
    </cfRule>
    <cfRule type="cellIs" dxfId="3189" priority="1120" stopIfTrue="1" operator="equal">
      <formula>"please check"</formula>
    </cfRule>
  </conditionalFormatting>
  <conditionalFormatting sqref="G166:H166 G165">
    <cfRule type="cellIs" dxfId="3188" priority="1131" stopIfTrue="1" operator="equal">
      <formula>"Pass"</formula>
    </cfRule>
    <cfRule type="cellIs" dxfId="3187" priority="1132" stopIfTrue="1" operator="equal">
      <formula>"Please check"</formula>
    </cfRule>
    <cfRule type="cellIs" dxfId="3186" priority="1133" stopIfTrue="1" operator="equal">
      <formula>"Fail"</formula>
    </cfRule>
    <cfRule type="cellIs" dxfId="3185" priority="1134" stopIfTrue="1" operator="equal">
      <formula>"Please fill in all mandatory cells AO60:AR60"</formula>
    </cfRule>
  </conditionalFormatting>
  <conditionalFormatting sqref="G167:I168">
    <cfRule type="cellIs" dxfId="3184" priority="1128" stopIfTrue="1" operator="equal">
      <formula>"Pass"</formula>
    </cfRule>
    <cfRule type="cellIs" dxfId="3183" priority="1129" stopIfTrue="1" operator="equal">
      <formula>"Please check"</formula>
    </cfRule>
    <cfRule type="cellIs" dxfId="3182" priority="1130" stopIfTrue="1" operator="equal">
      <formula>"Fail"</formula>
    </cfRule>
  </conditionalFormatting>
  <conditionalFormatting sqref="G170:I172">
    <cfRule type="cellIs" dxfId="3181" priority="1125" stopIfTrue="1" operator="equal">
      <formula>"Pass"</formula>
    </cfRule>
    <cfRule type="cellIs" dxfId="3180" priority="1126" stopIfTrue="1" operator="equal">
      <formula>"Please check"</formula>
    </cfRule>
    <cfRule type="cellIs" dxfId="3179" priority="1127" stopIfTrue="1" operator="equal">
      <formula>"Fail"</formula>
    </cfRule>
  </conditionalFormatting>
  <conditionalFormatting sqref="J177 H177">
    <cfRule type="cellIs" dxfId="3178" priority="1122" stopIfTrue="1" operator="equal">
      <formula>"Pass"</formula>
    </cfRule>
    <cfRule type="cellIs" dxfId="3177" priority="1123" stopIfTrue="1" operator="equal">
      <formula>"please check"</formula>
    </cfRule>
  </conditionalFormatting>
  <conditionalFormatting sqref="K178:L178 K177 M177">
    <cfRule type="cellIs" dxfId="3176" priority="1115" stopIfTrue="1" operator="equal">
      <formula>"Pass"</formula>
    </cfRule>
    <cfRule type="cellIs" dxfId="3175" priority="1116" stopIfTrue="1" operator="equal">
      <formula>"Please check"</formula>
    </cfRule>
    <cfRule type="cellIs" dxfId="3174" priority="1117" stopIfTrue="1" operator="equal">
      <formula>"Fail"</formula>
    </cfRule>
    <cfRule type="cellIs" dxfId="3173" priority="1118" stopIfTrue="1" operator="equal">
      <formula>"Please fill in all mandatory cells AO60:AR60"</formula>
    </cfRule>
  </conditionalFormatting>
  <conditionalFormatting sqref="H178:I178">
    <cfRule type="cellIs" dxfId="3172" priority="1111" stopIfTrue="1" operator="equal">
      <formula>"Pass"</formula>
    </cfRule>
    <cfRule type="cellIs" dxfId="3171" priority="1112" stopIfTrue="1" operator="equal">
      <formula>"Please check"</formula>
    </cfRule>
    <cfRule type="cellIs" dxfId="3170" priority="1113" stopIfTrue="1" operator="equal">
      <formula>"Fail"</formula>
    </cfRule>
    <cfRule type="cellIs" dxfId="3169" priority="1114" stopIfTrue="1" operator="equal">
      <formula>"Please fill in all mandatory cells AO60:AR60"</formula>
    </cfRule>
  </conditionalFormatting>
  <conditionalFormatting sqref="N183:N187">
    <cfRule type="cellIs" dxfId="3168" priority="1108" stopIfTrue="1" operator="equal">
      <formula>"Pass"</formula>
    </cfRule>
    <cfRule type="cellIs" dxfId="3167" priority="1109" stopIfTrue="1" operator="equal">
      <formula>"please check"</formula>
    </cfRule>
  </conditionalFormatting>
  <conditionalFormatting sqref="G176">
    <cfRule type="cellIs" dxfId="3166" priority="1105" stopIfTrue="1" operator="equal">
      <formula>"Pass"</formula>
    </cfRule>
    <cfRule type="cellIs" dxfId="3165" priority="1106" stopIfTrue="1" operator="equal">
      <formula>"please check"</formula>
    </cfRule>
  </conditionalFormatting>
  <conditionalFormatting sqref="G111:P111">
    <cfRule type="cellIs" dxfId="3164" priority="1102" stopIfTrue="1" operator="equal">
      <formula>"Pass"</formula>
    </cfRule>
    <cfRule type="cellIs" dxfId="3163" priority="1103" stopIfTrue="1" operator="equal">
      <formula>"please check"</formula>
    </cfRule>
  </conditionalFormatting>
  <conditionalFormatting sqref="G112:P112">
    <cfRule type="cellIs" dxfId="3162" priority="1099" stopIfTrue="1" operator="equal">
      <formula>"Pass"</formula>
    </cfRule>
    <cfRule type="cellIs" dxfId="3161" priority="1100" stopIfTrue="1" operator="equal">
      <formula>"please check"</formula>
    </cfRule>
  </conditionalFormatting>
  <conditionalFormatting sqref="G173:M173">
    <cfRule type="cellIs" dxfId="3160" priority="1096" stopIfTrue="1" operator="equal">
      <formula>"Pass"</formula>
    </cfRule>
    <cfRule type="cellIs" dxfId="3159" priority="1097" stopIfTrue="1" operator="equal">
      <formula>"please check"</formula>
    </cfRule>
  </conditionalFormatting>
  <conditionalFormatting sqref="K164:K165 K167 K169 K171 M164:M165 M167 M169 M171 O164:O165 O167 O169 O171 O175 O173 J163:P163 J166:P166 J168:P168 J170:P170 N174:P174 J172:P172">
    <cfRule type="cellIs" dxfId="3158" priority="1093" stopIfTrue="1" operator="equal">
      <formula>"Pass"</formula>
    </cfRule>
    <cfRule type="cellIs" dxfId="3157" priority="1094" stopIfTrue="1" operator="equal">
      <formula>"please check"</formula>
    </cfRule>
  </conditionalFormatting>
  <conditionalFormatting sqref="J164:J165 J167 J169 J171 L164:L165 L167 L169 L171 N164:N165 N167 N169 N171 N175 N173 P164:P165 P167 P169 P171 P173">
    <cfRule type="cellIs" dxfId="3156" priority="1090" stopIfTrue="1" operator="equal">
      <formula>"Pass"</formula>
    </cfRule>
    <cfRule type="cellIs" dxfId="3155" priority="1091" stopIfTrue="1" operator="equal">
      <formula>"please check"</formula>
    </cfRule>
  </conditionalFormatting>
  <conditionalFormatting sqref="G162:P162">
    <cfRule type="cellIs" dxfId="3154" priority="1087" stopIfTrue="1" operator="equal">
      <formula>"Pass"</formula>
    </cfRule>
    <cfRule type="cellIs" dxfId="3153" priority="1088" stopIfTrue="1" operator="equal">
      <formula>"please check"</formula>
    </cfRule>
  </conditionalFormatting>
  <conditionalFormatting sqref="G147:P147">
    <cfRule type="cellIs" dxfId="3152" priority="1084" stopIfTrue="1" operator="equal">
      <formula>"Pass"</formula>
    </cfRule>
    <cfRule type="cellIs" dxfId="3151" priority="1085" stopIfTrue="1" operator="equal">
      <formula>"please check"</formula>
    </cfRule>
  </conditionalFormatting>
  <conditionalFormatting sqref="H175">
    <cfRule type="cellIs" dxfId="3150" priority="1081" stopIfTrue="1" operator="equal">
      <formula>"Pass"</formula>
    </cfRule>
    <cfRule type="cellIs" dxfId="3149" priority="1082" stopIfTrue="1" operator="equal">
      <formula>"please check"</formula>
    </cfRule>
  </conditionalFormatting>
  <conditionalFormatting sqref="I165">
    <cfRule type="cellIs" dxfId="3148" priority="1077" stopIfTrue="1" operator="equal">
      <formula>"Pass"</formula>
    </cfRule>
    <cfRule type="cellIs" dxfId="3147" priority="1078" stopIfTrue="1" operator="equal">
      <formula>"Please check"</formula>
    </cfRule>
    <cfRule type="cellIs" dxfId="3146" priority="1079" stopIfTrue="1" operator="equal">
      <formula>"Fail"</formula>
    </cfRule>
    <cfRule type="cellIs" dxfId="3145" priority="1080" stopIfTrue="1" operator="equal">
      <formula>"Please fill in all mandatory cells AO60:AR60"</formula>
    </cfRule>
  </conditionalFormatting>
  <conditionalFormatting sqref="G191:P191">
    <cfRule type="cellIs" dxfId="3144" priority="1074" stopIfTrue="1" operator="equal">
      <formula>"Pass"</formula>
    </cfRule>
    <cfRule type="cellIs" dxfId="3143" priority="1075" stopIfTrue="1" operator="equal">
      <formula>"please check"</formula>
    </cfRule>
  </conditionalFormatting>
  <conditionalFormatting sqref="E187">
    <cfRule type="cellIs" dxfId="3142" priority="793" stopIfTrue="1" operator="lessThan">
      <formula>0</formula>
    </cfRule>
  </conditionalFormatting>
  <conditionalFormatting sqref="E187">
    <cfRule type="cellIs" dxfId="3141" priority="790" stopIfTrue="1" operator="equal">
      <formula>"Pass"</formula>
    </cfRule>
    <cfRule type="cellIs" dxfId="3140" priority="791" stopIfTrue="1" operator="equal">
      <formula>"please check"</formula>
    </cfRule>
  </conditionalFormatting>
  <conditionalFormatting sqref="C188:D188">
    <cfRule type="cellIs" dxfId="3139" priority="829" stopIfTrue="1" operator="lessThan">
      <formula>0</formula>
    </cfRule>
  </conditionalFormatting>
  <conditionalFormatting sqref="C188:D188">
    <cfRule type="cellIs" dxfId="3138" priority="826" stopIfTrue="1" operator="equal">
      <formula>"Pass"</formula>
    </cfRule>
    <cfRule type="cellIs" dxfId="3137" priority="827" stopIfTrue="1" operator="equal">
      <formula>"please check"</formula>
    </cfRule>
  </conditionalFormatting>
  <conditionalFormatting sqref="R191:AB191">
    <cfRule type="cellIs" dxfId="3136" priority="978" stopIfTrue="1" operator="equal">
      <formula>"Pass"</formula>
    </cfRule>
    <cfRule type="cellIs" dxfId="3135" priority="979" stopIfTrue="1" operator="equal">
      <formula>"please check"</formula>
    </cfRule>
  </conditionalFormatting>
  <conditionalFormatting sqref="E184">
    <cfRule type="cellIs" dxfId="3134" priority="805" stopIfTrue="1" operator="lessThan">
      <formula>0</formula>
    </cfRule>
  </conditionalFormatting>
  <conditionalFormatting sqref="E184">
    <cfRule type="cellIs" dxfId="3133" priority="802" stopIfTrue="1" operator="equal">
      <formula>"Pass"</formula>
    </cfRule>
    <cfRule type="cellIs" dxfId="3132" priority="803" stopIfTrue="1" operator="equal">
      <formula>"please check"</formula>
    </cfRule>
  </conditionalFormatting>
  <conditionalFormatting sqref="C185:D185">
    <cfRule type="cellIs" dxfId="3131" priority="841" stopIfTrue="1" operator="lessThan">
      <formula>0</formula>
    </cfRule>
  </conditionalFormatting>
  <conditionalFormatting sqref="C185:D185">
    <cfRule type="cellIs" dxfId="3130" priority="838" stopIfTrue="1" operator="equal">
      <formula>"Pass"</formula>
    </cfRule>
    <cfRule type="cellIs" dxfId="3129" priority="839" stopIfTrue="1" operator="equal">
      <formula>"please check"</formula>
    </cfRule>
  </conditionalFormatting>
  <conditionalFormatting sqref="R204:AB204">
    <cfRule type="cellIs" dxfId="3128" priority="999" stopIfTrue="1" operator="equal">
      <formula>"Pass"</formula>
    </cfRule>
    <cfRule type="cellIs" dxfId="3127" priority="1000" stopIfTrue="1" operator="equal">
      <formula>"please check"</formula>
    </cfRule>
  </conditionalFormatting>
  <conditionalFormatting sqref="R111:AB111">
    <cfRule type="cellIs" dxfId="3126" priority="996" stopIfTrue="1" operator="equal">
      <formula>"Pass"</formula>
    </cfRule>
    <cfRule type="cellIs" dxfId="3125" priority="997" stopIfTrue="1" operator="equal">
      <formula>"please check"</formula>
    </cfRule>
  </conditionalFormatting>
  <conditionalFormatting sqref="R112:AB112">
    <cfRule type="cellIs" dxfId="3124" priority="993" stopIfTrue="1" operator="equal">
      <formula>"Pass"</formula>
    </cfRule>
    <cfRule type="cellIs" dxfId="3123" priority="994" stopIfTrue="1" operator="equal">
      <formula>"please check"</formula>
    </cfRule>
  </conditionalFormatting>
  <conditionalFormatting sqref="R163:AB163 R166:AB166 R168:AB168 S164:S165 U164:U165 W164:W165 Y164:Y165 AA164:AA165 S167 U167 W167 Y167 AA167 S169 U169 W169 Y169 AA169 R170:AB170 R174:AB174 R172:AB172 S171 U171 W171 Y171 AA171 S173 U173 W173 Y173 AA173">
    <cfRule type="cellIs" dxfId="3122" priority="990" stopIfTrue="1" operator="equal">
      <formula>"Pass"</formula>
    </cfRule>
    <cfRule type="cellIs" dxfId="3121" priority="991" stopIfTrue="1" operator="equal">
      <formula>"please check"</formula>
    </cfRule>
  </conditionalFormatting>
  <conditionalFormatting sqref="R164:R165 T164:T165 V164:V165 X164:X165 Z164:Z165 AB164:AB165 R167 T167 V167 X167 Z167 AB167 R169 T169 V169 X169 Z169 AB169 R171 T171 V171 X171 Z171 AB171 R173 T173 V173 X173 Z173 AB173">
    <cfRule type="cellIs" dxfId="3120" priority="987" stopIfTrue="1" operator="equal">
      <formula>"Pass"</formula>
    </cfRule>
    <cfRule type="cellIs" dxfId="3119" priority="988" stopIfTrue="1" operator="equal">
      <formula>"please check"</formula>
    </cfRule>
  </conditionalFormatting>
  <conditionalFormatting sqref="R162:AB162">
    <cfRule type="cellIs" dxfId="3118" priority="984" stopIfTrue="1" operator="equal">
      <formula>"Pass"</formula>
    </cfRule>
    <cfRule type="cellIs" dxfId="3117" priority="985" stopIfTrue="1" operator="equal">
      <formula>"please check"</formula>
    </cfRule>
  </conditionalFormatting>
  <conditionalFormatting sqref="R147:AB147">
    <cfRule type="cellIs" dxfId="3116" priority="981" stopIfTrue="1" operator="equal">
      <formula>"Pass"</formula>
    </cfRule>
    <cfRule type="cellIs" dxfId="3115" priority="982" stopIfTrue="1" operator="equal">
      <formula>"please check"</formula>
    </cfRule>
  </conditionalFormatting>
  <conditionalFormatting sqref="AQ116 AO116:AO117">
    <cfRule type="cellIs" dxfId="3114" priority="974" stopIfTrue="1" operator="equal">
      <formula>"Pass"</formula>
    </cfRule>
    <cfRule type="cellIs" dxfId="3113" priority="975" stopIfTrue="1" operator="equal">
      <formula>"Please check"</formula>
    </cfRule>
    <cfRule type="cellIs" dxfId="3112" priority="976" stopIfTrue="1" operator="equal">
      <formula>"Fail"</formula>
    </cfRule>
    <cfRule type="cellIs" dxfId="3111" priority="977" stopIfTrue="1" operator="equal">
      <formula>"Please fill in all mandatory cells AO60:AR60"</formula>
    </cfRule>
  </conditionalFormatting>
  <conditionalFormatting sqref="AD204:AF204 AD188:AF190 AG188:AN194">
    <cfRule type="cellIs" dxfId="3110" priority="952" stopIfTrue="1" operator="equal">
      <formula>"Pass"</formula>
    </cfRule>
    <cfRule type="cellIs" dxfId="3109" priority="953" stopIfTrue="1" operator="equal">
      <formula>"please check"</formula>
    </cfRule>
  </conditionalFormatting>
  <conditionalFormatting sqref="AG203:AN204">
    <cfRule type="cellIs" dxfId="3108" priority="971" stopIfTrue="1" operator="equal">
      <formula>"Pass"</formula>
    </cfRule>
    <cfRule type="cellIs" dxfId="3107" priority="972" stopIfTrue="1" operator="equal">
      <formula>"please check"</formula>
    </cfRule>
  </conditionalFormatting>
  <conditionalFormatting sqref="AO149">
    <cfRule type="cellIs" dxfId="3106" priority="968" stopIfTrue="1" operator="equal">
      <formula>"Pass"</formula>
    </cfRule>
    <cfRule type="cellIs" dxfId="3105" priority="969" stopIfTrue="1" operator="equal">
      <formula>"Please check"</formula>
    </cfRule>
    <cfRule type="cellIs" dxfId="3104" priority="970" stopIfTrue="1" operator="equal">
      <formula>"Fail"</formula>
    </cfRule>
  </conditionalFormatting>
  <conditionalFormatting sqref="AO114">
    <cfRule type="cellIs" dxfId="3103" priority="965" stopIfTrue="1" operator="equal">
      <formula>"Pass"</formula>
    </cfRule>
    <cfRule type="cellIs" dxfId="3102" priority="966" stopIfTrue="1" operator="equal">
      <formula>"Please check"</formula>
    </cfRule>
    <cfRule type="cellIs" dxfId="3101" priority="967" stopIfTrue="1" operator="equal">
      <formula>"Fail"</formula>
    </cfRule>
  </conditionalFormatting>
  <conditionalFormatting sqref="AR151:AR152">
    <cfRule type="cellIs" dxfId="3100" priority="961" stopIfTrue="1" operator="equal">
      <formula>"Pass"</formula>
    </cfRule>
    <cfRule type="cellIs" dxfId="3099" priority="962" stopIfTrue="1" operator="equal">
      <formula>"Please check"</formula>
    </cfRule>
    <cfRule type="cellIs" dxfId="3098" priority="963" stopIfTrue="1" operator="equal">
      <formula>"Fail"</formula>
    </cfRule>
    <cfRule type="cellIs" dxfId="3097" priority="964" stopIfTrue="1" operator="equal">
      <formula>"Please fill in all mandatory cells AO60:AR60"</formula>
    </cfRule>
  </conditionalFormatting>
  <conditionalFormatting sqref="AG195:AN197 AG199:AN201">
    <cfRule type="cellIs" dxfId="3096" priority="955" stopIfTrue="1" operator="equal">
      <formula>"Pass"</formula>
    </cfRule>
    <cfRule type="cellIs" dxfId="3095" priority="956" stopIfTrue="1" operator="equal">
      <formula>"please check"</formula>
    </cfRule>
  </conditionalFormatting>
  <conditionalFormatting sqref="AG198:AN198 AG202:AN202">
    <cfRule type="cellIs" dxfId="3094" priority="958" stopIfTrue="1" operator="equal">
      <formula>"Pass"</formula>
    </cfRule>
    <cfRule type="cellIs" dxfId="3093" priority="959" stopIfTrue="1" operator="equal">
      <formula>"please check"</formula>
    </cfRule>
  </conditionalFormatting>
  <conditionalFormatting sqref="AP117">
    <cfRule type="cellIs" dxfId="3092" priority="948" stopIfTrue="1" operator="equal">
      <formula>"Pass"</formula>
    </cfRule>
    <cfRule type="cellIs" dxfId="3091" priority="949" stopIfTrue="1" operator="equal">
      <formula>"Please check"</formula>
    </cfRule>
    <cfRule type="cellIs" dxfId="3090" priority="950" stopIfTrue="1" operator="equal">
      <formula>"Fail"</formula>
    </cfRule>
    <cfRule type="cellIs" dxfId="3089" priority="951" stopIfTrue="1" operator="equal">
      <formula>"Please fill in all mandatory cells AO60:AR60"</formula>
    </cfRule>
  </conditionalFormatting>
  <conditionalFormatting sqref="AR116:AR117">
    <cfRule type="cellIs" dxfId="3088" priority="944" stopIfTrue="1" operator="equal">
      <formula>"Pass"</formula>
    </cfRule>
    <cfRule type="cellIs" dxfId="3087" priority="945" stopIfTrue="1" operator="equal">
      <formula>"Please check"</formula>
    </cfRule>
    <cfRule type="cellIs" dxfId="3086" priority="946" stopIfTrue="1" operator="equal">
      <formula>"Fail"</formula>
    </cfRule>
    <cfRule type="cellIs" dxfId="3085" priority="947" stopIfTrue="1" operator="equal">
      <formula>"Please fill in all mandatory cells AO60:AR60"</formula>
    </cfRule>
  </conditionalFormatting>
  <conditionalFormatting sqref="AQ151 AO151:AO152">
    <cfRule type="cellIs" dxfId="3084" priority="940" stopIfTrue="1" operator="equal">
      <formula>"Pass"</formula>
    </cfRule>
    <cfRule type="cellIs" dxfId="3083" priority="941" stopIfTrue="1" operator="equal">
      <formula>"Please check"</formula>
    </cfRule>
    <cfRule type="cellIs" dxfId="3082" priority="942" stopIfTrue="1" operator="equal">
      <formula>"Fail"</formula>
    </cfRule>
    <cfRule type="cellIs" dxfId="3081" priority="943" stopIfTrue="1" operator="equal">
      <formula>"Please fill in all mandatory cells AO60:AR60"</formula>
    </cfRule>
  </conditionalFormatting>
  <conditionalFormatting sqref="AP152">
    <cfRule type="cellIs" dxfId="3080" priority="936" stopIfTrue="1" operator="equal">
      <formula>"Pass"</formula>
    </cfRule>
    <cfRule type="cellIs" dxfId="3079" priority="937" stopIfTrue="1" operator="equal">
      <formula>"Please check"</formula>
    </cfRule>
    <cfRule type="cellIs" dxfId="3078" priority="938" stopIfTrue="1" operator="equal">
      <formula>"Fail"</formula>
    </cfRule>
    <cfRule type="cellIs" dxfId="3077" priority="939" stopIfTrue="1" operator="equal">
      <formula>"Please fill in all mandatory cells AO60:AR60"</formula>
    </cfRule>
  </conditionalFormatting>
  <conditionalFormatting sqref="AU151 AU153:AU161 AU118 AU120:AU122 AU124:AU126 AU128:AU130 AU132:AU134 AU136:AU138 AU140:AU142 AU144:AU145">
    <cfRule type="cellIs" dxfId="3076" priority="912" stopIfTrue="1" operator="equal">
      <formula>"Pass"</formula>
    </cfRule>
    <cfRule type="cellIs" dxfId="3075" priority="913" stopIfTrue="1" operator="equal">
      <formula>"Please check"</formula>
    </cfRule>
    <cfRule type="cellIs" dxfId="3074" priority="914" stopIfTrue="1" operator="equal">
      <formula>"Fail"</formula>
    </cfRule>
  </conditionalFormatting>
  <conditionalFormatting sqref="AU151">
    <cfRule type="cellIs" dxfId="3073" priority="908" stopIfTrue="1" operator="equal">
      <formula>"Pass"</formula>
    </cfRule>
    <cfRule type="cellIs" dxfId="3072" priority="909" stopIfTrue="1" operator="equal">
      <formula>"Please check"</formula>
    </cfRule>
    <cfRule type="cellIs" dxfId="3071" priority="910" stopIfTrue="1" operator="equal">
      <formula>"Fail"</formula>
    </cfRule>
    <cfRule type="cellIs" dxfId="3070" priority="911" stopIfTrue="1" operator="equal">
      <formula>"Please fill in all mandatory cells AO60:AR60"</formula>
    </cfRule>
  </conditionalFormatting>
  <conditionalFormatting sqref="AU116">
    <cfRule type="cellIs" dxfId="3069" priority="901" stopIfTrue="1" operator="equal">
      <formula>"Pass"</formula>
    </cfRule>
    <cfRule type="cellIs" dxfId="3068" priority="902" stopIfTrue="1" operator="equal">
      <formula>"Please check"</formula>
    </cfRule>
    <cfRule type="cellIs" dxfId="3067" priority="903" stopIfTrue="1" operator="equal">
      <formula>"Fail"</formula>
    </cfRule>
    <cfRule type="cellIs" dxfId="3066" priority="904" stopIfTrue="1" operator="equal">
      <formula>"Please fill in all mandatory cells AO60:AR60"</formula>
    </cfRule>
  </conditionalFormatting>
  <conditionalFormatting sqref="AT117">
    <cfRule type="cellIs" dxfId="3065" priority="897" stopIfTrue="1" operator="equal">
      <formula>"Pass"</formula>
    </cfRule>
    <cfRule type="cellIs" dxfId="3064" priority="898" stopIfTrue="1" operator="equal">
      <formula>"Please check"</formula>
    </cfRule>
    <cfRule type="cellIs" dxfId="3063" priority="899" stopIfTrue="1" operator="equal">
      <formula>"Fail"</formula>
    </cfRule>
    <cfRule type="cellIs" dxfId="3062" priority="900" stopIfTrue="1" operator="equal">
      <formula>"Please fill in all mandatory cells AO60:AR60"</formula>
    </cfRule>
  </conditionalFormatting>
  <conditionalFormatting sqref="AT152">
    <cfRule type="cellIs" dxfId="3061" priority="893" stopIfTrue="1" operator="equal">
      <formula>"Pass"</formula>
    </cfRule>
    <cfRule type="cellIs" dxfId="3060" priority="894" stopIfTrue="1" operator="equal">
      <formula>"Please check"</formula>
    </cfRule>
    <cfRule type="cellIs" dxfId="3059" priority="895" stopIfTrue="1" operator="equal">
      <formula>"Fail"</formula>
    </cfRule>
    <cfRule type="cellIs" dxfId="3058" priority="896" stopIfTrue="1" operator="equal">
      <formula>"Please fill in all mandatory cells AO60:AR60"</formula>
    </cfRule>
  </conditionalFormatting>
  <conditionalFormatting sqref="AT111:CY111">
    <cfRule type="cellIs" dxfId="3057" priority="890" stopIfTrue="1" operator="equal">
      <formula>"Pass"</formula>
    </cfRule>
    <cfRule type="cellIs" dxfId="3056" priority="891" stopIfTrue="1" operator="equal">
      <formula>"please check"</formula>
    </cfRule>
  </conditionalFormatting>
  <conditionalFormatting sqref="AT112:CY112 AV113:CY146 AV148:CY162 AW147:CY147">
    <cfRule type="cellIs" dxfId="3055" priority="887" stopIfTrue="1" operator="equal">
      <formula>"Pass"</formula>
    </cfRule>
    <cfRule type="cellIs" dxfId="3054" priority="888" stopIfTrue="1" operator="equal">
      <formula>"please check"</formula>
    </cfRule>
  </conditionalFormatting>
  <conditionalFormatting sqref="AU164:AU165 AW164:AW165 AY164:AY165 BA164:BA165 AU167 AW167 AY167 BA167 AU169 AW169 AY169 BA169 AU171 AW171 AY171 BA171 AU173 AW173 AY173 BA173 AT163:CY163 AT166:CY166 AT168:CY168 BC164:CY165 BC167:CY167 BC169:CY169 AT170:CY170 AT174:CY174 AT172:CY172 BC171:CY171 BC173:CY173">
    <cfRule type="cellIs" dxfId="3053" priority="884" stopIfTrue="1" operator="equal">
      <formula>"Pass"</formula>
    </cfRule>
    <cfRule type="cellIs" dxfId="3052" priority="885" stopIfTrue="1" operator="equal">
      <formula>"please check"</formula>
    </cfRule>
  </conditionalFormatting>
  <conditionalFormatting sqref="B174:M174">
    <cfRule type="cellIs" dxfId="3051" priority="866" stopIfTrue="1" operator="equal">
      <formula>"Pass"</formula>
    </cfRule>
    <cfRule type="cellIs" dxfId="3050" priority="867" stopIfTrue="1" operator="equal">
      <formula>"please check"</formula>
    </cfRule>
  </conditionalFormatting>
  <conditionalFormatting sqref="A174">
    <cfRule type="cellIs" dxfId="3049" priority="863" stopIfTrue="1" operator="equal">
      <formula>"Pass"</formula>
    </cfRule>
    <cfRule type="cellIs" dxfId="3048" priority="864" stopIfTrue="1" operator="equal">
      <formula>"please check"</formula>
    </cfRule>
  </conditionalFormatting>
  <conditionalFormatting sqref="B179:B180">
    <cfRule type="cellIs" dxfId="3047" priority="859" stopIfTrue="1" operator="equal">
      <formula>"Pass"</formula>
    </cfRule>
    <cfRule type="cellIs" dxfId="3046" priority="860" stopIfTrue="1" operator="equal">
      <formula>"please check"</formula>
    </cfRule>
  </conditionalFormatting>
  <conditionalFormatting sqref="B182">
    <cfRule type="cellIs" dxfId="3045" priority="857" stopIfTrue="1" operator="equal">
      <formula>"please check"</formula>
    </cfRule>
    <cfRule type="cellIs" dxfId="3044" priority="858" stopIfTrue="1" operator="equal">
      <formula>"Fail"</formula>
    </cfRule>
    <cfRule type="cellIs" dxfId="3043" priority="862" stopIfTrue="1" operator="equal">
      <formula>"Pass"</formula>
    </cfRule>
  </conditionalFormatting>
  <conditionalFormatting sqref="B183">
    <cfRule type="cellIs" dxfId="3042" priority="854" stopIfTrue="1" operator="equal">
      <formula>"Pass"</formula>
    </cfRule>
    <cfRule type="cellIs" dxfId="3041" priority="855" stopIfTrue="1" operator="equal">
      <formula>"please check"</formula>
    </cfRule>
    <cfRule type="cellIs" dxfId="3040" priority="856" stopIfTrue="1" operator="equal">
      <formula>"Fail"</formula>
    </cfRule>
  </conditionalFormatting>
  <conditionalFormatting sqref="C186:D186">
    <cfRule type="cellIs" dxfId="3039" priority="837" stopIfTrue="1" operator="lessThan">
      <formula>0</formula>
    </cfRule>
  </conditionalFormatting>
  <conditionalFormatting sqref="C186:D186">
    <cfRule type="cellIs" dxfId="3038" priority="834" stopIfTrue="1" operator="equal">
      <formula>"Pass"</formula>
    </cfRule>
    <cfRule type="cellIs" dxfId="3037" priority="835" stopIfTrue="1" operator="equal">
      <formula>"please check"</formula>
    </cfRule>
  </conditionalFormatting>
  <conditionalFormatting sqref="C187:D187">
    <cfRule type="cellIs" dxfId="3036" priority="833" stopIfTrue="1" operator="lessThan">
      <formula>0</formula>
    </cfRule>
  </conditionalFormatting>
  <conditionalFormatting sqref="C187:D187">
    <cfRule type="cellIs" dxfId="3035" priority="830" stopIfTrue="1" operator="equal">
      <formula>"Pass"</formula>
    </cfRule>
    <cfRule type="cellIs" dxfId="3034" priority="831" stopIfTrue="1" operator="equal">
      <formula>"please check"</formula>
    </cfRule>
  </conditionalFormatting>
  <conditionalFormatting sqref="C189:D189">
    <cfRule type="cellIs" dxfId="3033" priority="825" stopIfTrue="1" operator="lessThan">
      <formula>0</formula>
    </cfRule>
  </conditionalFormatting>
  <conditionalFormatting sqref="C189:D189">
    <cfRule type="cellIs" dxfId="3032" priority="822" stopIfTrue="1" operator="equal">
      <formula>"Pass"</formula>
    </cfRule>
    <cfRule type="cellIs" dxfId="3031" priority="823" stopIfTrue="1" operator="equal">
      <formula>"please check"</formula>
    </cfRule>
  </conditionalFormatting>
  <conditionalFormatting sqref="E183">
    <cfRule type="cellIs" dxfId="3030" priority="809" stopIfTrue="1" operator="lessThan">
      <formula>0</formula>
    </cfRule>
  </conditionalFormatting>
  <conditionalFormatting sqref="E183">
    <cfRule type="cellIs" dxfId="3029" priority="806" stopIfTrue="1" operator="equal">
      <formula>"Pass"</formula>
    </cfRule>
    <cfRule type="cellIs" dxfId="3028" priority="807" stopIfTrue="1" operator="equal">
      <formula>"please check"</formula>
    </cfRule>
  </conditionalFormatting>
  <conditionalFormatting sqref="E185">
    <cfRule type="cellIs" dxfId="3027" priority="801" stopIfTrue="1" operator="lessThan">
      <formula>0</formula>
    </cfRule>
  </conditionalFormatting>
  <conditionalFormatting sqref="E185">
    <cfRule type="cellIs" dxfId="3026" priority="798" stopIfTrue="1" operator="equal">
      <formula>"Pass"</formula>
    </cfRule>
    <cfRule type="cellIs" dxfId="3025" priority="799" stopIfTrue="1" operator="equal">
      <formula>"please check"</formula>
    </cfRule>
  </conditionalFormatting>
  <conditionalFormatting sqref="E186">
    <cfRule type="cellIs" dxfId="3024" priority="797" stopIfTrue="1" operator="lessThan">
      <formula>0</formula>
    </cfRule>
  </conditionalFormatting>
  <conditionalFormatting sqref="E186">
    <cfRule type="cellIs" dxfId="3023" priority="794" stopIfTrue="1" operator="equal">
      <formula>"Pass"</formula>
    </cfRule>
    <cfRule type="cellIs" dxfId="3022" priority="795" stopIfTrue="1" operator="equal">
      <formula>"please check"</formula>
    </cfRule>
  </conditionalFormatting>
  <conditionalFormatting sqref="E188">
    <cfRule type="cellIs" dxfId="3021" priority="789" stopIfTrue="1" operator="lessThan">
      <formula>0</formula>
    </cfRule>
  </conditionalFormatting>
  <conditionalFormatting sqref="E188">
    <cfRule type="cellIs" dxfId="3020" priority="786" stopIfTrue="1" operator="equal">
      <formula>"Pass"</formula>
    </cfRule>
    <cfRule type="cellIs" dxfId="3019" priority="787" stopIfTrue="1" operator="equal">
      <formula>"please check"</formula>
    </cfRule>
  </conditionalFormatting>
  <conditionalFormatting sqref="E189">
    <cfRule type="cellIs" dxfId="3018" priority="785" stopIfTrue="1" operator="lessThan">
      <formula>0</formula>
    </cfRule>
  </conditionalFormatting>
  <conditionalFormatting sqref="E189">
    <cfRule type="cellIs" dxfId="3017" priority="782" stopIfTrue="1" operator="equal">
      <formula>"Pass"</formula>
    </cfRule>
    <cfRule type="cellIs" dxfId="3016" priority="783" stopIfTrue="1" operator="equal">
      <formula>"please check"</formula>
    </cfRule>
  </conditionalFormatting>
  <conditionalFormatting sqref="C118:F119 H118:J119">
    <cfRule type="cellIs" dxfId="3015" priority="510" stopIfTrue="1" operator="equal">
      <formula>"Pass"</formula>
    </cfRule>
    <cfRule type="cellIs" dxfId="3014" priority="511" stopIfTrue="1" operator="equal">
      <formula>"Please check"</formula>
    </cfRule>
    <cfRule type="cellIs" dxfId="3013" priority="512" stopIfTrue="1" operator="equal">
      <formula>"Fail"</formula>
    </cfRule>
    <cfRule type="cellIs" dxfId="3012" priority="513" stopIfTrue="1" operator="equal">
      <formula>"Please fill in all mandatory cells AO60:AR60"</formula>
    </cfRule>
  </conditionalFormatting>
  <conditionalFormatting sqref="C122:F123 H122:J123">
    <cfRule type="cellIs" dxfId="3011" priority="506" stopIfTrue="1" operator="equal">
      <formula>"Pass"</formula>
    </cfRule>
    <cfRule type="cellIs" dxfId="3010" priority="507" stopIfTrue="1" operator="equal">
      <formula>"Please check"</formula>
    </cfRule>
    <cfRule type="cellIs" dxfId="3009" priority="508" stopIfTrue="1" operator="equal">
      <formula>"Fail"</formula>
    </cfRule>
    <cfRule type="cellIs" dxfId="3008" priority="509" stopIfTrue="1" operator="equal">
      <formula>"Please fill in all mandatory cells AO60:AR60"</formula>
    </cfRule>
  </conditionalFormatting>
  <conditionalFormatting sqref="C126:F127 H126:J127">
    <cfRule type="cellIs" dxfId="3007" priority="502" stopIfTrue="1" operator="equal">
      <formula>"Pass"</formula>
    </cfRule>
    <cfRule type="cellIs" dxfId="3006" priority="503" stopIfTrue="1" operator="equal">
      <formula>"Please check"</formula>
    </cfRule>
    <cfRule type="cellIs" dxfId="3005" priority="504" stopIfTrue="1" operator="equal">
      <formula>"Fail"</formula>
    </cfRule>
    <cfRule type="cellIs" dxfId="3004" priority="505" stopIfTrue="1" operator="equal">
      <formula>"Please fill in all mandatory cells AO60:AR60"</formula>
    </cfRule>
  </conditionalFormatting>
  <conditionalFormatting sqref="C130:F131 H130:J131">
    <cfRule type="cellIs" dxfId="3003" priority="498" stopIfTrue="1" operator="equal">
      <formula>"Pass"</formula>
    </cfRule>
    <cfRule type="cellIs" dxfId="3002" priority="499" stopIfTrue="1" operator="equal">
      <formula>"Please check"</formula>
    </cfRule>
    <cfRule type="cellIs" dxfId="3001" priority="500" stopIfTrue="1" operator="equal">
      <formula>"Fail"</formula>
    </cfRule>
    <cfRule type="cellIs" dxfId="3000" priority="501" stopIfTrue="1" operator="equal">
      <formula>"Please fill in all mandatory cells AO60:AR60"</formula>
    </cfRule>
  </conditionalFormatting>
  <conditionalFormatting sqref="C134:F135 H134:J135">
    <cfRule type="cellIs" dxfId="2999" priority="494" stopIfTrue="1" operator="equal">
      <formula>"Pass"</formula>
    </cfRule>
    <cfRule type="cellIs" dxfId="2998" priority="495" stopIfTrue="1" operator="equal">
      <formula>"Please check"</formula>
    </cfRule>
    <cfRule type="cellIs" dxfId="2997" priority="496" stopIfTrue="1" operator="equal">
      <formula>"Fail"</formula>
    </cfRule>
    <cfRule type="cellIs" dxfId="2996" priority="497" stopIfTrue="1" operator="equal">
      <formula>"Please fill in all mandatory cells AO60:AR60"</formula>
    </cfRule>
  </conditionalFormatting>
  <conditionalFormatting sqref="C138:F139 H138:J139">
    <cfRule type="cellIs" dxfId="2995" priority="490" stopIfTrue="1" operator="equal">
      <formula>"Pass"</formula>
    </cfRule>
    <cfRule type="cellIs" dxfId="2994" priority="491" stopIfTrue="1" operator="equal">
      <formula>"Please check"</formula>
    </cfRule>
    <cfRule type="cellIs" dxfId="2993" priority="492" stopIfTrue="1" operator="equal">
      <formula>"Fail"</formula>
    </cfRule>
    <cfRule type="cellIs" dxfId="2992" priority="493" stopIfTrue="1" operator="equal">
      <formula>"Please fill in all mandatory cells AO60:AR60"</formula>
    </cfRule>
  </conditionalFormatting>
  <conditionalFormatting sqref="C142:F143 H142:J143">
    <cfRule type="cellIs" dxfId="2991" priority="486" stopIfTrue="1" operator="equal">
      <formula>"Pass"</formula>
    </cfRule>
    <cfRule type="cellIs" dxfId="2990" priority="487" stopIfTrue="1" operator="equal">
      <formula>"Please check"</formula>
    </cfRule>
    <cfRule type="cellIs" dxfId="2989" priority="488" stopIfTrue="1" operator="equal">
      <formula>"Fail"</formula>
    </cfRule>
    <cfRule type="cellIs" dxfId="2988" priority="489" stopIfTrue="1" operator="equal">
      <formula>"Please fill in all mandatory cells AO60:AR60"</formula>
    </cfRule>
  </conditionalFormatting>
  <conditionalFormatting sqref="G118:G145">
    <cfRule type="cellIs" dxfId="2987" priority="482" stopIfTrue="1" operator="equal">
      <formula>"Pass"</formula>
    </cfRule>
    <cfRule type="cellIs" dxfId="2986" priority="483" stopIfTrue="1" operator="equal">
      <formula>"Please check"</formula>
    </cfRule>
    <cfRule type="cellIs" dxfId="2985" priority="484" stopIfTrue="1" operator="equal">
      <formula>"Fail"</formula>
    </cfRule>
    <cfRule type="cellIs" dxfId="2984" priority="485" stopIfTrue="1" operator="equal">
      <formula>"Please fill in all mandatory cells AO60:AR60"</formula>
    </cfRule>
  </conditionalFormatting>
  <conditionalFormatting sqref="K118:K145">
    <cfRule type="cellIs" dxfId="2983" priority="478" stopIfTrue="1" operator="equal">
      <formula>"Pass"</formula>
    </cfRule>
    <cfRule type="cellIs" dxfId="2982" priority="479" stopIfTrue="1" operator="equal">
      <formula>"Please check"</formula>
    </cfRule>
    <cfRule type="cellIs" dxfId="2981" priority="480" stopIfTrue="1" operator="equal">
      <formula>"Fail"</formula>
    </cfRule>
    <cfRule type="cellIs" dxfId="2980" priority="481" stopIfTrue="1" operator="equal">
      <formula>"Please fill in all mandatory cells AO60:AR60"</formula>
    </cfRule>
  </conditionalFormatting>
  <conditionalFormatting sqref="L118:O119">
    <cfRule type="cellIs" dxfId="2979" priority="474" stopIfTrue="1" operator="equal">
      <formula>"Pass"</formula>
    </cfRule>
    <cfRule type="cellIs" dxfId="2978" priority="475" stopIfTrue="1" operator="equal">
      <formula>"Please check"</formula>
    </cfRule>
    <cfRule type="cellIs" dxfId="2977" priority="476" stopIfTrue="1" operator="equal">
      <formula>"Fail"</formula>
    </cfRule>
    <cfRule type="cellIs" dxfId="2976" priority="477" stopIfTrue="1" operator="equal">
      <formula>"Please fill in all mandatory cells AO60:AR60"</formula>
    </cfRule>
  </conditionalFormatting>
  <conditionalFormatting sqref="L122:O123">
    <cfRule type="cellIs" dxfId="2975" priority="470" stopIfTrue="1" operator="equal">
      <formula>"Pass"</formula>
    </cfRule>
    <cfRule type="cellIs" dxfId="2974" priority="471" stopIfTrue="1" operator="equal">
      <formula>"Please check"</formula>
    </cfRule>
    <cfRule type="cellIs" dxfId="2973" priority="472" stopIfTrue="1" operator="equal">
      <formula>"Fail"</formula>
    </cfRule>
    <cfRule type="cellIs" dxfId="2972" priority="473" stopIfTrue="1" operator="equal">
      <formula>"Please fill in all mandatory cells AO60:AR60"</formula>
    </cfRule>
  </conditionalFormatting>
  <conditionalFormatting sqref="L126:O127">
    <cfRule type="cellIs" dxfId="2971" priority="466" stopIfTrue="1" operator="equal">
      <formula>"Pass"</formula>
    </cfRule>
    <cfRule type="cellIs" dxfId="2970" priority="467" stopIfTrue="1" operator="equal">
      <formula>"Please check"</formula>
    </cfRule>
    <cfRule type="cellIs" dxfId="2969" priority="468" stopIfTrue="1" operator="equal">
      <formula>"Fail"</formula>
    </cfRule>
    <cfRule type="cellIs" dxfId="2968" priority="469" stopIfTrue="1" operator="equal">
      <formula>"Please fill in all mandatory cells AO60:AR60"</formula>
    </cfRule>
  </conditionalFormatting>
  <conditionalFormatting sqref="L130:O131">
    <cfRule type="cellIs" dxfId="2967" priority="462" stopIfTrue="1" operator="equal">
      <formula>"Pass"</formula>
    </cfRule>
    <cfRule type="cellIs" dxfId="2966" priority="463" stopIfTrue="1" operator="equal">
      <formula>"Please check"</formula>
    </cfRule>
    <cfRule type="cellIs" dxfId="2965" priority="464" stopIfTrue="1" operator="equal">
      <formula>"Fail"</formula>
    </cfRule>
    <cfRule type="cellIs" dxfId="2964" priority="465" stopIfTrue="1" operator="equal">
      <formula>"Please fill in all mandatory cells AO60:AR60"</formula>
    </cfRule>
  </conditionalFormatting>
  <conditionalFormatting sqref="L134:O135">
    <cfRule type="cellIs" dxfId="2963" priority="458" stopIfTrue="1" operator="equal">
      <formula>"Pass"</formula>
    </cfRule>
    <cfRule type="cellIs" dxfId="2962" priority="459" stopIfTrue="1" operator="equal">
      <formula>"Please check"</formula>
    </cfRule>
    <cfRule type="cellIs" dxfId="2961" priority="460" stopIfTrue="1" operator="equal">
      <formula>"Fail"</formula>
    </cfRule>
    <cfRule type="cellIs" dxfId="2960" priority="461" stopIfTrue="1" operator="equal">
      <formula>"Please fill in all mandatory cells AO60:AR60"</formula>
    </cfRule>
  </conditionalFormatting>
  <conditionalFormatting sqref="L138:O139">
    <cfRule type="cellIs" dxfId="2959" priority="454" stopIfTrue="1" operator="equal">
      <formula>"Pass"</formula>
    </cfRule>
    <cfRule type="cellIs" dxfId="2958" priority="455" stopIfTrue="1" operator="equal">
      <formula>"Please check"</formula>
    </cfRule>
    <cfRule type="cellIs" dxfId="2957" priority="456" stopIfTrue="1" operator="equal">
      <formula>"Fail"</formula>
    </cfRule>
    <cfRule type="cellIs" dxfId="2956" priority="457" stopIfTrue="1" operator="equal">
      <formula>"Please fill in all mandatory cells AO60:AR60"</formula>
    </cfRule>
  </conditionalFormatting>
  <conditionalFormatting sqref="L142:O143">
    <cfRule type="cellIs" dxfId="2955" priority="450" stopIfTrue="1" operator="equal">
      <formula>"Pass"</formula>
    </cfRule>
    <cfRule type="cellIs" dxfId="2954" priority="451" stopIfTrue="1" operator="equal">
      <formula>"Please check"</formula>
    </cfRule>
    <cfRule type="cellIs" dxfId="2953" priority="452" stopIfTrue="1" operator="equal">
      <formula>"Fail"</formula>
    </cfRule>
    <cfRule type="cellIs" dxfId="2952" priority="453" stopIfTrue="1" operator="equal">
      <formula>"Please fill in all mandatory cells AO60:AR60"</formula>
    </cfRule>
  </conditionalFormatting>
  <conditionalFormatting sqref="P118:P145">
    <cfRule type="cellIs" dxfId="2951" priority="446" stopIfTrue="1" operator="equal">
      <formula>"Pass"</formula>
    </cfRule>
    <cfRule type="cellIs" dxfId="2950" priority="447" stopIfTrue="1" operator="equal">
      <formula>"Please check"</formula>
    </cfRule>
    <cfRule type="cellIs" dxfId="2949" priority="448" stopIfTrue="1" operator="equal">
      <formula>"Fail"</formula>
    </cfRule>
    <cfRule type="cellIs" dxfId="2948" priority="449" stopIfTrue="1" operator="equal">
      <formula>"Please fill in all mandatory cells AO60:AR60"</formula>
    </cfRule>
  </conditionalFormatting>
  <conditionalFormatting sqref="R118:T119">
    <cfRule type="cellIs" dxfId="2947" priority="442" stopIfTrue="1" operator="equal">
      <formula>"Pass"</formula>
    </cfRule>
    <cfRule type="cellIs" dxfId="2946" priority="443" stopIfTrue="1" operator="equal">
      <formula>"Please check"</formula>
    </cfRule>
    <cfRule type="cellIs" dxfId="2945" priority="444" stopIfTrue="1" operator="equal">
      <formula>"Fail"</formula>
    </cfRule>
    <cfRule type="cellIs" dxfId="2944" priority="445" stopIfTrue="1" operator="equal">
      <formula>"Please fill in all mandatory cells AO60:AR60"</formula>
    </cfRule>
  </conditionalFormatting>
  <conditionalFormatting sqref="R122:T123">
    <cfRule type="cellIs" dxfId="2943" priority="438" stopIfTrue="1" operator="equal">
      <formula>"Pass"</formula>
    </cfRule>
    <cfRule type="cellIs" dxfId="2942" priority="439" stopIfTrue="1" operator="equal">
      <formula>"Please check"</formula>
    </cfRule>
    <cfRule type="cellIs" dxfId="2941" priority="440" stopIfTrue="1" operator="equal">
      <formula>"Fail"</formula>
    </cfRule>
    <cfRule type="cellIs" dxfId="2940" priority="441" stopIfTrue="1" operator="equal">
      <formula>"Please fill in all mandatory cells AO60:AR60"</formula>
    </cfRule>
  </conditionalFormatting>
  <conditionalFormatting sqref="R126:T127">
    <cfRule type="cellIs" dxfId="2939" priority="434" stopIfTrue="1" operator="equal">
      <formula>"Pass"</formula>
    </cfRule>
    <cfRule type="cellIs" dxfId="2938" priority="435" stopIfTrue="1" operator="equal">
      <formula>"Please check"</formula>
    </cfRule>
    <cfRule type="cellIs" dxfId="2937" priority="436" stopIfTrue="1" operator="equal">
      <formula>"Fail"</formula>
    </cfRule>
    <cfRule type="cellIs" dxfId="2936" priority="437" stopIfTrue="1" operator="equal">
      <formula>"Please fill in all mandatory cells AO60:AR60"</formula>
    </cfRule>
  </conditionalFormatting>
  <conditionalFormatting sqref="R130:T131">
    <cfRule type="cellIs" dxfId="2935" priority="430" stopIfTrue="1" operator="equal">
      <formula>"Pass"</formula>
    </cfRule>
    <cfRule type="cellIs" dxfId="2934" priority="431" stopIfTrue="1" operator="equal">
      <formula>"Please check"</formula>
    </cfRule>
    <cfRule type="cellIs" dxfId="2933" priority="432" stopIfTrue="1" operator="equal">
      <formula>"Fail"</formula>
    </cfRule>
    <cfRule type="cellIs" dxfId="2932" priority="433" stopIfTrue="1" operator="equal">
      <formula>"Please fill in all mandatory cells AO60:AR60"</formula>
    </cfRule>
  </conditionalFormatting>
  <conditionalFormatting sqref="R134:T135">
    <cfRule type="cellIs" dxfId="2931" priority="426" stopIfTrue="1" operator="equal">
      <formula>"Pass"</formula>
    </cfRule>
    <cfRule type="cellIs" dxfId="2930" priority="427" stopIfTrue="1" operator="equal">
      <formula>"Please check"</formula>
    </cfRule>
    <cfRule type="cellIs" dxfId="2929" priority="428" stopIfTrue="1" operator="equal">
      <formula>"Fail"</formula>
    </cfRule>
    <cfRule type="cellIs" dxfId="2928" priority="429" stopIfTrue="1" operator="equal">
      <formula>"Please fill in all mandatory cells AO60:AR60"</formula>
    </cfRule>
  </conditionalFormatting>
  <conditionalFormatting sqref="R138:T139">
    <cfRule type="cellIs" dxfId="2927" priority="422" stopIfTrue="1" operator="equal">
      <formula>"Pass"</formula>
    </cfRule>
    <cfRule type="cellIs" dxfId="2926" priority="423" stopIfTrue="1" operator="equal">
      <formula>"Please check"</formula>
    </cfRule>
    <cfRule type="cellIs" dxfId="2925" priority="424" stopIfTrue="1" operator="equal">
      <formula>"Fail"</formula>
    </cfRule>
    <cfRule type="cellIs" dxfId="2924" priority="425" stopIfTrue="1" operator="equal">
      <formula>"Please fill in all mandatory cells AO60:AR60"</formula>
    </cfRule>
  </conditionalFormatting>
  <conditionalFormatting sqref="R142:T143">
    <cfRule type="cellIs" dxfId="2923" priority="418" stopIfTrue="1" operator="equal">
      <formula>"Pass"</formula>
    </cfRule>
    <cfRule type="cellIs" dxfId="2922" priority="419" stopIfTrue="1" operator="equal">
      <formula>"Please check"</formula>
    </cfRule>
    <cfRule type="cellIs" dxfId="2921" priority="420" stopIfTrue="1" operator="equal">
      <formula>"Fail"</formula>
    </cfRule>
    <cfRule type="cellIs" dxfId="2920" priority="421" stopIfTrue="1" operator="equal">
      <formula>"Please fill in all mandatory cells AO60:AR60"</formula>
    </cfRule>
  </conditionalFormatting>
  <conditionalFormatting sqref="U118:U145">
    <cfRule type="cellIs" dxfId="2919" priority="414" stopIfTrue="1" operator="equal">
      <formula>"Pass"</formula>
    </cfRule>
    <cfRule type="cellIs" dxfId="2918" priority="415" stopIfTrue="1" operator="equal">
      <formula>"Please check"</formula>
    </cfRule>
    <cfRule type="cellIs" dxfId="2917" priority="416" stopIfTrue="1" operator="equal">
      <formula>"Fail"</formula>
    </cfRule>
    <cfRule type="cellIs" dxfId="2916" priority="417" stopIfTrue="1" operator="equal">
      <formula>"Please fill in all mandatory cells AO60:AR60"</formula>
    </cfRule>
  </conditionalFormatting>
  <conditionalFormatting sqref="V118:Z119">
    <cfRule type="cellIs" dxfId="2915" priority="410" stopIfTrue="1" operator="equal">
      <formula>"Pass"</formula>
    </cfRule>
    <cfRule type="cellIs" dxfId="2914" priority="411" stopIfTrue="1" operator="equal">
      <formula>"Please check"</formula>
    </cfRule>
    <cfRule type="cellIs" dxfId="2913" priority="412" stopIfTrue="1" operator="equal">
      <formula>"Fail"</formula>
    </cfRule>
    <cfRule type="cellIs" dxfId="2912" priority="413" stopIfTrue="1" operator="equal">
      <formula>"Please fill in all mandatory cells AO60:AR60"</formula>
    </cfRule>
  </conditionalFormatting>
  <conditionalFormatting sqref="V122:Z123">
    <cfRule type="cellIs" dxfId="2911" priority="406" stopIfTrue="1" operator="equal">
      <formula>"Pass"</formula>
    </cfRule>
    <cfRule type="cellIs" dxfId="2910" priority="407" stopIfTrue="1" operator="equal">
      <formula>"Please check"</formula>
    </cfRule>
    <cfRule type="cellIs" dxfId="2909" priority="408" stopIfTrue="1" operator="equal">
      <formula>"Fail"</formula>
    </cfRule>
    <cfRule type="cellIs" dxfId="2908" priority="409" stopIfTrue="1" operator="equal">
      <formula>"Please fill in all mandatory cells AO60:AR60"</formula>
    </cfRule>
  </conditionalFormatting>
  <conditionalFormatting sqref="V126:Z127">
    <cfRule type="cellIs" dxfId="2907" priority="402" stopIfTrue="1" operator="equal">
      <formula>"Pass"</formula>
    </cfRule>
    <cfRule type="cellIs" dxfId="2906" priority="403" stopIfTrue="1" operator="equal">
      <formula>"Please check"</formula>
    </cfRule>
    <cfRule type="cellIs" dxfId="2905" priority="404" stopIfTrue="1" operator="equal">
      <formula>"Fail"</formula>
    </cfRule>
    <cfRule type="cellIs" dxfId="2904" priority="405" stopIfTrue="1" operator="equal">
      <formula>"Please fill in all mandatory cells AO60:AR60"</formula>
    </cfRule>
  </conditionalFormatting>
  <conditionalFormatting sqref="V130:Z131">
    <cfRule type="cellIs" dxfId="2903" priority="390" stopIfTrue="1" operator="equal">
      <formula>"Pass"</formula>
    </cfRule>
    <cfRule type="cellIs" dxfId="2902" priority="391" stopIfTrue="1" operator="equal">
      <formula>"Please check"</formula>
    </cfRule>
    <cfRule type="cellIs" dxfId="2901" priority="392" stopIfTrue="1" operator="equal">
      <formula>"Fail"</formula>
    </cfRule>
    <cfRule type="cellIs" dxfId="2900" priority="393" stopIfTrue="1" operator="equal">
      <formula>"Please fill in all mandatory cells AO60:AR60"</formula>
    </cfRule>
  </conditionalFormatting>
  <conditionalFormatting sqref="V134:Z135">
    <cfRule type="cellIs" dxfId="2899" priority="386" stopIfTrue="1" operator="equal">
      <formula>"Pass"</formula>
    </cfRule>
    <cfRule type="cellIs" dxfId="2898" priority="387" stopIfTrue="1" operator="equal">
      <formula>"Please check"</formula>
    </cfRule>
    <cfRule type="cellIs" dxfId="2897" priority="388" stopIfTrue="1" operator="equal">
      <formula>"Fail"</formula>
    </cfRule>
    <cfRule type="cellIs" dxfId="2896" priority="389" stopIfTrue="1" operator="equal">
      <formula>"Please fill in all mandatory cells AO60:AR60"</formula>
    </cfRule>
  </conditionalFormatting>
  <conditionalFormatting sqref="V138:Z139">
    <cfRule type="cellIs" dxfId="2895" priority="382" stopIfTrue="1" operator="equal">
      <formula>"Pass"</formula>
    </cfRule>
    <cfRule type="cellIs" dxfId="2894" priority="383" stopIfTrue="1" operator="equal">
      <formula>"Please check"</formula>
    </cfRule>
    <cfRule type="cellIs" dxfId="2893" priority="384" stopIfTrue="1" operator="equal">
      <formula>"Fail"</formula>
    </cfRule>
    <cfRule type="cellIs" dxfId="2892" priority="385" stopIfTrue="1" operator="equal">
      <formula>"Please fill in all mandatory cells AO60:AR60"</formula>
    </cfRule>
  </conditionalFormatting>
  <conditionalFormatting sqref="V142:Z143">
    <cfRule type="cellIs" dxfId="2891" priority="378" stopIfTrue="1" operator="equal">
      <formula>"Pass"</formula>
    </cfRule>
    <cfRule type="cellIs" dxfId="2890" priority="379" stopIfTrue="1" operator="equal">
      <formula>"Please check"</formula>
    </cfRule>
    <cfRule type="cellIs" dxfId="2889" priority="380" stopIfTrue="1" operator="equal">
      <formula>"Fail"</formula>
    </cfRule>
    <cfRule type="cellIs" dxfId="2888" priority="381" stopIfTrue="1" operator="equal">
      <formula>"Please fill in all mandatory cells AO60:AR60"</formula>
    </cfRule>
  </conditionalFormatting>
  <conditionalFormatting sqref="AA118:AA145">
    <cfRule type="cellIs" dxfId="2887" priority="374" stopIfTrue="1" operator="equal">
      <formula>"Pass"</formula>
    </cfRule>
    <cfRule type="cellIs" dxfId="2886" priority="375" stopIfTrue="1" operator="equal">
      <formula>"Please check"</formula>
    </cfRule>
    <cfRule type="cellIs" dxfId="2885" priority="376" stopIfTrue="1" operator="equal">
      <formula>"Fail"</formula>
    </cfRule>
    <cfRule type="cellIs" dxfId="2884" priority="377" stopIfTrue="1" operator="equal">
      <formula>"Please fill in all mandatory cells AO60:AR60"</formula>
    </cfRule>
  </conditionalFormatting>
  <conditionalFormatting sqref="AB118:AE119">
    <cfRule type="cellIs" dxfId="2883" priority="370" stopIfTrue="1" operator="equal">
      <formula>"Pass"</formula>
    </cfRule>
    <cfRule type="cellIs" dxfId="2882" priority="371" stopIfTrue="1" operator="equal">
      <formula>"Please check"</formula>
    </cfRule>
    <cfRule type="cellIs" dxfId="2881" priority="372" stopIfTrue="1" operator="equal">
      <formula>"Fail"</formula>
    </cfRule>
    <cfRule type="cellIs" dxfId="2880" priority="373" stopIfTrue="1" operator="equal">
      <formula>"Please fill in all mandatory cells AO60:AR60"</formula>
    </cfRule>
  </conditionalFormatting>
  <conditionalFormatting sqref="AB122:AE123">
    <cfRule type="cellIs" dxfId="2879" priority="366" stopIfTrue="1" operator="equal">
      <formula>"Pass"</formula>
    </cfRule>
    <cfRule type="cellIs" dxfId="2878" priority="367" stopIfTrue="1" operator="equal">
      <formula>"Please check"</formula>
    </cfRule>
    <cfRule type="cellIs" dxfId="2877" priority="368" stopIfTrue="1" operator="equal">
      <formula>"Fail"</formula>
    </cfRule>
    <cfRule type="cellIs" dxfId="2876" priority="369" stopIfTrue="1" operator="equal">
      <formula>"Please fill in all mandatory cells AO60:AR60"</formula>
    </cfRule>
  </conditionalFormatting>
  <conditionalFormatting sqref="AB126:AE127">
    <cfRule type="cellIs" dxfId="2875" priority="362" stopIfTrue="1" operator="equal">
      <formula>"Pass"</formula>
    </cfRule>
    <cfRule type="cellIs" dxfId="2874" priority="363" stopIfTrue="1" operator="equal">
      <formula>"Please check"</formula>
    </cfRule>
    <cfRule type="cellIs" dxfId="2873" priority="364" stopIfTrue="1" operator="equal">
      <formula>"Fail"</formula>
    </cfRule>
    <cfRule type="cellIs" dxfId="2872" priority="365" stopIfTrue="1" operator="equal">
      <formula>"Please fill in all mandatory cells AO60:AR60"</formula>
    </cfRule>
  </conditionalFormatting>
  <conditionalFormatting sqref="AB130:AE131">
    <cfRule type="cellIs" dxfId="2871" priority="358" stopIfTrue="1" operator="equal">
      <formula>"Pass"</formula>
    </cfRule>
    <cfRule type="cellIs" dxfId="2870" priority="359" stopIfTrue="1" operator="equal">
      <formula>"Please check"</formula>
    </cfRule>
    <cfRule type="cellIs" dxfId="2869" priority="360" stopIfTrue="1" operator="equal">
      <formula>"Fail"</formula>
    </cfRule>
    <cfRule type="cellIs" dxfId="2868" priority="361" stopIfTrue="1" operator="equal">
      <formula>"Please fill in all mandatory cells AO60:AR60"</formula>
    </cfRule>
  </conditionalFormatting>
  <conditionalFormatting sqref="AB134:AE135">
    <cfRule type="cellIs" dxfId="2867" priority="354" stopIfTrue="1" operator="equal">
      <formula>"Pass"</formula>
    </cfRule>
    <cfRule type="cellIs" dxfId="2866" priority="355" stopIfTrue="1" operator="equal">
      <formula>"Please check"</formula>
    </cfRule>
    <cfRule type="cellIs" dxfId="2865" priority="356" stopIfTrue="1" operator="equal">
      <formula>"Fail"</formula>
    </cfRule>
    <cfRule type="cellIs" dxfId="2864" priority="357" stopIfTrue="1" operator="equal">
      <formula>"Please fill in all mandatory cells AO60:AR60"</formula>
    </cfRule>
  </conditionalFormatting>
  <conditionalFormatting sqref="AB138:AE139">
    <cfRule type="cellIs" dxfId="2863" priority="350" stopIfTrue="1" operator="equal">
      <formula>"Pass"</formula>
    </cfRule>
    <cfRule type="cellIs" dxfId="2862" priority="351" stopIfTrue="1" operator="equal">
      <formula>"Please check"</formula>
    </cfRule>
    <cfRule type="cellIs" dxfId="2861" priority="352" stopIfTrue="1" operator="equal">
      <formula>"Fail"</formula>
    </cfRule>
    <cfRule type="cellIs" dxfId="2860" priority="353" stopIfTrue="1" operator="equal">
      <formula>"Please fill in all mandatory cells AO60:AR60"</formula>
    </cfRule>
  </conditionalFormatting>
  <conditionalFormatting sqref="AB142:AE143">
    <cfRule type="cellIs" dxfId="2859" priority="346" stopIfTrue="1" operator="equal">
      <formula>"Pass"</formula>
    </cfRule>
    <cfRule type="cellIs" dxfId="2858" priority="347" stopIfTrue="1" operator="equal">
      <formula>"Please check"</formula>
    </cfRule>
    <cfRule type="cellIs" dxfId="2857" priority="348" stopIfTrue="1" operator="equal">
      <formula>"Fail"</formula>
    </cfRule>
    <cfRule type="cellIs" dxfId="2856" priority="349" stopIfTrue="1" operator="equal">
      <formula>"Please fill in all mandatory cells AO60:AR60"</formula>
    </cfRule>
  </conditionalFormatting>
  <conditionalFormatting sqref="AF118:AF145">
    <cfRule type="cellIs" dxfId="2855" priority="342" stopIfTrue="1" operator="equal">
      <formula>"Pass"</formula>
    </cfRule>
    <cfRule type="cellIs" dxfId="2854" priority="343" stopIfTrue="1" operator="equal">
      <formula>"Please check"</formula>
    </cfRule>
    <cfRule type="cellIs" dxfId="2853" priority="344" stopIfTrue="1" operator="equal">
      <formula>"Fail"</formula>
    </cfRule>
    <cfRule type="cellIs" dxfId="2852" priority="345" stopIfTrue="1" operator="equal">
      <formula>"Please fill in all mandatory cells AO60:AR60"</formula>
    </cfRule>
  </conditionalFormatting>
  <conditionalFormatting sqref="AG119:AI119">
    <cfRule type="cellIs" dxfId="2851" priority="338" stopIfTrue="1" operator="equal">
      <formula>"Pass"</formula>
    </cfRule>
    <cfRule type="cellIs" dxfId="2850" priority="339" stopIfTrue="1" operator="equal">
      <formula>"Please check"</formula>
    </cfRule>
    <cfRule type="cellIs" dxfId="2849" priority="340" stopIfTrue="1" operator="equal">
      <formula>"Fail"</formula>
    </cfRule>
    <cfRule type="cellIs" dxfId="2848" priority="341" stopIfTrue="1" operator="equal">
      <formula>"Please fill in all mandatory cells AO60:AR60"</formula>
    </cfRule>
  </conditionalFormatting>
  <conditionalFormatting sqref="AG123:AI123">
    <cfRule type="cellIs" dxfId="2847" priority="334" stopIfTrue="1" operator="equal">
      <formula>"Pass"</formula>
    </cfRule>
    <cfRule type="cellIs" dxfId="2846" priority="335" stopIfTrue="1" operator="equal">
      <formula>"Please check"</formula>
    </cfRule>
    <cfRule type="cellIs" dxfId="2845" priority="336" stopIfTrue="1" operator="equal">
      <formula>"Fail"</formula>
    </cfRule>
    <cfRule type="cellIs" dxfId="2844" priority="337" stopIfTrue="1" operator="equal">
      <formula>"Please fill in all mandatory cells AO60:AR60"</formula>
    </cfRule>
  </conditionalFormatting>
  <conditionalFormatting sqref="AG127:AI127">
    <cfRule type="cellIs" dxfId="2843" priority="330" stopIfTrue="1" operator="equal">
      <formula>"Pass"</formula>
    </cfRule>
    <cfRule type="cellIs" dxfId="2842" priority="331" stopIfTrue="1" operator="equal">
      <formula>"Please check"</formula>
    </cfRule>
    <cfRule type="cellIs" dxfId="2841" priority="332" stopIfTrue="1" operator="equal">
      <formula>"Fail"</formula>
    </cfRule>
    <cfRule type="cellIs" dxfId="2840" priority="333" stopIfTrue="1" operator="equal">
      <formula>"Please fill in all mandatory cells AO60:AR60"</formula>
    </cfRule>
  </conditionalFormatting>
  <conditionalFormatting sqref="AG131:AI131">
    <cfRule type="cellIs" dxfId="2839" priority="326" stopIfTrue="1" operator="equal">
      <formula>"Pass"</formula>
    </cfRule>
    <cfRule type="cellIs" dxfId="2838" priority="327" stopIfTrue="1" operator="equal">
      <formula>"Please check"</formula>
    </cfRule>
    <cfRule type="cellIs" dxfId="2837" priority="328" stopIfTrue="1" operator="equal">
      <formula>"Fail"</formula>
    </cfRule>
    <cfRule type="cellIs" dxfId="2836" priority="329" stopIfTrue="1" operator="equal">
      <formula>"Please fill in all mandatory cells AO60:AR60"</formula>
    </cfRule>
  </conditionalFormatting>
  <conditionalFormatting sqref="AG135:AI135">
    <cfRule type="cellIs" dxfId="2835" priority="322" stopIfTrue="1" operator="equal">
      <formula>"Pass"</formula>
    </cfRule>
    <cfRule type="cellIs" dxfId="2834" priority="323" stopIfTrue="1" operator="equal">
      <formula>"Please check"</formula>
    </cfRule>
    <cfRule type="cellIs" dxfId="2833" priority="324" stopIfTrue="1" operator="equal">
      <formula>"Fail"</formula>
    </cfRule>
    <cfRule type="cellIs" dxfId="2832" priority="325" stopIfTrue="1" operator="equal">
      <formula>"Please fill in all mandatory cells AO60:AR60"</formula>
    </cfRule>
  </conditionalFormatting>
  <conditionalFormatting sqref="AG139:AI139">
    <cfRule type="cellIs" dxfId="2831" priority="318" stopIfTrue="1" operator="equal">
      <formula>"Pass"</formula>
    </cfRule>
    <cfRule type="cellIs" dxfId="2830" priority="319" stopIfTrue="1" operator="equal">
      <formula>"Please check"</formula>
    </cfRule>
    <cfRule type="cellIs" dxfId="2829" priority="320" stopIfTrue="1" operator="equal">
      <formula>"Fail"</formula>
    </cfRule>
    <cfRule type="cellIs" dxfId="2828" priority="321" stopIfTrue="1" operator="equal">
      <formula>"Please fill in all mandatory cells AO60:AR60"</formula>
    </cfRule>
  </conditionalFormatting>
  <conditionalFormatting sqref="AG143:AI143">
    <cfRule type="cellIs" dxfId="2827" priority="314" stopIfTrue="1" operator="equal">
      <formula>"Pass"</formula>
    </cfRule>
    <cfRule type="cellIs" dxfId="2826" priority="315" stopIfTrue="1" operator="equal">
      <formula>"Please check"</formula>
    </cfRule>
    <cfRule type="cellIs" dxfId="2825" priority="316" stopIfTrue="1" operator="equal">
      <formula>"Fail"</formula>
    </cfRule>
    <cfRule type="cellIs" dxfId="2824" priority="317" stopIfTrue="1" operator="equal">
      <formula>"Please fill in all mandatory cells AO60:AR60"</formula>
    </cfRule>
  </conditionalFormatting>
  <conditionalFormatting sqref="AJ118:AJ145">
    <cfRule type="cellIs" dxfId="2823" priority="310" stopIfTrue="1" operator="equal">
      <formula>"Pass"</formula>
    </cfRule>
    <cfRule type="cellIs" dxfId="2822" priority="311" stopIfTrue="1" operator="equal">
      <formula>"Please check"</formula>
    </cfRule>
    <cfRule type="cellIs" dxfId="2821" priority="312" stopIfTrue="1" operator="equal">
      <formula>"Fail"</formula>
    </cfRule>
    <cfRule type="cellIs" dxfId="2820" priority="313" stopIfTrue="1" operator="equal">
      <formula>"Please fill in all mandatory cells AO60:AR60"</formula>
    </cfRule>
  </conditionalFormatting>
  <conditionalFormatting sqref="AK119:AM119">
    <cfRule type="cellIs" dxfId="2819" priority="306" stopIfTrue="1" operator="equal">
      <formula>"Pass"</formula>
    </cfRule>
    <cfRule type="cellIs" dxfId="2818" priority="307" stopIfTrue="1" operator="equal">
      <formula>"Please check"</formula>
    </cfRule>
    <cfRule type="cellIs" dxfId="2817" priority="308" stopIfTrue="1" operator="equal">
      <formula>"Fail"</formula>
    </cfRule>
    <cfRule type="cellIs" dxfId="2816" priority="309" stopIfTrue="1" operator="equal">
      <formula>"Please fill in all mandatory cells AO60:AR60"</formula>
    </cfRule>
  </conditionalFormatting>
  <conditionalFormatting sqref="AK123:AM123">
    <cfRule type="cellIs" dxfId="2815" priority="302" stopIfTrue="1" operator="equal">
      <formula>"Pass"</formula>
    </cfRule>
    <cfRule type="cellIs" dxfId="2814" priority="303" stopIfTrue="1" operator="equal">
      <formula>"Please check"</formula>
    </cfRule>
    <cfRule type="cellIs" dxfId="2813" priority="304" stopIfTrue="1" operator="equal">
      <formula>"Fail"</formula>
    </cfRule>
    <cfRule type="cellIs" dxfId="2812" priority="305" stopIfTrue="1" operator="equal">
      <formula>"Please fill in all mandatory cells AO60:AR60"</formula>
    </cfRule>
  </conditionalFormatting>
  <conditionalFormatting sqref="AK127:AM127">
    <cfRule type="cellIs" dxfId="2811" priority="298" stopIfTrue="1" operator="equal">
      <formula>"Pass"</formula>
    </cfRule>
    <cfRule type="cellIs" dxfId="2810" priority="299" stopIfTrue="1" operator="equal">
      <formula>"Please check"</formula>
    </cfRule>
    <cfRule type="cellIs" dxfId="2809" priority="300" stopIfTrue="1" operator="equal">
      <formula>"Fail"</formula>
    </cfRule>
    <cfRule type="cellIs" dxfId="2808" priority="301" stopIfTrue="1" operator="equal">
      <formula>"Please fill in all mandatory cells AO60:AR60"</formula>
    </cfRule>
  </conditionalFormatting>
  <conditionalFormatting sqref="AK131:AM131">
    <cfRule type="cellIs" dxfId="2807" priority="294" stopIfTrue="1" operator="equal">
      <formula>"Pass"</formula>
    </cfRule>
    <cfRule type="cellIs" dxfId="2806" priority="295" stopIfTrue="1" operator="equal">
      <formula>"Please check"</formula>
    </cfRule>
    <cfRule type="cellIs" dxfId="2805" priority="296" stopIfTrue="1" operator="equal">
      <formula>"Fail"</formula>
    </cfRule>
    <cfRule type="cellIs" dxfId="2804" priority="297" stopIfTrue="1" operator="equal">
      <formula>"Please fill in all mandatory cells AO60:AR60"</formula>
    </cfRule>
  </conditionalFormatting>
  <conditionalFormatting sqref="AK135:AM135">
    <cfRule type="cellIs" dxfId="2803" priority="290" stopIfTrue="1" operator="equal">
      <formula>"Pass"</formula>
    </cfRule>
    <cfRule type="cellIs" dxfId="2802" priority="291" stopIfTrue="1" operator="equal">
      <formula>"Please check"</formula>
    </cfRule>
    <cfRule type="cellIs" dxfId="2801" priority="292" stopIfTrue="1" operator="equal">
      <formula>"Fail"</formula>
    </cfRule>
    <cfRule type="cellIs" dxfId="2800" priority="293" stopIfTrue="1" operator="equal">
      <formula>"Please fill in all mandatory cells AO60:AR60"</formula>
    </cfRule>
  </conditionalFormatting>
  <conditionalFormatting sqref="AK139:AM139">
    <cfRule type="cellIs" dxfId="2799" priority="286" stopIfTrue="1" operator="equal">
      <formula>"Pass"</formula>
    </cfRule>
    <cfRule type="cellIs" dxfId="2798" priority="287" stopIfTrue="1" operator="equal">
      <formula>"Please check"</formula>
    </cfRule>
    <cfRule type="cellIs" dxfId="2797" priority="288" stopIfTrue="1" operator="equal">
      <formula>"Fail"</formula>
    </cfRule>
    <cfRule type="cellIs" dxfId="2796" priority="289" stopIfTrue="1" operator="equal">
      <formula>"Please fill in all mandatory cells AO60:AR60"</formula>
    </cfRule>
  </conditionalFormatting>
  <conditionalFormatting sqref="AK143:AM143">
    <cfRule type="cellIs" dxfId="2795" priority="282" stopIfTrue="1" operator="equal">
      <formula>"Pass"</formula>
    </cfRule>
    <cfRule type="cellIs" dxfId="2794" priority="283" stopIfTrue="1" operator="equal">
      <formula>"Please check"</formula>
    </cfRule>
    <cfRule type="cellIs" dxfId="2793" priority="284" stopIfTrue="1" operator="equal">
      <formula>"Fail"</formula>
    </cfRule>
    <cfRule type="cellIs" dxfId="2792" priority="285" stopIfTrue="1" operator="equal">
      <formula>"Please fill in all mandatory cells AO60:AR60"</formula>
    </cfRule>
  </conditionalFormatting>
  <conditionalFormatting sqref="AN118:AN145">
    <cfRule type="cellIs" dxfId="2791" priority="278" stopIfTrue="1" operator="equal">
      <formula>"Pass"</formula>
    </cfRule>
    <cfRule type="cellIs" dxfId="2790" priority="279" stopIfTrue="1" operator="equal">
      <formula>"Please check"</formula>
    </cfRule>
    <cfRule type="cellIs" dxfId="2789" priority="280" stopIfTrue="1" operator="equal">
      <formula>"Fail"</formula>
    </cfRule>
    <cfRule type="cellIs" dxfId="2788" priority="281" stopIfTrue="1" operator="equal">
      <formula>"Please fill in all mandatory cells AO60:AR60"</formula>
    </cfRule>
  </conditionalFormatting>
  <conditionalFormatting sqref="AO119:AQ119">
    <cfRule type="cellIs" dxfId="2787" priority="274" stopIfTrue="1" operator="equal">
      <formula>"Pass"</formula>
    </cfRule>
    <cfRule type="cellIs" dxfId="2786" priority="275" stopIfTrue="1" operator="equal">
      <formula>"Please check"</formula>
    </cfRule>
    <cfRule type="cellIs" dxfId="2785" priority="276" stopIfTrue="1" operator="equal">
      <formula>"Fail"</formula>
    </cfRule>
    <cfRule type="cellIs" dxfId="2784" priority="277" stopIfTrue="1" operator="equal">
      <formula>"Please fill in all mandatory cells AO60:AR60"</formula>
    </cfRule>
  </conditionalFormatting>
  <conditionalFormatting sqref="AO123:AQ123">
    <cfRule type="cellIs" dxfId="2783" priority="270" stopIfTrue="1" operator="equal">
      <formula>"Pass"</formula>
    </cfRule>
    <cfRule type="cellIs" dxfId="2782" priority="271" stopIfTrue="1" operator="equal">
      <formula>"Please check"</formula>
    </cfRule>
    <cfRule type="cellIs" dxfId="2781" priority="272" stopIfTrue="1" operator="equal">
      <formula>"Fail"</formula>
    </cfRule>
    <cfRule type="cellIs" dxfId="2780" priority="273" stopIfTrue="1" operator="equal">
      <formula>"Please fill in all mandatory cells AO60:AR60"</formula>
    </cfRule>
  </conditionalFormatting>
  <conditionalFormatting sqref="AO127:AQ127">
    <cfRule type="cellIs" dxfId="2779" priority="266" stopIfTrue="1" operator="equal">
      <formula>"Pass"</formula>
    </cfRule>
    <cfRule type="cellIs" dxfId="2778" priority="267" stopIfTrue="1" operator="equal">
      <formula>"Please check"</formula>
    </cfRule>
    <cfRule type="cellIs" dxfId="2777" priority="268" stopIfTrue="1" operator="equal">
      <formula>"Fail"</formula>
    </cfRule>
    <cfRule type="cellIs" dxfId="2776" priority="269" stopIfTrue="1" operator="equal">
      <formula>"Please fill in all mandatory cells AO60:AR60"</formula>
    </cfRule>
  </conditionalFormatting>
  <conditionalFormatting sqref="AO131:AQ131">
    <cfRule type="cellIs" dxfId="2775" priority="262" stopIfTrue="1" operator="equal">
      <formula>"Pass"</formula>
    </cfRule>
    <cfRule type="cellIs" dxfId="2774" priority="263" stopIfTrue="1" operator="equal">
      <formula>"Please check"</formula>
    </cfRule>
    <cfRule type="cellIs" dxfId="2773" priority="264" stopIfTrue="1" operator="equal">
      <formula>"Fail"</formula>
    </cfRule>
    <cfRule type="cellIs" dxfId="2772" priority="265" stopIfTrue="1" operator="equal">
      <formula>"Please fill in all mandatory cells AO60:AR60"</formula>
    </cfRule>
  </conditionalFormatting>
  <conditionalFormatting sqref="AO135:AQ135">
    <cfRule type="cellIs" dxfId="2771" priority="258" stopIfTrue="1" operator="equal">
      <formula>"Pass"</formula>
    </cfRule>
    <cfRule type="cellIs" dxfId="2770" priority="259" stopIfTrue="1" operator="equal">
      <formula>"Please check"</formula>
    </cfRule>
    <cfRule type="cellIs" dxfId="2769" priority="260" stopIfTrue="1" operator="equal">
      <formula>"Fail"</formula>
    </cfRule>
    <cfRule type="cellIs" dxfId="2768" priority="261" stopIfTrue="1" operator="equal">
      <formula>"Please fill in all mandatory cells AO60:AR60"</formula>
    </cfRule>
  </conditionalFormatting>
  <conditionalFormatting sqref="AO139:AQ139">
    <cfRule type="cellIs" dxfId="2767" priority="254" stopIfTrue="1" operator="equal">
      <formula>"Pass"</formula>
    </cfRule>
    <cfRule type="cellIs" dxfId="2766" priority="255" stopIfTrue="1" operator="equal">
      <formula>"Please check"</formula>
    </cfRule>
    <cfRule type="cellIs" dxfId="2765" priority="256" stopIfTrue="1" operator="equal">
      <formula>"Fail"</formula>
    </cfRule>
    <cfRule type="cellIs" dxfId="2764" priority="257" stopIfTrue="1" operator="equal">
      <formula>"Please fill in all mandatory cells AO60:AR60"</formula>
    </cfRule>
  </conditionalFormatting>
  <conditionalFormatting sqref="AO143:AQ143">
    <cfRule type="cellIs" dxfId="2763" priority="250" stopIfTrue="1" operator="equal">
      <formula>"Pass"</formula>
    </cfRule>
    <cfRule type="cellIs" dxfId="2762" priority="251" stopIfTrue="1" operator="equal">
      <formula>"Please check"</formula>
    </cfRule>
    <cfRule type="cellIs" dxfId="2761" priority="252" stopIfTrue="1" operator="equal">
      <formula>"Fail"</formula>
    </cfRule>
    <cfRule type="cellIs" dxfId="2760" priority="253" stopIfTrue="1" operator="equal">
      <formula>"Please fill in all mandatory cells AO60:AR60"</formula>
    </cfRule>
  </conditionalFormatting>
  <conditionalFormatting sqref="AR118:AR145">
    <cfRule type="cellIs" dxfId="2759" priority="246" stopIfTrue="1" operator="equal">
      <formula>"Pass"</formula>
    </cfRule>
    <cfRule type="cellIs" dxfId="2758" priority="247" stopIfTrue="1" operator="equal">
      <formula>"Please check"</formula>
    </cfRule>
    <cfRule type="cellIs" dxfId="2757" priority="248" stopIfTrue="1" operator="equal">
      <formula>"Fail"</formula>
    </cfRule>
    <cfRule type="cellIs" dxfId="2756" priority="249" stopIfTrue="1" operator="equal">
      <formula>"Please fill in all mandatory cells AO60:AR60"</formula>
    </cfRule>
  </conditionalFormatting>
  <conditionalFormatting sqref="AT119:AU119">
    <cfRule type="cellIs" dxfId="2755" priority="242" stopIfTrue="1" operator="equal">
      <formula>"Pass"</formula>
    </cfRule>
    <cfRule type="cellIs" dxfId="2754" priority="243" stopIfTrue="1" operator="equal">
      <formula>"Please check"</formula>
    </cfRule>
    <cfRule type="cellIs" dxfId="2753" priority="244" stopIfTrue="1" operator="equal">
      <formula>"Fail"</formula>
    </cfRule>
    <cfRule type="cellIs" dxfId="2752" priority="245" stopIfTrue="1" operator="equal">
      <formula>"Please fill in all mandatory cells AO60:AR60"</formula>
    </cfRule>
  </conditionalFormatting>
  <conditionalFormatting sqref="AT123:AU123">
    <cfRule type="cellIs" dxfId="2751" priority="238" stopIfTrue="1" operator="equal">
      <formula>"Pass"</formula>
    </cfRule>
    <cfRule type="cellIs" dxfId="2750" priority="239" stopIfTrue="1" operator="equal">
      <formula>"Please check"</formula>
    </cfRule>
    <cfRule type="cellIs" dxfId="2749" priority="240" stopIfTrue="1" operator="equal">
      <formula>"Fail"</formula>
    </cfRule>
    <cfRule type="cellIs" dxfId="2748" priority="241" stopIfTrue="1" operator="equal">
      <formula>"Please fill in all mandatory cells AO60:AR60"</formula>
    </cfRule>
  </conditionalFormatting>
  <conditionalFormatting sqref="AT127:AU127">
    <cfRule type="cellIs" dxfId="2747" priority="234" stopIfTrue="1" operator="equal">
      <formula>"Pass"</formula>
    </cfRule>
    <cfRule type="cellIs" dxfId="2746" priority="235" stopIfTrue="1" operator="equal">
      <formula>"Please check"</formula>
    </cfRule>
    <cfRule type="cellIs" dxfId="2745" priority="236" stopIfTrue="1" operator="equal">
      <formula>"Fail"</formula>
    </cfRule>
    <cfRule type="cellIs" dxfId="2744" priority="237" stopIfTrue="1" operator="equal">
      <formula>"Please fill in all mandatory cells AO60:AR60"</formula>
    </cfRule>
  </conditionalFormatting>
  <conditionalFormatting sqref="AT131:AU131">
    <cfRule type="cellIs" dxfId="2743" priority="230" stopIfTrue="1" operator="equal">
      <formula>"Pass"</formula>
    </cfRule>
    <cfRule type="cellIs" dxfId="2742" priority="231" stopIfTrue="1" operator="equal">
      <formula>"Please check"</formula>
    </cfRule>
    <cfRule type="cellIs" dxfId="2741" priority="232" stopIfTrue="1" operator="equal">
      <formula>"Fail"</formula>
    </cfRule>
    <cfRule type="cellIs" dxfId="2740" priority="233" stopIfTrue="1" operator="equal">
      <formula>"Please fill in all mandatory cells AO60:AR60"</formula>
    </cfRule>
  </conditionalFormatting>
  <conditionalFormatting sqref="AT135:AU135">
    <cfRule type="cellIs" dxfId="2739" priority="226" stopIfTrue="1" operator="equal">
      <formula>"Pass"</formula>
    </cfRule>
    <cfRule type="cellIs" dxfId="2738" priority="227" stopIfTrue="1" operator="equal">
      <formula>"Please check"</formula>
    </cfRule>
    <cfRule type="cellIs" dxfId="2737" priority="228" stopIfTrue="1" operator="equal">
      <formula>"Fail"</formula>
    </cfRule>
    <cfRule type="cellIs" dxfId="2736" priority="229" stopIfTrue="1" operator="equal">
      <formula>"Please fill in all mandatory cells AO60:AR60"</formula>
    </cfRule>
  </conditionalFormatting>
  <conditionalFormatting sqref="AT139:AU139">
    <cfRule type="cellIs" dxfId="2735" priority="222" stopIfTrue="1" operator="equal">
      <formula>"Pass"</formula>
    </cfRule>
    <cfRule type="cellIs" dxfId="2734" priority="223" stopIfTrue="1" operator="equal">
      <formula>"Please check"</formula>
    </cfRule>
    <cfRule type="cellIs" dxfId="2733" priority="224" stopIfTrue="1" operator="equal">
      <formula>"Fail"</formula>
    </cfRule>
    <cfRule type="cellIs" dxfId="2732" priority="225" stopIfTrue="1" operator="equal">
      <formula>"Please fill in all mandatory cells AO60:AR60"</formula>
    </cfRule>
  </conditionalFormatting>
  <conditionalFormatting sqref="AT143:AU143">
    <cfRule type="cellIs" dxfId="2731" priority="218" stopIfTrue="1" operator="equal">
      <formula>"Pass"</formula>
    </cfRule>
    <cfRule type="cellIs" dxfId="2730" priority="219" stopIfTrue="1" operator="equal">
      <formula>"Please check"</formula>
    </cfRule>
    <cfRule type="cellIs" dxfId="2729" priority="220" stopIfTrue="1" operator="equal">
      <formula>"Fail"</formula>
    </cfRule>
    <cfRule type="cellIs" dxfId="2728" priority="221" stopIfTrue="1" operator="equal">
      <formula>"Please fill in all mandatory cells AO60:AR60"</formula>
    </cfRule>
  </conditionalFormatting>
  <conditionalFormatting sqref="C153:F153 H153:J153">
    <cfRule type="cellIs" dxfId="2727" priority="214" stopIfTrue="1" operator="equal">
      <formula>"Pass"</formula>
    </cfRule>
    <cfRule type="cellIs" dxfId="2726" priority="215" stopIfTrue="1" operator="equal">
      <formula>"Please check"</formula>
    </cfRule>
    <cfRule type="cellIs" dxfId="2725" priority="216" stopIfTrue="1" operator="equal">
      <formula>"Fail"</formula>
    </cfRule>
    <cfRule type="cellIs" dxfId="2724" priority="217" stopIfTrue="1" operator="equal">
      <formula>"Please fill in all mandatory cells AO60:AR60"</formula>
    </cfRule>
  </conditionalFormatting>
  <conditionalFormatting sqref="C155:F155 H155:J155">
    <cfRule type="cellIs" dxfId="2723" priority="210" stopIfTrue="1" operator="equal">
      <formula>"Pass"</formula>
    </cfRule>
    <cfRule type="cellIs" dxfId="2722" priority="211" stopIfTrue="1" operator="equal">
      <formula>"Please check"</formula>
    </cfRule>
    <cfRule type="cellIs" dxfId="2721" priority="212" stopIfTrue="1" operator="equal">
      <formula>"Fail"</formula>
    </cfRule>
    <cfRule type="cellIs" dxfId="2720" priority="213" stopIfTrue="1" operator="equal">
      <formula>"Please fill in all mandatory cells AO60:AR60"</formula>
    </cfRule>
  </conditionalFormatting>
  <conditionalFormatting sqref="C157:F157 H157:J157">
    <cfRule type="cellIs" dxfId="2719" priority="206" stopIfTrue="1" operator="equal">
      <formula>"Pass"</formula>
    </cfRule>
    <cfRule type="cellIs" dxfId="2718" priority="207" stopIfTrue="1" operator="equal">
      <formula>"Please check"</formula>
    </cfRule>
    <cfRule type="cellIs" dxfId="2717" priority="208" stopIfTrue="1" operator="equal">
      <formula>"Fail"</formula>
    </cfRule>
    <cfRule type="cellIs" dxfId="2716" priority="209" stopIfTrue="1" operator="equal">
      <formula>"Please fill in all mandatory cells AO60:AR60"</formula>
    </cfRule>
  </conditionalFormatting>
  <conditionalFormatting sqref="C159:F159 H159:J159">
    <cfRule type="cellIs" dxfId="2715" priority="202" stopIfTrue="1" operator="equal">
      <formula>"Pass"</formula>
    </cfRule>
    <cfRule type="cellIs" dxfId="2714" priority="203" stopIfTrue="1" operator="equal">
      <formula>"Please check"</formula>
    </cfRule>
    <cfRule type="cellIs" dxfId="2713" priority="204" stopIfTrue="1" operator="equal">
      <formula>"Fail"</formula>
    </cfRule>
    <cfRule type="cellIs" dxfId="2712" priority="205" stopIfTrue="1" operator="equal">
      <formula>"Please fill in all mandatory cells AO60:AR60"</formula>
    </cfRule>
  </conditionalFormatting>
  <conditionalFormatting sqref="G153:G160">
    <cfRule type="cellIs" dxfId="2711" priority="198" stopIfTrue="1" operator="equal">
      <formula>"Pass"</formula>
    </cfRule>
    <cfRule type="cellIs" dxfId="2710" priority="199" stopIfTrue="1" operator="equal">
      <formula>"Please check"</formula>
    </cfRule>
    <cfRule type="cellIs" dxfId="2709" priority="200" stopIfTrue="1" operator="equal">
      <formula>"Fail"</formula>
    </cfRule>
    <cfRule type="cellIs" dxfId="2708" priority="201" stopIfTrue="1" operator="equal">
      <formula>"Please fill in all mandatory cells AO60:AR60"</formula>
    </cfRule>
  </conditionalFormatting>
  <conditionalFormatting sqref="K153:K160">
    <cfRule type="cellIs" dxfId="2707" priority="194" stopIfTrue="1" operator="equal">
      <formula>"Pass"</formula>
    </cfRule>
    <cfRule type="cellIs" dxfId="2706" priority="195" stopIfTrue="1" operator="equal">
      <formula>"Please check"</formula>
    </cfRule>
    <cfRule type="cellIs" dxfId="2705" priority="196" stopIfTrue="1" operator="equal">
      <formula>"Fail"</formula>
    </cfRule>
    <cfRule type="cellIs" dxfId="2704" priority="197" stopIfTrue="1" operator="equal">
      <formula>"Please fill in all mandatory cells AO60:AR60"</formula>
    </cfRule>
  </conditionalFormatting>
  <conditionalFormatting sqref="L153:O153 Q153:T153">
    <cfRule type="cellIs" dxfId="2703" priority="190" stopIfTrue="1" operator="equal">
      <formula>"Pass"</formula>
    </cfRule>
    <cfRule type="cellIs" dxfId="2702" priority="191" stopIfTrue="1" operator="equal">
      <formula>"Please check"</formula>
    </cfRule>
    <cfRule type="cellIs" dxfId="2701" priority="192" stopIfTrue="1" operator="equal">
      <formula>"Fail"</formula>
    </cfRule>
    <cfRule type="cellIs" dxfId="2700" priority="193" stopIfTrue="1" operator="equal">
      <formula>"Please fill in all mandatory cells AO60:AR60"</formula>
    </cfRule>
  </conditionalFormatting>
  <conditionalFormatting sqref="L155:O155 Q155:T155">
    <cfRule type="cellIs" dxfId="2699" priority="186" stopIfTrue="1" operator="equal">
      <formula>"Pass"</formula>
    </cfRule>
    <cfRule type="cellIs" dxfId="2698" priority="187" stopIfTrue="1" operator="equal">
      <formula>"Please check"</formula>
    </cfRule>
    <cfRule type="cellIs" dxfId="2697" priority="188" stopIfTrue="1" operator="equal">
      <formula>"Fail"</formula>
    </cfRule>
    <cfRule type="cellIs" dxfId="2696" priority="189" stopIfTrue="1" operator="equal">
      <formula>"Please fill in all mandatory cells AO60:AR60"</formula>
    </cfRule>
  </conditionalFormatting>
  <conditionalFormatting sqref="L157:O157 Q157:T157">
    <cfRule type="cellIs" dxfId="2695" priority="182" stopIfTrue="1" operator="equal">
      <formula>"Pass"</formula>
    </cfRule>
    <cfRule type="cellIs" dxfId="2694" priority="183" stopIfTrue="1" operator="equal">
      <formula>"Please check"</formula>
    </cfRule>
    <cfRule type="cellIs" dxfId="2693" priority="184" stopIfTrue="1" operator="equal">
      <formula>"Fail"</formula>
    </cfRule>
    <cfRule type="cellIs" dxfId="2692" priority="185" stopIfTrue="1" operator="equal">
      <formula>"Please fill in all mandatory cells AO60:AR60"</formula>
    </cfRule>
  </conditionalFormatting>
  <conditionalFormatting sqref="L159:O159 Q159:T159">
    <cfRule type="cellIs" dxfId="2691" priority="178" stopIfTrue="1" operator="equal">
      <formula>"Pass"</formula>
    </cfRule>
    <cfRule type="cellIs" dxfId="2690" priority="179" stopIfTrue="1" operator="equal">
      <formula>"Please check"</formula>
    </cfRule>
    <cfRule type="cellIs" dxfId="2689" priority="180" stopIfTrue="1" operator="equal">
      <formula>"Fail"</formula>
    </cfRule>
    <cfRule type="cellIs" dxfId="2688" priority="181" stopIfTrue="1" operator="equal">
      <formula>"Please fill in all mandatory cells AO60:AR60"</formula>
    </cfRule>
  </conditionalFormatting>
  <conditionalFormatting sqref="P153:P160">
    <cfRule type="cellIs" dxfId="2687" priority="174" stopIfTrue="1" operator="equal">
      <formula>"Pass"</formula>
    </cfRule>
    <cfRule type="cellIs" dxfId="2686" priority="175" stopIfTrue="1" operator="equal">
      <formula>"Please check"</formula>
    </cfRule>
    <cfRule type="cellIs" dxfId="2685" priority="176" stopIfTrue="1" operator="equal">
      <formula>"Fail"</formula>
    </cfRule>
    <cfRule type="cellIs" dxfId="2684" priority="177" stopIfTrue="1" operator="equal">
      <formula>"Please fill in all mandatory cells AO60:AR60"</formula>
    </cfRule>
  </conditionalFormatting>
  <conditionalFormatting sqref="U153:U160">
    <cfRule type="cellIs" dxfId="2683" priority="170" stopIfTrue="1" operator="equal">
      <formula>"Pass"</formula>
    </cfRule>
    <cfRule type="cellIs" dxfId="2682" priority="171" stopIfTrue="1" operator="equal">
      <formula>"Please check"</formula>
    </cfRule>
    <cfRule type="cellIs" dxfId="2681" priority="172" stopIfTrue="1" operator="equal">
      <formula>"Fail"</formula>
    </cfRule>
    <cfRule type="cellIs" dxfId="2680" priority="173" stopIfTrue="1" operator="equal">
      <formula>"Please fill in all mandatory cells AO60:AR60"</formula>
    </cfRule>
  </conditionalFormatting>
  <conditionalFormatting sqref="V153:Z153 AB153:AE153">
    <cfRule type="cellIs" dxfId="2679" priority="166" stopIfTrue="1" operator="equal">
      <formula>"Pass"</formula>
    </cfRule>
    <cfRule type="cellIs" dxfId="2678" priority="167" stopIfTrue="1" operator="equal">
      <formula>"Please check"</formula>
    </cfRule>
    <cfRule type="cellIs" dxfId="2677" priority="168" stopIfTrue="1" operator="equal">
      <formula>"Fail"</formula>
    </cfRule>
    <cfRule type="cellIs" dxfId="2676" priority="169" stopIfTrue="1" operator="equal">
      <formula>"Please fill in all mandatory cells AO60:AR60"</formula>
    </cfRule>
  </conditionalFormatting>
  <conditionalFormatting sqref="V155:Z155 AB155:AE155">
    <cfRule type="cellIs" dxfId="2675" priority="162" stopIfTrue="1" operator="equal">
      <formula>"Pass"</formula>
    </cfRule>
    <cfRule type="cellIs" dxfId="2674" priority="163" stopIfTrue="1" operator="equal">
      <formula>"Please check"</formula>
    </cfRule>
    <cfRule type="cellIs" dxfId="2673" priority="164" stopIfTrue="1" operator="equal">
      <formula>"Fail"</formula>
    </cfRule>
    <cfRule type="cellIs" dxfId="2672" priority="165" stopIfTrue="1" operator="equal">
      <formula>"Please fill in all mandatory cells AO60:AR60"</formula>
    </cfRule>
  </conditionalFormatting>
  <conditionalFormatting sqref="V157:Z157 AB157:AE157">
    <cfRule type="cellIs" dxfId="2671" priority="158" stopIfTrue="1" operator="equal">
      <formula>"Pass"</formula>
    </cfRule>
    <cfRule type="cellIs" dxfId="2670" priority="159" stopIfTrue="1" operator="equal">
      <formula>"Please check"</formula>
    </cfRule>
    <cfRule type="cellIs" dxfId="2669" priority="160" stopIfTrue="1" operator="equal">
      <formula>"Fail"</formula>
    </cfRule>
    <cfRule type="cellIs" dxfId="2668" priority="161" stopIfTrue="1" operator="equal">
      <formula>"Please fill in all mandatory cells AO60:AR60"</formula>
    </cfRule>
  </conditionalFormatting>
  <conditionalFormatting sqref="V159:Z159 AB159:AE159">
    <cfRule type="cellIs" dxfId="2667" priority="154" stopIfTrue="1" operator="equal">
      <formula>"Pass"</formula>
    </cfRule>
    <cfRule type="cellIs" dxfId="2666" priority="155" stopIfTrue="1" operator="equal">
      <formula>"Please check"</formula>
    </cfRule>
    <cfRule type="cellIs" dxfId="2665" priority="156" stopIfTrue="1" operator="equal">
      <formula>"Fail"</formula>
    </cfRule>
    <cfRule type="cellIs" dxfId="2664" priority="157" stopIfTrue="1" operator="equal">
      <formula>"Please fill in all mandatory cells AO60:AR60"</formula>
    </cfRule>
  </conditionalFormatting>
  <conditionalFormatting sqref="AA153:AA160">
    <cfRule type="cellIs" dxfId="2663" priority="150" stopIfTrue="1" operator="equal">
      <formula>"Pass"</formula>
    </cfRule>
    <cfRule type="cellIs" dxfId="2662" priority="151" stopIfTrue="1" operator="equal">
      <formula>"Please check"</formula>
    </cfRule>
    <cfRule type="cellIs" dxfId="2661" priority="152" stopIfTrue="1" operator="equal">
      <formula>"Fail"</formula>
    </cfRule>
    <cfRule type="cellIs" dxfId="2660" priority="153" stopIfTrue="1" operator="equal">
      <formula>"Please fill in all mandatory cells AO60:AR60"</formula>
    </cfRule>
  </conditionalFormatting>
  <conditionalFormatting sqref="AF153:AF160">
    <cfRule type="cellIs" dxfId="2659" priority="146" stopIfTrue="1" operator="equal">
      <formula>"Pass"</formula>
    </cfRule>
    <cfRule type="cellIs" dxfId="2658" priority="147" stopIfTrue="1" operator="equal">
      <formula>"Please check"</formula>
    </cfRule>
    <cfRule type="cellIs" dxfId="2657" priority="148" stopIfTrue="1" operator="equal">
      <formula>"Fail"</formula>
    </cfRule>
    <cfRule type="cellIs" dxfId="2656" priority="149" stopIfTrue="1" operator="equal">
      <formula>"Please fill in all mandatory cells AO60:AR60"</formula>
    </cfRule>
  </conditionalFormatting>
  <conditionalFormatting sqref="AJ153:AJ160">
    <cfRule type="cellIs" dxfId="2655" priority="142" stopIfTrue="1" operator="equal">
      <formula>"Pass"</formula>
    </cfRule>
    <cfRule type="cellIs" dxfId="2654" priority="143" stopIfTrue="1" operator="equal">
      <formula>"Please check"</formula>
    </cfRule>
    <cfRule type="cellIs" dxfId="2653" priority="144" stopIfTrue="1" operator="equal">
      <formula>"Fail"</formula>
    </cfRule>
    <cfRule type="cellIs" dxfId="2652" priority="145" stopIfTrue="1" operator="equal">
      <formula>"Please fill in all mandatory cells AO60:AR60"</formula>
    </cfRule>
  </conditionalFormatting>
  <conditionalFormatting sqref="AN153:AN160">
    <cfRule type="cellIs" dxfId="2651" priority="138" stopIfTrue="1" operator="equal">
      <formula>"Pass"</formula>
    </cfRule>
    <cfRule type="cellIs" dxfId="2650" priority="139" stopIfTrue="1" operator="equal">
      <formula>"Please check"</formula>
    </cfRule>
    <cfRule type="cellIs" dxfId="2649" priority="140" stopIfTrue="1" operator="equal">
      <formula>"Fail"</formula>
    </cfRule>
    <cfRule type="cellIs" dxfId="2648" priority="141" stopIfTrue="1" operator="equal">
      <formula>"Please fill in all mandatory cells AO60:AR60"</formula>
    </cfRule>
  </conditionalFormatting>
  <conditionalFormatting sqref="AR153:AR160">
    <cfRule type="cellIs" dxfId="2647" priority="134" stopIfTrue="1" operator="equal">
      <formula>"Pass"</formula>
    </cfRule>
    <cfRule type="cellIs" dxfId="2646" priority="135" stopIfTrue="1" operator="equal">
      <formula>"Please check"</formula>
    </cfRule>
    <cfRule type="cellIs" dxfId="2645" priority="136" stopIfTrue="1" operator="equal">
      <formula>"Fail"</formula>
    </cfRule>
    <cfRule type="cellIs" dxfId="2644" priority="137" stopIfTrue="1" operator="equal">
      <formula>"Please fill in all mandatory cells AO60:AR60"</formula>
    </cfRule>
  </conditionalFormatting>
  <conditionalFormatting sqref="C169:I169">
    <cfRule type="cellIs" dxfId="2643" priority="130" stopIfTrue="1" operator="equal">
      <formula>"Pass"</formula>
    </cfRule>
    <cfRule type="cellIs" dxfId="2642" priority="131" stopIfTrue="1" operator="equal">
      <formula>"Please check"</formula>
    </cfRule>
    <cfRule type="cellIs" dxfId="2641" priority="132" stopIfTrue="1" operator="equal">
      <formula>"Fail"</formula>
    </cfRule>
    <cfRule type="cellIs" dxfId="2640" priority="133" stopIfTrue="1" operator="equal">
      <formula>"Please fill in all mandatory cells AO60:AR60"</formula>
    </cfRule>
  </conditionalFormatting>
  <conditionalFormatting sqref="C179:M182">
    <cfRule type="cellIs" dxfId="2639" priority="126" stopIfTrue="1" operator="equal">
      <formula>"Pass"</formula>
    </cfRule>
    <cfRule type="cellIs" dxfId="2638" priority="127" stopIfTrue="1" operator="equal">
      <formula>"Please check"</formula>
    </cfRule>
    <cfRule type="cellIs" dxfId="2637" priority="128" stopIfTrue="1" operator="equal">
      <formula>"Fail"</formula>
    </cfRule>
    <cfRule type="cellIs" dxfId="2636" priority="129" stopIfTrue="1" operator="equal">
      <formula>"Please fill in all mandatory cells AO60:AR60"</formula>
    </cfRule>
  </conditionalFormatting>
  <conditionalFormatting sqref="K183:K189">
    <cfRule type="cellIs" dxfId="2635" priority="122" stopIfTrue="1" operator="equal">
      <formula>"Pass"</formula>
    </cfRule>
    <cfRule type="cellIs" dxfId="2634" priority="123" stopIfTrue="1" operator="equal">
      <formula>"Please check"</formula>
    </cfRule>
    <cfRule type="cellIs" dxfId="2633" priority="124" stopIfTrue="1" operator="equal">
      <formula>"Fail"</formula>
    </cfRule>
    <cfRule type="cellIs" dxfId="2632" priority="125" stopIfTrue="1" operator="equal">
      <formula>"Please fill in all mandatory cells AO60:AR60"</formula>
    </cfRule>
  </conditionalFormatting>
  <conditionalFormatting sqref="C196:F197 H196:J197">
    <cfRule type="cellIs" dxfId="2631" priority="118" stopIfTrue="1" operator="equal">
      <formula>"Pass"</formula>
    </cfRule>
    <cfRule type="cellIs" dxfId="2630" priority="119" stopIfTrue="1" operator="equal">
      <formula>"Please check"</formula>
    </cfRule>
    <cfRule type="cellIs" dxfId="2629" priority="120" stopIfTrue="1" operator="equal">
      <formula>"Fail"</formula>
    </cfRule>
    <cfRule type="cellIs" dxfId="2628" priority="121" stopIfTrue="1" operator="equal">
      <formula>"Please fill in all mandatory cells AO60:AR60"</formula>
    </cfRule>
  </conditionalFormatting>
  <conditionalFormatting sqref="C200:F201 H200:J201">
    <cfRule type="cellIs" dxfId="2627" priority="114" stopIfTrue="1" operator="equal">
      <formula>"Pass"</formula>
    </cfRule>
    <cfRule type="cellIs" dxfId="2626" priority="115" stopIfTrue="1" operator="equal">
      <formula>"Please check"</formula>
    </cfRule>
    <cfRule type="cellIs" dxfId="2625" priority="116" stopIfTrue="1" operator="equal">
      <formula>"Fail"</formula>
    </cfRule>
    <cfRule type="cellIs" dxfId="2624" priority="117" stopIfTrue="1" operator="equal">
      <formula>"Please fill in all mandatory cells AO60:AR60"</formula>
    </cfRule>
  </conditionalFormatting>
  <conditionalFormatting sqref="G196:G203">
    <cfRule type="cellIs" dxfId="2623" priority="110" stopIfTrue="1" operator="equal">
      <formula>"Pass"</formula>
    </cfRule>
    <cfRule type="cellIs" dxfId="2622" priority="111" stopIfTrue="1" operator="equal">
      <formula>"Please check"</formula>
    </cfRule>
    <cfRule type="cellIs" dxfId="2621" priority="112" stopIfTrue="1" operator="equal">
      <formula>"Fail"</formula>
    </cfRule>
    <cfRule type="cellIs" dxfId="2620" priority="113" stopIfTrue="1" operator="equal">
      <formula>"Please fill in all mandatory cells AO60:AR60"</formula>
    </cfRule>
  </conditionalFormatting>
  <conditionalFormatting sqref="K196:K203">
    <cfRule type="cellIs" dxfId="2619" priority="106" stopIfTrue="1" operator="equal">
      <formula>"Pass"</formula>
    </cfRule>
    <cfRule type="cellIs" dxfId="2618" priority="107" stopIfTrue="1" operator="equal">
      <formula>"Please check"</formula>
    </cfRule>
    <cfRule type="cellIs" dxfId="2617" priority="108" stopIfTrue="1" operator="equal">
      <formula>"Fail"</formula>
    </cfRule>
    <cfRule type="cellIs" dxfId="2616" priority="109" stopIfTrue="1" operator="equal">
      <formula>"Please fill in all mandatory cells AO60:AR60"</formula>
    </cfRule>
  </conditionalFormatting>
  <conditionalFormatting sqref="L196:O197 Q196:T197">
    <cfRule type="cellIs" dxfId="2615" priority="102" stopIfTrue="1" operator="equal">
      <formula>"Pass"</formula>
    </cfRule>
    <cfRule type="cellIs" dxfId="2614" priority="103" stopIfTrue="1" operator="equal">
      <formula>"Please check"</formula>
    </cfRule>
    <cfRule type="cellIs" dxfId="2613" priority="104" stopIfTrue="1" operator="equal">
      <formula>"Fail"</formula>
    </cfRule>
    <cfRule type="cellIs" dxfId="2612" priority="105" stopIfTrue="1" operator="equal">
      <formula>"Please fill in all mandatory cells AO60:AR60"</formula>
    </cfRule>
  </conditionalFormatting>
  <conditionalFormatting sqref="L200:O201 Q200:T201">
    <cfRule type="cellIs" dxfId="2611" priority="98" stopIfTrue="1" operator="equal">
      <formula>"Pass"</formula>
    </cfRule>
    <cfRule type="cellIs" dxfId="2610" priority="99" stopIfTrue="1" operator="equal">
      <formula>"Please check"</formula>
    </cfRule>
    <cfRule type="cellIs" dxfId="2609" priority="100" stopIfTrue="1" operator="equal">
      <formula>"Fail"</formula>
    </cfRule>
    <cfRule type="cellIs" dxfId="2608" priority="101" stopIfTrue="1" operator="equal">
      <formula>"Please fill in all mandatory cells AO60:AR60"</formula>
    </cfRule>
  </conditionalFormatting>
  <conditionalFormatting sqref="P196:P203">
    <cfRule type="cellIs" dxfId="2607" priority="94" stopIfTrue="1" operator="equal">
      <formula>"Pass"</formula>
    </cfRule>
    <cfRule type="cellIs" dxfId="2606" priority="95" stopIfTrue="1" operator="equal">
      <formula>"Please check"</formula>
    </cfRule>
    <cfRule type="cellIs" dxfId="2605" priority="96" stopIfTrue="1" operator="equal">
      <formula>"Fail"</formula>
    </cfRule>
    <cfRule type="cellIs" dxfId="2604" priority="97" stopIfTrue="1" operator="equal">
      <formula>"Please fill in all mandatory cells AO60:AR60"</formula>
    </cfRule>
  </conditionalFormatting>
  <conditionalFormatting sqref="U196:U203">
    <cfRule type="cellIs" dxfId="2603" priority="90" stopIfTrue="1" operator="equal">
      <formula>"Pass"</formula>
    </cfRule>
    <cfRule type="cellIs" dxfId="2602" priority="91" stopIfTrue="1" operator="equal">
      <formula>"Please check"</formula>
    </cfRule>
    <cfRule type="cellIs" dxfId="2601" priority="92" stopIfTrue="1" operator="equal">
      <formula>"Fail"</formula>
    </cfRule>
    <cfRule type="cellIs" dxfId="2600" priority="93" stopIfTrue="1" operator="equal">
      <formula>"Please fill in all mandatory cells AO60:AR60"</formula>
    </cfRule>
  </conditionalFormatting>
  <conditionalFormatting sqref="V196:W197">
    <cfRule type="cellIs" dxfId="2599" priority="86" stopIfTrue="1" operator="equal">
      <formula>"Pass"</formula>
    </cfRule>
    <cfRule type="cellIs" dxfId="2598" priority="87" stopIfTrue="1" operator="equal">
      <formula>"Please check"</formula>
    </cfRule>
    <cfRule type="cellIs" dxfId="2597" priority="88" stopIfTrue="1" operator="equal">
      <formula>"Fail"</formula>
    </cfRule>
    <cfRule type="cellIs" dxfId="2596" priority="89" stopIfTrue="1" operator="equal">
      <formula>"Please fill in all mandatory cells AO60:AR60"</formula>
    </cfRule>
  </conditionalFormatting>
  <conditionalFormatting sqref="V200:W201">
    <cfRule type="cellIs" dxfId="2595" priority="82" stopIfTrue="1" operator="equal">
      <formula>"Pass"</formula>
    </cfRule>
    <cfRule type="cellIs" dxfId="2594" priority="83" stopIfTrue="1" operator="equal">
      <formula>"Please check"</formula>
    </cfRule>
    <cfRule type="cellIs" dxfId="2593" priority="84" stopIfTrue="1" operator="equal">
      <formula>"Fail"</formula>
    </cfRule>
    <cfRule type="cellIs" dxfId="2592" priority="85" stopIfTrue="1" operator="equal">
      <formula>"Please fill in all mandatory cells AO60:AR60"</formula>
    </cfRule>
  </conditionalFormatting>
  <conditionalFormatting sqref="X197:Z197">
    <cfRule type="cellIs" dxfId="2591" priority="78" stopIfTrue="1" operator="equal">
      <formula>"Pass"</formula>
    </cfRule>
    <cfRule type="cellIs" dxfId="2590" priority="79" stopIfTrue="1" operator="equal">
      <formula>"Please check"</formula>
    </cfRule>
    <cfRule type="cellIs" dxfId="2589" priority="80" stopIfTrue="1" operator="equal">
      <formula>"Fail"</formula>
    </cfRule>
    <cfRule type="cellIs" dxfId="2588" priority="81" stopIfTrue="1" operator="equal">
      <formula>"Please fill in all mandatory cells AO60:AR60"</formula>
    </cfRule>
  </conditionalFormatting>
  <conditionalFormatting sqref="X201:Z201">
    <cfRule type="cellIs" dxfId="2587" priority="74" stopIfTrue="1" operator="equal">
      <formula>"Pass"</formula>
    </cfRule>
    <cfRule type="cellIs" dxfId="2586" priority="75" stopIfTrue="1" operator="equal">
      <formula>"Please check"</formula>
    </cfRule>
    <cfRule type="cellIs" dxfId="2585" priority="76" stopIfTrue="1" operator="equal">
      <formula>"Fail"</formula>
    </cfRule>
    <cfRule type="cellIs" dxfId="2584" priority="77" stopIfTrue="1" operator="equal">
      <formula>"Please fill in all mandatory cells AO60:AR60"</formula>
    </cfRule>
  </conditionalFormatting>
  <conditionalFormatting sqref="AA196:AA203">
    <cfRule type="cellIs" dxfId="2583" priority="70" stopIfTrue="1" operator="equal">
      <formula>"Pass"</formula>
    </cfRule>
    <cfRule type="cellIs" dxfId="2582" priority="71" stopIfTrue="1" operator="equal">
      <formula>"Please check"</formula>
    </cfRule>
    <cfRule type="cellIs" dxfId="2581" priority="72" stopIfTrue="1" operator="equal">
      <formula>"Fail"</formula>
    </cfRule>
    <cfRule type="cellIs" dxfId="2580" priority="73" stopIfTrue="1" operator="equal">
      <formula>"Please fill in all mandatory cells AO60:AR60"</formula>
    </cfRule>
  </conditionalFormatting>
  <conditionalFormatting sqref="AB197:AE197">
    <cfRule type="cellIs" dxfId="2579" priority="66" stopIfTrue="1" operator="equal">
      <formula>"Pass"</formula>
    </cfRule>
    <cfRule type="cellIs" dxfId="2578" priority="67" stopIfTrue="1" operator="equal">
      <formula>"Please check"</formula>
    </cfRule>
    <cfRule type="cellIs" dxfId="2577" priority="68" stopIfTrue="1" operator="equal">
      <formula>"Fail"</formula>
    </cfRule>
    <cfRule type="cellIs" dxfId="2576" priority="69" stopIfTrue="1" operator="equal">
      <formula>"Please fill in all mandatory cells AO60:AR60"</formula>
    </cfRule>
  </conditionalFormatting>
  <conditionalFormatting sqref="AB201:AE201">
    <cfRule type="cellIs" dxfId="2575" priority="62" stopIfTrue="1" operator="equal">
      <formula>"Pass"</formula>
    </cfRule>
    <cfRule type="cellIs" dxfId="2574" priority="63" stopIfTrue="1" operator="equal">
      <formula>"Please check"</formula>
    </cfRule>
    <cfRule type="cellIs" dxfId="2573" priority="64" stopIfTrue="1" operator="equal">
      <formula>"Fail"</formula>
    </cfRule>
    <cfRule type="cellIs" dxfId="2572" priority="65" stopIfTrue="1" operator="equal">
      <formula>"Please fill in all mandatory cells AO60:AR60"</formula>
    </cfRule>
  </conditionalFormatting>
  <conditionalFormatting sqref="AF196:AF203">
    <cfRule type="cellIs" dxfId="2571" priority="58" stopIfTrue="1" operator="equal">
      <formula>"Pass"</formula>
    </cfRule>
    <cfRule type="cellIs" dxfId="2570" priority="59" stopIfTrue="1" operator="equal">
      <formula>"Please check"</formula>
    </cfRule>
    <cfRule type="cellIs" dxfId="2569" priority="60" stopIfTrue="1" operator="equal">
      <formula>"Fail"</formula>
    </cfRule>
    <cfRule type="cellIs" dxfId="2568" priority="61" stopIfTrue="1" operator="equal">
      <formula>"Please fill in all mandatory cells AO60:AR60"</formula>
    </cfRule>
  </conditionalFormatting>
  <conditionalFormatting sqref="CN59:CN61">
    <cfRule type="cellIs" dxfId="2567" priority="57" stopIfTrue="1" operator="lessThan">
      <formula>0</formula>
    </cfRule>
  </conditionalFormatting>
  <conditionalFormatting sqref="CU59:CV63">
    <cfRule type="cellIs" dxfId="2566" priority="56" stopIfTrue="1" operator="lessThan">
      <formula>0</formula>
    </cfRule>
  </conditionalFormatting>
  <conditionalFormatting sqref="CU56:CV57">
    <cfRule type="cellIs" dxfId="2565" priority="55" stopIfTrue="1" operator="lessThan">
      <formula>0</formula>
    </cfRule>
  </conditionalFormatting>
  <conditionalFormatting sqref="CU48:CV49">
    <cfRule type="cellIs" dxfId="2564" priority="54" stopIfTrue="1" operator="lessThan">
      <formula>0</formula>
    </cfRule>
  </conditionalFormatting>
  <conditionalFormatting sqref="CU45:CV46">
    <cfRule type="cellIs" dxfId="2563" priority="53" stopIfTrue="1" operator="lessThan">
      <formula>0</formula>
    </cfRule>
  </conditionalFormatting>
  <conditionalFormatting sqref="CU42:CV43">
    <cfRule type="cellIs" dxfId="2562" priority="52" stopIfTrue="1" operator="lessThan">
      <formula>0</formula>
    </cfRule>
  </conditionalFormatting>
  <conditionalFormatting sqref="CU36:CV40">
    <cfRule type="cellIs" dxfId="2561" priority="51" stopIfTrue="1" operator="lessThan">
      <formula>0</formula>
    </cfRule>
  </conditionalFormatting>
  <conditionalFormatting sqref="CU33:CV33">
    <cfRule type="cellIs" dxfId="2560" priority="50" stopIfTrue="1" operator="lessThan">
      <formula>0</formula>
    </cfRule>
  </conditionalFormatting>
  <conditionalFormatting sqref="CU30:CV30">
    <cfRule type="cellIs" dxfId="2559" priority="49" stopIfTrue="1" operator="lessThan">
      <formula>0</formula>
    </cfRule>
  </conditionalFormatting>
  <conditionalFormatting sqref="CU27:CV27">
    <cfRule type="cellIs" dxfId="2558" priority="48" stopIfTrue="1" operator="lessThan">
      <formula>0</formula>
    </cfRule>
  </conditionalFormatting>
  <conditionalFormatting sqref="CU18:CV19">
    <cfRule type="cellIs" dxfId="2557" priority="47" stopIfTrue="1" operator="lessThan">
      <formula>0</formula>
    </cfRule>
  </conditionalFormatting>
  <conditionalFormatting sqref="CU21:CV21">
    <cfRule type="cellIs" dxfId="2556" priority="46" stopIfTrue="1" operator="lessThan">
      <formula>0</formula>
    </cfRule>
  </conditionalFormatting>
  <conditionalFormatting sqref="CU24:CV24">
    <cfRule type="cellIs" dxfId="2555" priority="45" stopIfTrue="1" operator="lessThan">
      <formula>0</formula>
    </cfRule>
  </conditionalFormatting>
  <conditionalFormatting sqref="CY18:CY19">
    <cfRule type="cellIs" dxfId="2554" priority="44" stopIfTrue="1" operator="lessThan">
      <formula>0</formula>
    </cfRule>
  </conditionalFormatting>
  <conditionalFormatting sqref="CY21">
    <cfRule type="cellIs" dxfId="2553" priority="43" stopIfTrue="1" operator="lessThan">
      <formula>0</formula>
    </cfRule>
  </conditionalFormatting>
  <conditionalFormatting sqref="CY24">
    <cfRule type="cellIs" dxfId="2552" priority="42" stopIfTrue="1" operator="lessThan">
      <formula>0</formula>
    </cfRule>
  </conditionalFormatting>
  <conditionalFormatting sqref="CY27">
    <cfRule type="cellIs" dxfId="2551" priority="41" stopIfTrue="1" operator="lessThan">
      <formula>0</formula>
    </cfRule>
  </conditionalFormatting>
  <conditionalFormatting sqref="CY30">
    <cfRule type="cellIs" dxfId="2550" priority="40" stopIfTrue="1" operator="lessThan">
      <formula>0</formula>
    </cfRule>
  </conditionalFormatting>
  <conditionalFormatting sqref="CY33">
    <cfRule type="cellIs" dxfId="2549" priority="39" stopIfTrue="1" operator="lessThan">
      <formula>0</formula>
    </cfRule>
  </conditionalFormatting>
  <conditionalFormatting sqref="CY36:CY40">
    <cfRule type="cellIs" dxfId="2548" priority="38" stopIfTrue="1" operator="lessThan">
      <formula>0</formula>
    </cfRule>
  </conditionalFormatting>
  <conditionalFormatting sqref="CY42:CY43">
    <cfRule type="cellIs" dxfId="2547" priority="37" stopIfTrue="1" operator="lessThan">
      <formula>0</formula>
    </cfRule>
  </conditionalFormatting>
  <conditionalFormatting sqref="CY45:CY46">
    <cfRule type="cellIs" dxfId="2546" priority="36" stopIfTrue="1" operator="lessThan">
      <formula>0</formula>
    </cfRule>
  </conditionalFormatting>
  <conditionalFormatting sqref="CY48:CY49">
    <cfRule type="cellIs" dxfId="2545" priority="35" stopIfTrue="1" operator="lessThan">
      <formula>0</formula>
    </cfRule>
  </conditionalFormatting>
  <conditionalFormatting sqref="CY56:CY57">
    <cfRule type="cellIs" dxfId="2544" priority="34" stopIfTrue="1" operator="lessThan">
      <formula>0</formula>
    </cfRule>
  </conditionalFormatting>
  <conditionalFormatting sqref="CY59:CY63">
    <cfRule type="cellIs" dxfId="2543" priority="33" stopIfTrue="1" operator="lessThan">
      <formula>0</formula>
    </cfRule>
  </conditionalFormatting>
  <conditionalFormatting sqref="G183:J189">
    <cfRule type="cellIs" dxfId="2542" priority="32" stopIfTrue="1" operator="lessThan">
      <formula>0</formula>
    </cfRule>
  </conditionalFormatting>
  <conditionalFormatting sqref="G183:J189">
    <cfRule type="cellIs" dxfId="2541" priority="29" stopIfTrue="1" operator="equal">
      <formula>"Pass"</formula>
    </cfRule>
    <cfRule type="cellIs" dxfId="2540" priority="30" stopIfTrue="1" operator="equal">
      <formula>"please check"</formula>
    </cfRule>
  </conditionalFormatting>
  <conditionalFormatting sqref="L183:M189">
    <cfRule type="cellIs" dxfId="2539" priority="28" stopIfTrue="1" operator="lessThan">
      <formula>0</formula>
    </cfRule>
  </conditionalFormatting>
  <conditionalFormatting sqref="L183:M189">
    <cfRule type="cellIs" dxfId="2538" priority="25" stopIfTrue="1" operator="equal">
      <formula>"Pass"</formula>
    </cfRule>
    <cfRule type="cellIs" dxfId="2537" priority="26" stopIfTrue="1" operator="equal">
      <formula>"please check"</formula>
    </cfRule>
  </conditionalFormatting>
  <conditionalFormatting sqref="C198:E199">
    <cfRule type="cellIs" dxfId="2536" priority="24" stopIfTrue="1" operator="lessThan">
      <formula>0</formula>
    </cfRule>
  </conditionalFormatting>
  <conditionalFormatting sqref="C198:E199">
    <cfRule type="cellIs" dxfId="2535" priority="21" stopIfTrue="1" operator="equal">
      <formula>"Pass"</formula>
    </cfRule>
    <cfRule type="cellIs" dxfId="2534" priority="22" stopIfTrue="1" operator="equal">
      <formula>"please check"</formula>
    </cfRule>
  </conditionalFormatting>
  <conditionalFormatting sqref="C202:E202">
    <cfRule type="cellIs" dxfId="2533" priority="20" stopIfTrue="1" operator="lessThan">
      <formula>0</formula>
    </cfRule>
  </conditionalFormatting>
  <conditionalFormatting sqref="C202:E202">
    <cfRule type="cellIs" dxfId="2532" priority="17" stopIfTrue="1" operator="equal">
      <formula>"Pass"</formula>
    </cfRule>
    <cfRule type="cellIs" dxfId="2531" priority="18" stopIfTrue="1" operator="equal">
      <formula>"please check"</formula>
    </cfRule>
  </conditionalFormatting>
  <conditionalFormatting sqref="H198:J199">
    <cfRule type="cellIs" dxfId="2530" priority="16" stopIfTrue="1" operator="lessThan">
      <formula>0</formula>
    </cfRule>
  </conditionalFormatting>
  <conditionalFormatting sqref="H198:J199">
    <cfRule type="cellIs" dxfId="2529" priority="13" stopIfTrue="1" operator="equal">
      <formula>"Pass"</formula>
    </cfRule>
    <cfRule type="cellIs" dxfId="2528" priority="14" stopIfTrue="1" operator="equal">
      <formula>"please check"</formula>
    </cfRule>
  </conditionalFormatting>
  <conditionalFormatting sqref="H202:J202">
    <cfRule type="cellIs" dxfId="2527" priority="12" stopIfTrue="1" operator="lessThan">
      <formula>0</formula>
    </cfRule>
  </conditionalFormatting>
  <conditionalFormatting sqref="H202:J202">
    <cfRule type="cellIs" dxfId="2526" priority="9" stopIfTrue="1" operator="equal">
      <formula>"Pass"</formula>
    </cfRule>
    <cfRule type="cellIs" dxfId="2525" priority="10" stopIfTrue="1" operator="equal">
      <formula>"please check"</formula>
    </cfRule>
  </conditionalFormatting>
  <conditionalFormatting sqref="L198:O199">
    <cfRule type="cellIs" dxfId="2524" priority="8" stopIfTrue="1" operator="lessThan">
      <formula>0</formula>
    </cfRule>
  </conditionalFormatting>
  <conditionalFormatting sqref="L198:O199">
    <cfRule type="cellIs" dxfId="2523" priority="5" stopIfTrue="1" operator="equal">
      <formula>"Pass"</formula>
    </cfRule>
    <cfRule type="cellIs" dxfId="2522" priority="6"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1409" stopIfTrue="1" operator="beginsWith" id="{59CD7839-C0DC-45B4-8492-A18BD01A9E3F}">
            <xm:f>LEFT(A81,LEN("Fail"))="Fail"</xm:f>
            <xm:f>"Fail"</xm:f>
            <x14:dxf>
              <font>
                <b/>
                <i val="0"/>
                <strike val="0"/>
                <color rgb="FFAA322F"/>
              </font>
              <fill>
                <patternFill patternType="solid">
                  <bgColor theme="0"/>
                </patternFill>
              </fill>
            </x14:dxf>
          </x14:cfRule>
          <xm:sqref>A81:XFD81 A163:A172 AD175:AR179 A175:A182 N176:P182 R175:AB190 AT175:CY204 AD180:AN187 AO180:AR204</xm:sqref>
        </x14:conditionalFormatting>
        <x14:conditionalFormatting xmlns:xm="http://schemas.microsoft.com/office/excel/2006/main">
          <x14:cfRule type="beginsWith" priority="932" stopIfTrue="1" operator="beginsWith" id="{62449A08-6894-4944-9E50-1C99158CF7E1}">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935" stopIfTrue="1" operator="beginsWith" id="{512CD132-DF32-43B0-A849-256C40E158D2}">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929" stopIfTrue="1" operator="beginsWith" id="{899A3EF5-A0BD-4A4E-9AA6-0693CFC31F73}">
            <xm:f>LEFT(AD163,LEN("Fail"))="Fail"</xm:f>
            <xm:f>"Fail"</xm:f>
            <x14:dxf>
              <font>
                <b/>
                <i val="0"/>
                <strike val="0"/>
                <color rgb="FFAA322F"/>
              </font>
              <fill>
                <patternFill patternType="solid">
                  <bgColor theme="0"/>
                </patternFill>
              </fill>
            </x14:dxf>
          </x14:cfRule>
          <xm:sqref>AD163:AR163 AD166:AR166 AD168:AR168 AE164:AE165 AG164:AG165 AI164:AI165 AK164:AK165 AM164:AM165 AO164:AO165 AQ164:AQ165 AE167 AG167 AI167 AK167 AM167 AO167 AQ167 AE169 AG169 AI169 AK169 AM169 AO169 AQ169 AD170:AR170 AD174:AR174 AD172:AR172 AE171 AG171 AI171 AK171 AM171 AO171 AQ171 AE173 AG173 AI173 AK173 AM173 AO173 AQ173</xm:sqref>
        </x14:conditionalFormatting>
        <x14:conditionalFormatting xmlns:xm="http://schemas.microsoft.com/office/excel/2006/main">
          <x14:cfRule type="beginsWith" priority="926" stopIfTrue="1" operator="beginsWith" id="{07B65015-7083-4756-AEC9-FEDF2F49974E}">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69 AF169 AH169 AJ169 AL169 AN169 AP169 AR169 AD171 AF171 AH171 AJ171 AL171 AN171 AP171 AR171 AD173 AF173 AH173 AJ173 AL173 AN173 AP173 AR173</xm:sqref>
        </x14:conditionalFormatting>
        <x14:conditionalFormatting xmlns:xm="http://schemas.microsoft.com/office/excel/2006/main">
          <x14:cfRule type="beginsWith" priority="923" stopIfTrue="1" operator="beginsWith" id="{8E3D44C6-BEDE-4274-9435-F06B25B55187}">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920" stopIfTrue="1" operator="beginsWith" id="{A84AE0BD-C92F-425F-BEDE-08BC1F686DFE}">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917" stopIfTrue="1" operator="beginsWith" id="{A3EBE3B3-A157-482D-BE60-EB9C48FD61B6}">
            <xm:f>LEFT(AD191,LEN("Fail"))="Fail"</xm:f>
            <xm:f>"Fail"</xm:f>
            <x14:dxf>
              <font>
                <b/>
                <i val="0"/>
                <strike val="0"/>
                <color rgb="FFAA322F"/>
              </font>
              <fill>
                <patternFill patternType="solid">
                  <bgColor theme="0"/>
                </patternFill>
              </fill>
            </x14:dxf>
          </x14:cfRule>
          <xm:sqref>AD191:AF191</xm:sqref>
        </x14:conditionalFormatting>
        <x14:conditionalFormatting xmlns:xm="http://schemas.microsoft.com/office/excel/2006/main">
          <x14:cfRule type="beginsWith" priority="883" stopIfTrue="1" operator="beginsWith" id="{D48FC59D-4D3E-4715-9C46-F3F620AF90B3}">
            <xm:f>LEFT(AT164,LEN("Fail"))="Fail"</xm:f>
            <xm:f>"Fail"</xm:f>
            <x14:dxf>
              <font>
                <b/>
                <i val="0"/>
                <strike val="0"/>
                <color rgb="FFAA322F"/>
              </font>
              <fill>
                <patternFill patternType="solid">
                  <bgColor theme="0"/>
                </patternFill>
              </fill>
            </x14:dxf>
          </x14:cfRule>
          <xm:sqref>AT164:AT165 AV164:AV165 AX164:AX165 AZ164:AZ165 BB164:BB165 AT167 AV167 AX167 AZ167 BB167 AT169 AV169 AX169 AZ169 BB169 AT171 AV171 AX171 AZ171 BB171 AT173 AV173 AX173 AZ173 BB173</xm:sqref>
        </x14:conditionalFormatting>
        <x14:conditionalFormatting xmlns:xm="http://schemas.microsoft.com/office/excel/2006/main">
          <x14:cfRule type="beginsWith" priority="880" stopIfTrue="1" operator="beginsWith" id="{48FA4447-0664-424C-A4AE-6E21ADABB88F}">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1208" stopIfTrue="1" operator="beginsWith" id="{CA97E565-7F0E-42D0-9D8D-D805CC93A6ED}">
            <xm:f>LEFT(A176,LEN("Fail"))="Fail"</xm:f>
            <xm:f>"Fail"</xm:f>
            <x14:dxf>
              <font>
                <b/>
                <i val="0"/>
                <strike val="0"/>
                <color rgb="FFAA322F"/>
              </font>
              <fill>
                <patternFill patternType="solid">
                  <bgColor theme="0"/>
                </patternFill>
              </fill>
            </x14:dxf>
          </x14:cfRule>
          <xm:sqref>A204:E204 C176:D176 A190:E190 A192:A203 A188:A189</xm:sqref>
        </x14:conditionalFormatting>
        <x14:conditionalFormatting xmlns:xm="http://schemas.microsoft.com/office/excel/2006/main">
          <x14:cfRule type="beginsWith" priority="1211" stopIfTrue="1" operator="beginsWith" id="{78CD675D-1F54-4089-9E9E-510DC1C77FB8}">
            <xm:f>LEFT(C175,LEN("Fail"))="Fail"</xm:f>
            <xm:f>"Fail"</xm:f>
            <x14:dxf>
              <font>
                <b/>
                <i val="0"/>
                <strike val="0"/>
                <color rgb="FFAA322F"/>
              </font>
              <fill>
                <patternFill patternType="solid">
                  <bgColor theme="0"/>
                </patternFill>
              </fill>
            </x14:dxf>
          </x14:cfRule>
          <xm:sqref>C175</xm:sqref>
        </x14:conditionalFormatting>
        <x14:conditionalFormatting xmlns:xm="http://schemas.microsoft.com/office/excel/2006/main">
          <x14:cfRule type="beginsWith" priority="1205" stopIfTrue="1" operator="beginsWith" id="{FBFA38E0-85E6-4B30-84AE-1B088E5FDF6C}">
            <xm:f>LEFT(A183,LEN("Fail"))="Fail"</xm:f>
            <xm:f>"Fail"</xm:f>
            <x14:dxf>
              <font>
                <b/>
                <i val="0"/>
                <strike val="0"/>
                <color rgb="FFAA322F"/>
              </font>
              <fill>
                <patternFill patternType="solid">
                  <bgColor theme="0"/>
                </patternFill>
              </fill>
            </x14:dxf>
          </x14:cfRule>
          <xm:sqref>A183:A187</xm:sqref>
        </x14:conditionalFormatting>
        <x14:conditionalFormatting xmlns:xm="http://schemas.microsoft.com/office/excel/2006/main">
          <x14:cfRule type="beginsWith" priority="1202" stopIfTrue="1" operator="beginsWith" id="{4E31903C-853C-420D-BA68-5C2E30D24537}">
            <xm:f>LEFT(E176,LEN("Fail"))="Fail"</xm:f>
            <xm:f>"Fail"</xm:f>
            <x14:dxf>
              <font>
                <b/>
                <i val="0"/>
                <strike val="0"/>
                <color rgb="FFAA322F"/>
              </font>
              <fill>
                <patternFill patternType="solid">
                  <bgColor theme="0"/>
                </patternFill>
              </fill>
            </x14:dxf>
          </x14:cfRule>
          <xm:sqref>E176</xm:sqref>
        </x14:conditionalFormatting>
        <x14:conditionalFormatting xmlns:xm="http://schemas.microsoft.com/office/excel/2006/main">
          <x14:cfRule type="beginsWith" priority="1199" stopIfTrue="1" operator="beginsWith" id="{129AB6A0-CC74-4FE9-B32A-FE8DC65C4B8F}">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1196" stopIfTrue="1" operator="beginsWith" id="{2E15D452-672D-4663-A20A-4C44E928A7D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1193" stopIfTrue="1" operator="beginsWith" id="{4B55FF1B-7E91-4ADC-8ADF-11D333EF61AC}">
            <xm:f>LEFT(A173,LEN("Fail"))="Fail"</xm:f>
            <xm:f>"Fail"</xm:f>
            <x14:dxf>
              <font>
                <b/>
                <i val="0"/>
                <strike val="0"/>
                <color rgb="FFAA322F"/>
              </font>
              <fill>
                <patternFill patternType="solid">
                  <bgColor theme="0"/>
                </patternFill>
              </fill>
            </x14:dxf>
          </x14:cfRule>
          <xm:sqref>A173:E173</xm:sqref>
        </x14:conditionalFormatting>
        <x14:conditionalFormatting xmlns:xm="http://schemas.microsoft.com/office/excel/2006/main">
          <x14:cfRule type="beginsWith" priority="1187" stopIfTrue="1" operator="beginsWith" id="{99985729-3B99-43C9-895B-49F0CAAA21A4}">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1184" stopIfTrue="1" operator="beginsWith" id="{2CEA1D3E-9B6E-4C36-B6F4-BBE84EDE1B6D}">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1181" stopIfTrue="1" operator="beginsWith" id="{8AB1E9DB-023B-46A3-B453-6E04DFAE0F14}">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1178" stopIfTrue="1" operator="beginsWith" id="{CF555587-D63D-4562-8161-94F2431830FC}">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1175" stopIfTrue="1" operator="beginsWith" id="{3E251829-9E80-41F8-B229-1411B8AB0FFC}">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1172" stopIfTrue="1" operator="beginsWith" id="{90D31704-7B58-46F5-A0F1-53059CA33CC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1169" stopIfTrue="1" operator="beginsWith" id="{B70394CE-2C7E-47D5-9BA1-464D7D62DCC7}">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1166" stopIfTrue="1" operator="beginsWith" id="{5F97DC84-9877-49AE-A42E-9417FF93739D}">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1156" stopIfTrue="1" operator="beginsWith" id="{C1CE4DDF-3A63-494C-88D2-6F29A878B85D}">
            <xm:f>LEFT(A191,LEN("Fail"))="Fail"</xm:f>
            <xm:f>"Fail"</xm:f>
            <x14:dxf>
              <font>
                <b/>
                <i val="0"/>
                <strike val="0"/>
                <color rgb="FFAA322F"/>
              </font>
              <fill>
                <patternFill patternType="solid">
                  <bgColor theme="0"/>
                </patternFill>
              </fill>
            </x14:dxf>
          </x14:cfRule>
          <xm:sqref>A191:E191</xm:sqref>
        </x14:conditionalFormatting>
        <x14:conditionalFormatting xmlns:xm="http://schemas.microsoft.com/office/excel/2006/main">
          <x14:cfRule type="beginsWith" priority="848" stopIfTrue="1" operator="beginsWith" id="{57752E1B-C34E-4585-A1E1-1C20CFFE05F5}">
            <xm:f>LEFT(C183,LEN("Fail"))="Fail"</xm:f>
            <xm:f>"Fail"</xm:f>
            <x14:dxf>
              <font>
                <b/>
                <i val="0"/>
                <strike val="0"/>
                <color rgb="FFAA322F"/>
              </font>
              <fill>
                <patternFill patternType="solid">
                  <bgColor theme="0"/>
                </patternFill>
              </fill>
            </x14:dxf>
          </x14:cfRule>
          <xm:sqref>C183:D183</xm:sqref>
        </x14:conditionalFormatting>
        <x14:conditionalFormatting xmlns:xm="http://schemas.microsoft.com/office/excel/2006/main">
          <x14:cfRule type="beginsWith" priority="844" stopIfTrue="1" operator="beginsWith" id="{DCD727FD-9DD6-4A25-AD01-E9AFBB72CDC6}">
            <xm:f>LEFT(C184,LEN("Fail"))="Fail"</xm:f>
            <xm:f>"Fail"</xm:f>
            <x14:dxf>
              <font>
                <b/>
                <i val="0"/>
                <strike val="0"/>
                <color rgb="FFAA322F"/>
              </font>
              <fill>
                <patternFill patternType="solid">
                  <bgColor theme="0"/>
                </patternFill>
              </fill>
            </x14:dxf>
          </x14:cfRule>
          <xm:sqref>C184:D184</xm:sqref>
        </x14:conditionalFormatting>
        <x14:conditionalFormatting xmlns:xm="http://schemas.microsoft.com/office/excel/2006/main">
          <x14:cfRule type="beginsWith" priority="1141" stopIfTrue="1" operator="beginsWith" id="{1DF42E23-1712-4F87-9B07-1DB4D4440685}">
            <xm:f>LEFT(E175,LEN("Fail"))="Fail"</xm:f>
            <xm:f>"Fail"</xm:f>
            <x14:dxf>
              <font>
                <b/>
                <i val="0"/>
                <strike val="0"/>
                <color rgb="FFAA322F"/>
              </font>
              <fill>
                <patternFill patternType="solid">
                  <bgColor theme="0"/>
                </patternFill>
              </fill>
            </x14:dxf>
          </x14:cfRule>
          <xm:sqref>E175</xm:sqref>
        </x14:conditionalFormatting>
        <x14:conditionalFormatting xmlns:xm="http://schemas.microsoft.com/office/excel/2006/main">
          <x14:cfRule type="beginsWith" priority="1121" stopIfTrue="1" operator="beginsWith" id="{B3ACF9E4-54A0-45B4-A0B7-18CAE1EB1A18}">
            <xm:f>LEFT(G175,LEN("Fail"))="Fail"</xm:f>
            <xm:f>"Fail"</xm:f>
            <x14:dxf>
              <font>
                <b/>
                <i val="0"/>
                <strike val="0"/>
                <color rgb="FFAA322F"/>
              </font>
              <fill>
                <patternFill patternType="solid">
                  <bgColor theme="0"/>
                </patternFill>
              </fill>
            </x14:dxf>
          </x14:cfRule>
          <xm:sqref>G204:P204 G190:P190 O183:P187 P175 N188:P189</xm:sqref>
        </x14:conditionalFormatting>
        <x14:conditionalFormatting xmlns:xm="http://schemas.microsoft.com/office/excel/2006/main">
          <x14:cfRule type="beginsWith" priority="1124" stopIfTrue="1" operator="beginsWith" id="{A8774123-84C5-4BD8-923A-6C0C0F162F07}">
            <xm:f>LEFT(H177,LEN("Fail"))="Fail"</xm:f>
            <xm:f>"Fail"</xm:f>
            <x14:dxf>
              <font>
                <b/>
                <i val="0"/>
                <strike val="0"/>
                <color rgb="FFAA322F"/>
              </font>
              <fill>
                <patternFill patternType="solid">
                  <bgColor theme="0"/>
                </patternFill>
              </fill>
            </x14:dxf>
          </x14:cfRule>
          <xm:sqref>J177 H177</xm:sqref>
        </x14:conditionalFormatting>
        <x14:conditionalFormatting xmlns:xm="http://schemas.microsoft.com/office/excel/2006/main">
          <x14:cfRule type="beginsWith" priority="1110" stopIfTrue="1" operator="beginsWith" id="{A8FAA8E2-0CE6-4020-B712-39EF405C4594}">
            <xm:f>LEFT(N183,LEN("Fail"))="Fail"</xm:f>
            <xm:f>"Fail"</xm:f>
            <x14:dxf>
              <font>
                <b/>
                <i val="0"/>
                <strike val="0"/>
                <color rgb="FFAA322F"/>
              </font>
              <fill>
                <patternFill patternType="solid">
                  <bgColor theme="0"/>
                </patternFill>
              </fill>
            </x14:dxf>
          </x14:cfRule>
          <xm:sqref>N183:N187</xm:sqref>
        </x14:conditionalFormatting>
        <x14:conditionalFormatting xmlns:xm="http://schemas.microsoft.com/office/excel/2006/main">
          <x14:cfRule type="beginsWith" priority="1107" stopIfTrue="1" operator="beginsWith" id="{41C2AF8D-27E0-41AE-BCBB-A7601D346FD0}">
            <xm:f>LEFT(G176,LEN("Fail"))="Fail"</xm:f>
            <xm:f>"Fail"</xm:f>
            <x14:dxf>
              <font>
                <b/>
                <i val="0"/>
                <strike val="0"/>
                <color rgb="FFAA322F"/>
              </font>
              <fill>
                <patternFill patternType="solid">
                  <bgColor theme="0"/>
                </patternFill>
              </fill>
            </x14:dxf>
          </x14:cfRule>
          <xm:sqref>G176</xm:sqref>
        </x14:conditionalFormatting>
        <x14:conditionalFormatting xmlns:xm="http://schemas.microsoft.com/office/excel/2006/main">
          <x14:cfRule type="beginsWith" priority="1104" stopIfTrue="1" operator="beginsWith" id="{69DD93A2-56E7-4F06-84AB-CEDB16450E8B}">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1101" stopIfTrue="1" operator="beginsWith" id="{22D88857-7C8F-4596-A2CA-4060EF10FA37}">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1098" stopIfTrue="1" operator="beginsWith" id="{8C1A14C0-968A-4CA4-B589-16BA9F721448}">
            <xm:f>LEFT(G173,LEN("Fail"))="Fail"</xm:f>
            <xm:f>"Fail"</xm:f>
            <x14:dxf>
              <font>
                <b/>
                <i val="0"/>
                <strike val="0"/>
                <color rgb="FFAA322F"/>
              </font>
              <fill>
                <patternFill patternType="solid">
                  <bgColor theme="0"/>
                </patternFill>
              </fill>
            </x14:dxf>
          </x14:cfRule>
          <xm:sqref>G173:M173</xm:sqref>
        </x14:conditionalFormatting>
        <x14:conditionalFormatting xmlns:xm="http://schemas.microsoft.com/office/excel/2006/main">
          <x14:cfRule type="beginsWith" priority="1095" stopIfTrue="1" operator="beginsWith" id="{C3DE2A7C-B55E-4F81-8315-CCB9F2C8770B}">
            <xm:f>LEFT(J163,LEN("Fail"))="Fail"</xm:f>
            <xm:f>"Fail"</xm:f>
            <x14:dxf>
              <font>
                <b/>
                <i val="0"/>
                <strike val="0"/>
                <color rgb="FFAA322F"/>
              </font>
              <fill>
                <patternFill patternType="solid">
                  <bgColor theme="0"/>
                </patternFill>
              </fill>
            </x14:dxf>
          </x14:cfRule>
          <xm:sqref>K164:K165 K167 K169 K171 M164:M165 M167 M169 M171 O164:O165 O167 O169 O171 O175 O173 J163:P163 J166:P166 J168:P168 J170:P170 N174:P174 J172:P172</xm:sqref>
        </x14:conditionalFormatting>
        <x14:conditionalFormatting xmlns:xm="http://schemas.microsoft.com/office/excel/2006/main">
          <x14:cfRule type="beginsWith" priority="1092" stopIfTrue="1" operator="beginsWith" id="{4C7C1424-05D3-4BDB-87E7-DBBF726E0F83}">
            <xm:f>LEFT(J164,LEN("Fail"))="Fail"</xm:f>
            <xm:f>"Fail"</xm:f>
            <x14:dxf>
              <font>
                <b/>
                <i val="0"/>
                <strike val="0"/>
                <color rgb="FFAA322F"/>
              </font>
              <fill>
                <patternFill patternType="solid">
                  <bgColor theme="0"/>
                </patternFill>
              </fill>
            </x14:dxf>
          </x14:cfRule>
          <xm:sqref>J164:J165 J167 J169 J171 L164:L165 L167 L169 L171 N164:N165 N167 N169 N171 N175 N173 P164:P165 P167 P169 P171 P173</xm:sqref>
        </x14:conditionalFormatting>
        <x14:conditionalFormatting xmlns:xm="http://schemas.microsoft.com/office/excel/2006/main">
          <x14:cfRule type="beginsWith" priority="1089" stopIfTrue="1" operator="beginsWith" id="{90A05CDA-CC08-4115-984C-E6829729A7BA}">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1086" stopIfTrue="1" operator="beginsWith" id="{426A25EA-DB3F-4834-96A3-7C1833EA4A0D}">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1083" stopIfTrue="1" operator="beginsWith" id="{9BAF9995-E79B-4FA9-AB72-D18C6A3CB85A}">
            <xm:f>LEFT(H175,LEN("Fail"))="Fail"</xm:f>
            <xm:f>"Fail"</xm:f>
            <x14:dxf>
              <font>
                <b/>
                <i val="0"/>
                <strike val="0"/>
                <color rgb="FFAA322F"/>
              </font>
              <fill>
                <patternFill patternType="solid">
                  <bgColor theme="0"/>
                </patternFill>
              </fill>
            </x14:dxf>
          </x14:cfRule>
          <xm:sqref>H175</xm:sqref>
        </x14:conditionalFormatting>
        <x14:conditionalFormatting xmlns:xm="http://schemas.microsoft.com/office/excel/2006/main">
          <x14:cfRule type="beginsWith" priority="1076" stopIfTrue="1" operator="beginsWith" id="{03B39B4E-D4BE-430C-9B68-E37E14E06496}">
            <xm:f>LEFT(G191,LEN("Fail"))="Fail"</xm:f>
            <xm:f>"Fail"</xm:f>
            <x14:dxf>
              <font>
                <b/>
                <i val="0"/>
                <strike val="0"/>
                <color rgb="FFAA322F"/>
              </font>
              <fill>
                <patternFill patternType="solid">
                  <bgColor theme="0"/>
                </patternFill>
              </fill>
            </x14:dxf>
          </x14:cfRule>
          <xm:sqref>G191:P191</xm:sqref>
        </x14:conditionalFormatting>
        <x14:conditionalFormatting xmlns:xm="http://schemas.microsoft.com/office/excel/2006/main">
          <x14:cfRule type="beginsWith" priority="792" stopIfTrue="1" operator="beginsWith" id="{94053F76-5811-4FFF-A337-2A8BAA875D2B}">
            <xm:f>LEFT(E187,LEN("Fail"))="Fail"</xm:f>
            <xm:f>"Fail"</xm:f>
            <x14:dxf>
              <font>
                <b/>
                <i val="0"/>
                <strike val="0"/>
                <color rgb="FFAA322F"/>
              </font>
              <fill>
                <patternFill patternType="solid">
                  <bgColor theme="0"/>
                </patternFill>
              </fill>
            </x14:dxf>
          </x14:cfRule>
          <xm:sqref>E187</xm:sqref>
        </x14:conditionalFormatting>
        <x14:conditionalFormatting xmlns:xm="http://schemas.microsoft.com/office/excel/2006/main">
          <x14:cfRule type="beginsWith" priority="828" stopIfTrue="1" operator="beginsWith" id="{E1DC7E97-B041-49B9-BBFF-942C97AC628A}">
            <xm:f>LEFT(C188,LEN("Fail"))="Fail"</xm:f>
            <xm:f>"Fail"</xm:f>
            <x14:dxf>
              <font>
                <b/>
                <i val="0"/>
                <strike val="0"/>
                <color rgb="FFAA322F"/>
              </font>
              <fill>
                <patternFill patternType="solid">
                  <bgColor theme="0"/>
                </patternFill>
              </fill>
            </x14:dxf>
          </x14:cfRule>
          <xm:sqref>C188:D188</xm:sqref>
        </x14:conditionalFormatting>
        <x14:conditionalFormatting xmlns:xm="http://schemas.microsoft.com/office/excel/2006/main">
          <x14:cfRule type="beginsWith" priority="980" stopIfTrue="1" operator="beginsWith" id="{EA76EACF-841E-4B11-AEAF-A2D989333F83}">
            <xm:f>LEFT(R191,LEN("Fail"))="Fail"</xm:f>
            <xm:f>"Fail"</xm:f>
            <x14:dxf>
              <font>
                <b/>
                <i val="0"/>
                <strike val="0"/>
                <color rgb="FFAA322F"/>
              </font>
              <fill>
                <patternFill patternType="solid">
                  <bgColor theme="0"/>
                </patternFill>
              </fill>
            </x14:dxf>
          </x14:cfRule>
          <xm:sqref>R191:AB191</xm:sqref>
        </x14:conditionalFormatting>
        <x14:conditionalFormatting xmlns:xm="http://schemas.microsoft.com/office/excel/2006/main">
          <x14:cfRule type="beginsWith" priority="804" stopIfTrue="1" operator="beginsWith" id="{097AF1DF-B9B7-49A3-980B-6429FA8CB6B1}">
            <xm:f>LEFT(E184,LEN("Fail"))="Fail"</xm:f>
            <xm:f>"Fail"</xm:f>
            <x14:dxf>
              <font>
                <b/>
                <i val="0"/>
                <strike val="0"/>
                <color rgb="FFAA322F"/>
              </font>
              <fill>
                <patternFill patternType="solid">
                  <bgColor theme="0"/>
                </patternFill>
              </fill>
            </x14:dxf>
          </x14:cfRule>
          <xm:sqref>E184</xm:sqref>
        </x14:conditionalFormatting>
        <x14:conditionalFormatting xmlns:xm="http://schemas.microsoft.com/office/excel/2006/main">
          <x14:cfRule type="beginsWith" priority="840" stopIfTrue="1" operator="beginsWith" id="{838907B5-2187-49FA-9A14-1712A6524034}">
            <xm:f>LEFT(C185,LEN("Fail"))="Fail"</xm:f>
            <xm:f>"Fail"</xm:f>
            <x14:dxf>
              <font>
                <b/>
                <i val="0"/>
                <strike val="0"/>
                <color rgb="FFAA322F"/>
              </font>
              <fill>
                <patternFill patternType="solid">
                  <bgColor theme="0"/>
                </patternFill>
              </fill>
            </x14:dxf>
          </x14:cfRule>
          <xm:sqref>C185:D185</xm:sqref>
        </x14:conditionalFormatting>
        <x14:conditionalFormatting xmlns:xm="http://schemas.microsoft.com/office/excel/2006/main">
          <x14:cfRule type="beginsWith" priority="1001" stopIfTrue="1" operator="beginsWith" id="{58DAB2CB-1825-488B-B1CD-1B5805BDEB98}">
            <xm:f>LEFT(R204,LEN("Fail"))="Fail"</xm:f>
            <xm:f>"Fail"</xm:f>
            <x14:dxf>
              <font>
                <b/>
                <i val="0"/>
                <strike val="0"/>
                <color rgb="FFAA322F"/>
              </font>
              <fill>
                <patternFill patternType="solid">
                  <bgColor theme="0"/>
                </patternFill>
              </fill>
            </x14:dxf>
          </x14:cfRule>
          <xm:sqref>R204:AB204</xm:sqref>
        </x14:conditionalFormatting>
        <x14:conditionalFormatting xmlns:xm="http://schemas.microsoft.com/office/excel/2006/main">
          <x14:cfRule type="beginsWith" priority="998" stopIfTrue="1" operator="beginsWith" id="{FED74F4A-D8AB-4E3F-AB44-0C9293A66E9B}">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995" stopIfTrue="1" operator="beginsWith" id="{57C03AD6-502A-4E46-A64B-B6F20BE8972D}">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992" stopIfTrue="1" operator="beginsWith" id="{AFB94678-B308-485E-A3F7-0BF0D20A4A02}">
            <xm:f>LEFT(R163,LEN("Fail"))="Fail"</xm:f>
            <xm:f>"Fail"</xm:f>
            <x14:dxf>
              <font>
                <b/>
                <i val="0"/>
                <strike val="0"/>
                <color rgb="FFAA322F"/>
              </font>
              <fill>
                <patternFill patternType="solid">
                  <bgColor theme="0"/>
                </patternFill>
              </fill>
            </x14:dxf>
          </x14:cfRule>
          <xm:sqref>R163:AB163 R166:AB166 R168:AB168 S164:S165 U164:U165 W164:W165 Y164:Y165 AA164:AA165 S167 U167 W167 Y167 AA167 S169 U169 W169 Y169 AA169 R170:AB170 R174:AB174 R172:AB172 S171 U171 W171 Y171 AA171 S173 U173 W173 Y173 AA173</xm:sqref>
        </x14:conditionalFormatting>
        <x14:conditionalFormatting xmlns:xm="http://schemas.microsoft.com/office/excel/2006/main">
          <x14:cfRule type="beginsWith" priority="989" stopIfTrue="1" operator="beginsWith" id="{47B77B07-81A9-4BC6-9722-62F6FA6612E8}">
            <xm:f>LEFT(R164,LEN("Fail"))="Fail"</xm:f>
            <xm:f>"Fail"</xm:f>
            <x14:dxf>
              <font>
                <b/>
                <i val="0"/>
                <strike val="0"/>
                <color rgb="FFAA322F"/>
              </font>
              <fill>
                <patternFill patternType="solid">
                  <bgColor theme="0"/>
                </patternFill>
              </fill>
            </x14:dxf>
          </x14:cfRule>
          <xm:sqref>R164:R165 T164:T165 V164:V165 X164:X165 Z164:Z165 AB164:AB165 R167 T167 V167 X167 Z167 AB167 R169 T169 V169 X169 Z169 AB169 R171 T171 V171 X171 Z171 AB171 R173 T173 V173 X173 Z173 AB173</xm:sqref>
        </x14:conditionalFormatting>
        <x14:conditionalFormatting xmlns:xm="http://schemas.microsoft.com/office/excel/2006/main">
          <x14:cfRule type="beginsWith" priority="986" stopIfTrue="1" operator="beginsWith" id="{A6C7B5FE-AB04-4292-BDE8-32271D1DA999}">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983" stopIfTrue="1" operator="beginsWith" id="{8FA1F2B6-5949-4370-A29B-D63736D835D6}">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954" stopIfTrue="1" operator="beginsWith" id="{8F0C3ACD-7C35-4241-BC6A-68ADD36B0B97}">
            <xm:f>LEFT(AD188,LEN("Fail"))="Fail"</xm:f>
            <xm:f>"Fail"</xm:f>
            <x14:dxf>
              <font>
                <b/>
                <i val="0"/>
                <strike val="0"/>
                <color rgb="FFAA322F"/>
              </font>
              <fill>
                <patternFill patternType="solid">
                  <bgColor theme="0"/>
                </patternFill>
              </fill>
            </x14:dxf>
          </x14:cfRule>
          <xm:sqref>AD204:AF204 AD188:AF190 AG188:AN194</xm:sqref>
        </x14:conditionalFormatting>
        <x14:conditionalFormatting xmlns:xm="http://schemas.microsoft.com/office/excel/2006/main">
          <x14:cfRule type="beginsWith" priority="973" stopIfTrue="1" operator="beginsWith" id="{38781EF2-E59B-411D-B526-200C36C13D87}">
            <xm:f>LEFT(AG203,LEN("Fail"))="Fail"</xm:f>
            <xm:f>"Fail"</xm:f>
            <x14:dxf>
              <font>
                <b/>
                <i val="0"/>
                <strike val="0"/>
                <color rgb="FFAA322F"/>
              </font>
              <fill>
                <patternFill patternType="solid">
                  <bgColor theme="0"/>
                </patternFill>
              </fill>
            </x14:dxf>
          </x14:cfRule>
          <xm:sqref>AG203:AN204</xm:sqref>
        </x14:conditionalFormatting>
        <x14:conditionalFormatting xmlns:xm="http://schemas.microsoft.com/office/excel/2006/main">
          <x14:cfRule type="beginsWith" priority="960" stopIfTrue="1" operator="beginsWith" id="{C2D5D5B2-DC88-411B-951F-B970FC2BD75D}">
            <xm:f>LEFT(AG198,LEN("Fail"))="Fail"</xm:f>
            <xm:f>"Fail"</xm:f>
            <x14:dxf>
              <font>
                <b/>
                <i val="0"/>
                <strike val="0"/>
                <color rgb="FFAA322F"/>
              </font>
              <fill>
                <patternFill patternType="solid">
                  <bgColor theme="0"/>
                </patternFill>
              </fill>
            </x14:dxf>
          </x14:cfRule>
          <xm:sqref>AG198:AN198 AG202:AN202</xm:sqref>
        </x14:conditionalFormatting>
        <x14:conditionalFormatting xmlns:xm="http://schemas.microsoft.com/office/excel/2006/main">
          <x14:cfRule type="beginsWith" priority="957" stopIfTrue="1" operator="beginsWith" id="{5F3E8EB5-0D68-479C-A6B1-76FC3C7B070B}">
            <xm:f>LEFT(AG195,LEN("Fail"))="Fail"</xm:f>
            <xm:f>"Fail"</xm:f>
            <x14:dxf>
              <font>
                <b/>
                <i val="0"/>
                <strike val="0"/>
                <color rgb="FFAA322F"/>
              </font>
              <fill>
                <patternFill patternType="solid">
                  <bgColor theme="0"/>
                </patternFill>
              </fill>
            </x14:dxf>
          </x14:cfRule>
          <xm:sqref>AG195:AN197 AG199:AN201</xm:sqref>
        </x14:conditionalFormatting>
        <x14:conditionalFormatting xmlns:xm="http://schemas.microsoft.com/office/excel/2006/main">
          <x14:cfRule type="beginsWith" priority="892" stopIfTrue="1" operator="beginsWith" id="{CA029273-1B89-4855-8484-8C7C686C6627}">
            <xm:f>LEFT(AT111,LEN("Fail"))="Fail"</xm:f>
            <xm:f>"Fail"</xm:f>
            <x14:dxf>
              <font>
                <b/>
                <i val="0"/>
                <strike val="0"/>
                <color rgb="FFAA322F"/>
              </font>
              <fill>
                <patternFill patternType="solid">
                  <bgColor theme="0"/>
                </patternFill>
              </fill>
            </x14:dxf>
          </x14:cfRule>
          <xm:sqref>AT111:CY111</xm:sqref>
        </x14:conditionalFormatting>
        <x14:conditionalFormatting xmlns:xm="http://schemas.microsoft.com/office/excel/2006/main">
          <x14:cfRule type="beginsWith" priority="889" stopIfTrue="1" operator="beginsWith" id="{E71EA382-2203-47D4-9F69-DD71974EDCC5}">
            <xm:f>LEFT(AT112,LEN("Fail"))="Fail"</xm:f>
            <xm:f>"Fail"</xm:f>
            <x14:dxf>
              <font>
                <b/>
                <i val="0"/>
                <strike val="0"/>
                <color rgb="FFAA322F"/>
              </font>
              <fill>
                <patternFill patternType="solid">
                  <bgColor theme="0"/>
                </patternFill>
              </fill>
            </x14:dxf>
          </x14:cfRule>
          <xm:sqref>AT112:CY112 AV113:CY146 AV148:CY162 AW147:CY147</xm:sqref>
        </x14:conditionalFormatting>
        <x14:conditionalFormatting xmlns:xm="http://schemas.microsoft.com/office/excel/2006/main">
          <x14:cfRule type="beginsWith" priority="886" stopIfTrue="1" operator="beginsWith" id="{B01B6091-76A7-4E94-B592-20273C42C5E4}">
            <xm:f>LEFT(AT163,LEN("Fail"))="Fail"</xm:f>
            <xm:f>"Fail"</xm:f>
            <x14:dxf>
              <font>
                <b/>
                <i val="0"/>
                <strike val="0"/>
                <color rgb="FFAA322F"/>
              </font>
              <fill>
                <patternFill patternType="solid">
                  <bgColor theme="0"/>
                </patternFill>
              </fill>
            </x14:dxf>
          </x14:cfRule>
          <xm:sqref>AU164:AU165 AW164:AW165 AY164:AY165 BA164:BA165 AU167 AW167 AY167 BA167 AU169 AW169 AY169 BA169 AU171 AW171 AY171 BA171 AU173 AW173 AY173 BA173 AT163:CY163 AT166:CY166 AT168:CY168 BC164:CY165 BC167:CY167 BC169:CY169 AT170:CY170 AT174:CY174 AT172:CY172 BC171:CY171 BC173:CY173</xm:sqref>
        </x14:conditionalFormatting>
        <x14:conditionalFormatting xmlns:xm="http://schemas.microsoft.com/office/excel/2006/main">
          <x14:cfRule type="beginsWith" priority="877" stopIfTrue="1" operator="beginsWith" id="{2056D2BF-6A61-4389-AC2F-854D2AACCA8E}">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868" stopIfTrue="1" operator="beginsWith" id="{21D56E67-2100-4CA3-8525-DA43FD2EEE75}">
            <xm:f>LEFT(B174,LEN("Fail"))="Fail"</xm:f>
            <xm:f>"Fail"</xm:f>
            <x14:dxf>
              <font>
                <b/>
                <i val="0"/>
                <strike val="0"/>
                <color rgb="FFAA322F"/>
              </font>
              <fill>
                <patternFill patternType="solid">
                  <bgColor theme="0"/>
                </patternFill>
              </fill>
            </x14:dxf>
          </x14:cfRule>
          <xm:sqref>B174:M174</xm:sqref>
        </x14:conditionalFormatting>
        <x14:conditionalFormatting xmlns:xm="http://schemas.microsoft.com/office/excel/2006/main">
          <x14:cfRule type="beginsWith" priority="865" stopIfTrue="1" operator="beginsWith" id="{D3383C03-7AAF-4FE2-9056-F11CAB3577A2}">
            <xm:f>LEFT(A174,LEN("Fail"))="Fail"</xm:f>
            <xm:f>"Fail"</xm:f>
            <x14:dxf>
              <font>
                <b/>
                <i val="0"/>
                <strike val="0"/>
                <color rgb="FFAA322F"/>
              </font>
              <fill>
                <patternFill patternType="solid">
                  <bgColor theme="0"/>
                </patternFill>
              </fill>
            </x14:dxf>
          </x14:cfRule>
          <xm:sqref>A174</xm:sqref>
        </x14:conditionalFormatting>
        <x14:conditionalFormatting xmlns:xm="http://schemas.microsoft.com/office/excel/2006/main">
          <x14:cfRule type="beginsWith" priority="861" stopIfTrue="1" operator="beginsWith" id="{1D0090B0-FFF8-43AC-80F3-FB21F3AC4FBB}">
            <xm:f>LEFT(B179,LEN("Fail"))="Fail"</xm:f>
            <xm:f>"Fail"</xm:f>
            <x14:dxf>
              <font>
                <b/>
                <i val="0"/>
                <strike val="0"/>
                <color rgb="FFAA322F"/>
              </font>
              <fill>
                <patternFill patternType="solid">
                  <bgColor theme="0"/>
                </patternFill>
              </fill>
            </x14:dxf>
          </x14:cfRule>
          <xm:sqref>B179:B180</xm:sqref>
        </x14:conditionalFormatting>
        <x14:conditionalFormatting xmlns:xm="http://schemas.microsoft.com/office/excel/2006/main">
          <x14:cfRule type="beginsWith" priority="836" stopIfTrue="1" operator="beginsWith" id="{BFAD85FF-D3AF-4A48-BF87-0E6C8EDF4B97}">
            <xm:f>LEFT(C186,LEN("Fail"))="Fail"</xm:f>
            <xm:f>"Fail"</xm:f>
            <x14:dxf>
              <font>
                <b/>
                <i val="0"/>
                <strike val="0"/>
                <color rgb="FFAA322F"/>
              </font>
              <fill>
                <patternFill patternType="solid">
                  <bgColor theme="0"/>
                </patternFill>
              </fill>
            </x14:dxf>
          </x14:cfRule>
          <xm:sqref>C186:D186</xm:sqref>
        </x14:conditionalFormatting>
        <x14:conditionalFormatting xmlns:xm="http://schemas.microsoft.com/office/excel/2006/main">
          <x14:cfRule type="beginsWith" priority="832" stopIfTrue="1" operator="beginsWith" id="{1790CEA6-A867-424D-BCEB-B27DFC72FE25}">
            <xm:f>LEFT(C187,LEN("Fail"))="Fail"</xm:f>
            <xm:f>"Fail"</xm:f>
            <x14:dxf>
              <font>
                <b/>
                <i val="0"/>
                <strike val="0"/>
                <color rgb="FFAA322F"/>
              </font>
              <fill>
                <patternFill patternType="solid">
                  <bgColor theme="0"/>
                </patternFill>
              </fill>
            </x14:dxf>
          </x14:cfRule>
          <xm:sqref>C187:D187</xm:sqref>
        </x14:conditionalFormatting>
        <x14:conditionalFormatting xmlns:xm="http://schemas.microsoft.com/office/excel/2006/main">
          <x14:cfRule type="beginsWith" priority="824" stopIfTrue="1" operator="beginsWith" id="{7BC83BBA-E935-44BD-AC2E-A5805CD62832}">
            <xm:f>LEFT(C189,LEN("Fail"))="Fail"</xm:f>
            <xm:f>"Fail"</xm:f>
            <x14:dxf>
              <font>
                <b/>
                <i val="0"/>
                <strike val="0"/>
                <color rgb="FFAA322F"/>
              </font>
              <fill>
                <patternFill patternType="solid">
                  <bgColor theme="0"/>
                </patternFill>
              </fill>
            </x14:dxf>
          </x14:cfRule>
          <xm:sqref>C189:D189</xm:sqref>
        </x14:conditionalFormatting>
        <x14:conditionalFormatting xmlns:xm="http://schemas.microsoft.com/office/excel/2006/main">
          <x14:cfRule type="beginsWith" priority="808" stopIfTrue="1" operator="beginsWith" id="{3150694D-1D18-45B2-9293-3943276FF6C3}">
            <xm:f>LEFT(E183,LEN("Fail"))="Fail"</xm:f>
            <xm:f>"Fail"</xm:f>
            <x14:dxf>
              <font>
                <b/>
                <i val="0"/>
                <strike val="0"/>
                <color rgb="FFAA322F"/>
              </font>
              <fill>
                <patternFill patternType="solid">
                  <bgColor theme="0"/>
                </patternFill>
              </fill>
            </x14:dxf>
          </x14:cfRule>
          <xm:sqref>E183</xm:sqref>
        </x14:conditionalFormatting>
        <x14:conditionalFormatting xmlns:xm="http://schemas.microsoft.com/office/excel/2006/main">
          <x14:cfRule type="beginsWith" priority="800" stopIfTrue="1" operator="beginsWith" id="{E8019102-5ECA-40A7-80A5-BFBF12877BF0}">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796" stopIfTrue="1" operator="beginsWith" id="{1980F55E-F51D-446A-BC1A-5BC8AA044C03}">
            <xm:f>LEFT(E186,LEN("Fail"))="Fail"</xm:f>
            <xm:f>"Fail"</xm:f>
            <x14:dxf>
              <font>
                <b/>
                <i val="0"/>
                <strike val="0"/>
                <color rgb="FFAA322F"/>
              </font>
              <fill>
                <patternFill patternType="solid">
                  <bgColor theme="0"/>
                </patternFill>
              </fill>
            </x14:dxf>
          </x14:cfRule>
          <xm:sqref>E186</xm:sqref>
        </x14:conditionalFormatting>
        <x14:conditionalFormatting xmlns:xm="http://schemas.microsoft.com/office/excel/2006/main">
          <x14:cfRule type="beginsWith" priority="788" stopIfTrue="1" operator="beginsWith" id="{74D9EE1E-E0AC-47D5-B418-5DEDB4196C9F}">
            <xm:f>LEFT(E188,LEN("Fail"))="Fail"</xm:f>
            <xm:f>"Fail"</xm:f>
            <x14:dxf>
              <font>
                <b/>
                <i val="0"/>
                <strike val="0"/>
                <color rgb="FFAA322F"/>
              </font>
              <fill>
                <patternFill patternType="solid">
                  <bgColor theme="0"/>
                </patternFill>
              </fill>
            </x14:dxf>
          </x14:cfRule>
          <xm:sqref>E188</xm:sqref>
        </x14:conditionalFormatting>
        <x14:conditionalFormatting xmlns:xm="http://schemas.microsoft.com/office/excel/2006/main">
          <x14:cfRule type="beginsWith" priority="784" stopIfTrue="1" operator="beginsWith" id="{B91AAB5F-FC45-4A70-ACC4-CE98E8DA0765}">
            <xm:f>LEFT(E189,LEN("Fail"))="Fail"</xm:f>
            <xm:f>"Fail"</xm:f>
            <x14:dxf>
              <font>
                <b/>
                <i val="0"/>
                <strike val="0"/>
                <color rgb="FFAA322F"/>
              </font>
              <fill>
                <patternFill patternType="solid">
                  <bgColor theme="0"/>
                </patternFill>
              </fill>
            </x14:dxf>
          </x14:cfRule>
          <xm:sqref>E189</xm:sqref>
        </x14:conditionalFormatting>
        <x14:conditionalFormatting xmlns:xm="http://schemas.microsoft.com/office/excel/2006/main">
          <x14:cfRule type="beginsWith" priority="31" stopIfTrue="1" operator="beginsWith" id="{A5C5C3C5-0953-406A-A365-0F514C3045FA}">
            <xm:f>LEFT(G183,LEN("Fail"))="Fail"</xm:f>
            <xm:f>"Fail"</xm:f>
            <x14:dxf>
              <font>
                <b/>
                <i val="0"/>
                <strike val="0"/>
                <color rgb="FFAA322F"/>
              </font>
              <fill>
                <patternFill patternType="solid">
                  <bgColor theme="0"/>
                </patternFill>
              </fill>
            </x14:dxf>
          </x14:cfRule>
          <xm:sqref>G183:J189</xm:sqref>
        </x14:conditionalFormatting>
        <x14:conditionalFormatting xmlns:xm="http://schemas.microsoft.com/office/excel/2006/main">
          <x14:cfRule type="beginsWith" priority="27" stopIfTrue="1" operator="beginsWith" id="{58701A30-9E07-47CC-A4DE-08406B2618E3}">
            <xm:f>LEFT(L183,LEN("Fail"))="Fail"</xm:f>
            <xm:f>"Fail"</xm:f>
            <x14:dxf>
              <font>
                <b/>
                <i val="0"/>
                <strike val="0"/>
                <color rgb="FFAA322F"/>
              </font>
              <fill>
                <patternFill patternType="solid">
                  <bgColor theme="0"/>
                </patternFill>
              </fill>
            </x14:dxf>
          </x14:cfRule>
          <xm:sqref>L183:M189</xm:sqref>
        </x14:conditionalFormatting>
        <x14:conditionalFormatting xmlns:xm="http://schemas.microsoft.com/office/excel/2006/main">
          <x14:cfRule type="beginsWith" priority="23" stopIfTrue="1" operator="beginsWith" id="{12B04E38-60CE-423C-9263-2CA6AA5E4C1D}">
            <xm:f>LEFT(C198,LEN("Fail"))="Fail"</xm:f>
            <xm:f>"Fail"</xm:f>
            <x14:dxf>
              <font>
                <b/>
                <i val="0"/>
                <strike val="0"/>
                <color rgb="FFAA322F"/>
              </font>
              <fill>
                <patternFill patternType="solid">
                  <bgColor theme="0"/>
                </patternFill>
              </fill>
            </x14:dxf>
          </x14:cfRule>
          <xm:sqref>C198:E199</xm:sqref>
        </x14:conditionalFormatting>
        <x14:conditionalFormatting xmlns:xm="http://schemas.microsoft.com/office/excel/2006/main">
          <x14:cfRule type="beginsWith" priority="19" stopIfTrue="1" operator="beginsWith" id="{388FB4CF-753C-40C5-8533-5AC97886BD07}">
            <xm:f>LEFT(C202,LEN("Fail"))="Fail"</xm:f>
            <xm:f>"Fail"</xm:f>
            <x14:dxf>
              <font>
                <b/>
                <i val="0"/>
                <strike val="0"/>
                <color rgb="FFAA322F"/>
              </font>
              <fill>
                <patternFill patternType="solid">
                  <bgColor theme="0"/>
                </patternFill>
              </fill>
            </x14:dxf>
          </x14:cfRule>
          <xm:sqref>C202:E202</xm:sqref>
        </x14:conditionalFormatting>
        <x14:conditionalFormatting xmlns:xm="http://schemas.microsoft.com/office/excel/2006/main">
          <x14:cfRule type="beginsWith" priority="15" stopIfTrue="1" operator="beginsWith" id="{F048EFEF-BE4E-4B2C-B841-BDD92CFBEFE2}">
            <xm:f>LEFT(H198,LEN("Fail"))="Fail"</xm:f>
            <xm:f>"Fail"</xm:f>
            <x14:dxf>
              <font>
                <b/>
                <i val="0"/>
                <strike val="0"/>
                <color rgb="FFAA322F"/>
              </font>
              <fill>
                <patternFill patternType="solid">
                  <bgColor theme="0"/>
                </patternFill>
              </fill>
            </x14:dxf>
          </x14:cfRule>
          <xm:sqref>H198:J199</xm:sqref>
        </x14:conditionalFormatting>
        <x14:conditionalFormatting xmlns:xm="http://schemas.microsoft.com/office/excel/2006/main">
          <x14:cfRule type="beginsWith" priority="11" stopIfTrue="1" operator="beginsWith" id="{47AEEC4A-F3B6-4C81-AA8F-D66BB539BD9D}">
            <xm:f>LEFT(H202,LEN("Fail"))="Fail"</xm:f>
            <xm:f>"Fail"</xm:f>
            <x14:dxf>
              <font>
                <b/>
                <i val="0"/>
                <strike val="0"/>
                <color rgb="FFAA322F"/>
              </font>
              <fill>
                <patternFill patternType="solid">
                  <bgColor theme="0"/>
                </patternFill>
              </fill>
            </x14:dxf>
          </x14:cfRule>
          <xm:sqref>H202:J202</xm:sqref>
        </x14:conditionalFormatting>
        <x14:conditionalFormatting xmlns:xm="http://schemas.microsoft.com/office/excel/2006/main">
          <x14:cfRule type="beginsWith" priority="7" stopIfTrue="1" operator="beginsWith" id="{8FE98551-EE7F-4943-9972-9E883259E8A8}">
            <xm:f>LEFT(L198,LEN("Fail"))="Fail"</xm:f>
            <xm:f>"Fail"</xm:f>
            <x14:dxf>
              <font>
                <b/>
                <i val="0"/>
                <strike val="0"/>
                <color rgb="FFAA322F"/>
              </font>
              <fill>
                <patternFill patternType="solid">
                  <bgColor theme="0"/>
                </patternFill>
              </fill>
            </x14:dxf>
          </x14:cfRule>
          <xm:sqref>L198:O199</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702C5-DE3A-4B86-90B0-5FFA7D1DC5E0}">
  <sheetPr>
    <tabColor rgb="FF00B0F0"/>
  </sheetPr>
  <dimension ref="A1:K179"/>
  <sheetViews>
    <sheetView topLeftCell="A109" zoomScale="77" zoomScaleNormal="77" workbookViewId="0">
      <selection activeCell="C19" sqref="C19"/>
    </sheetView>
  </sheetViews>
  <sheetFormatPr defaultColWidth="0" defaultRowHeight="16" zeroHeight="1" x14ac:dyDescent="0.45"/>
  <cols>
    <col min="1" max="1" width="3.453125" customWidth="1"/>
    <col min="2" max="2" width="95.81640625" customWidth="1"/>
    <col min="3" max="8" width="28.54296875" customWidth="1"/>
    <col min="9" max="9" width="40.81640625" customWidth="1"/>
    <col min="10" max="10" width="9.1796875" hidden="1" customWidth="1"/>
    <col min="11" max="11" width="3.7265625" hidden="1" customWidth="1"/>
    <col min="12" max="16384" width="9.1796875" hidden="1"/>
  </cols>
  <sheetData>
    <row r="1" spans="1:11" ht="29" x14ac:dyDescent="0.75">
      <c r="A1" s="1686" t="s">
        <v>3011</v>
      </c>
      <c r="B1" s="2976"/>
      <c r="C1" s="2977"/>
      <c r="D1" s="2977"/>
      <c r="E1" s="579" t="str">
        <f>CONCATENATE("Reporting unit: ", 'General Info'!$C$7, " ", 'General Info'!$C$5)</f>
        <v>Reporting unit: 1 EUR</v>
      </c>
      <c r="F1" s="2977"/>
      <c r="G1" s="2977"/>
      <c r="H1" s="2977"/>
      <c r="I1" s="2977"/>
      <c r="J1" s="2526"/>
      <c r="K1" s="2526"/>
    </row>
    <row r="2" spans="1:11" x14ac:dyDescent="0.45">
      <c r="B2" s="2977"/>
      <c r="C2" s="2977"/>
      <c r="D2" s="2977"/>
      <c r="E2" s="2977"/>
      <c r="F2" s="2977"/>
      <c r="G2" s="2977"/>
      <c r="H2" s="2977"/>
      <c r="I2" s="2977"/>
      <c r="J2" s="2526"/>
      <c r="K2" s="2526"/>
    </row>
    <row r="3" spans="1:11" ht="30.75" customHeight="1" x14ac:dyDescent="0.45">
      <c r="A3" s="2984" t="str">
        <f>"A) Loss Rate (Mandatory)"</f>
        <v>A) Loss Rate (Mandatory)</v>
      </c>
      <c r="C3" s="2977"/>
      <c r="D3" s="2977"/>
      <c r="E3" s="2977"/>
      <c r="F3" s="2977"/>
      <c r="G3" s="2977"/>
      <c r="H3" s="2977"/>
      <c r="I3" s="2977"/>
      <c r="J3" s="2526"/>
      <c r="K3" s="2526"/>
    </row>
    <row r="4" spans="1:11" x14ac:dyDescent="0.45">
      <c r="B4" s="3997" t="s">
        <v>779</v>
      </c>
      <c r="C4" s="3999" t="s">
        <v>1218</v>
      </c>
      <c r="D4" s="3999"/>
      <c r="E4" s="3999"/>
      <c r="F4" s="3999"/>
      <c r="G4" s="3999"/>
      <c r="H4" s="4000"/>
      <c r="I4" s="2977"/>
      <c r="J4" s="2526"/>
      <c r="K4" s="2526"/>
    </row>
    <row r="5" spans="1:11" x14ac:dyDescent="0.45">
      <c r="B5" s="3998"/>
      <c r="C5" s="4001" t="s">
        <v>3217</v>
      </c>
      <c r="D5" s="4001"/>
      <c r="E5" s="4001"/>
      <c r="F5" s="4001"/>
      <c r="G5" s="4001"/>
      <c r="H5" s="4002"/>
      <c r="I5" s="2977"/>
      <c r="J5" s="2526"/>
      <c r="K5" s="2526"/>
    </row>
    <row r="6" spans="1:11" x14ac:dyDescent="0.45">
      <c r="B6" s="3998"/>
      <c r="C6" s="3121">
        <v>2016</v>
      </c>
      <c r="D6" s="3121">
        <v>2017</v>
      </c>
      <c r="E6" s="3121">
        <v>2018</v>
      </c>
      <c r="F6" s="3121">
        <v>2019</v>
      </c>
      <c r="G6" s="3121">
        <v>2020</v>
      </c>
      <c r="H6" s="3122">
        <v>2021</v>
      </c>
      <c r="I6" s="2977"/>
      <c r="J6" s="2526"/>
      <c r="K6" s="2526"/>
    </row>
    <row r="7" spans="1:11" x14ac:dyDescent="0.45">
      <c r="B7" s="3123" t="s">
        <v>3204</v>
      </c>
      <c r="C7" s="2980">
        <v>8350450213.6000004</v>
      </c>
      <c r="D7" s="2980">
        <v>8823188982.9400005</v>
      </c>
      <c r="E7" s="2980">
        <v>9292099244.0400009</v>
      </c>
      <c r="F7" s="2980">
        <v>9734127355.6000004</v>
      </c>
      <c r="G7" s="2980">
        <v>9832377656.7600002</v>
      </c>
      <c r="H7" s="2981">
        <v>11658509055.969999</v>
      </c>
      <c r="I7" s="2977"/>
      <c r="J7" s="2974"/>
      <c r="K7" s="2526"/>
    </row>
    <row r="8" spans="1:11" x14ac:dyDescent="0.45">
      <c r="B8" s="3124" t="s">
        <v>3205</v>
      </c>
      <c r="C8" s="2982">
        <v>2909966.07</v>
      </c>
      <c r="D8" s="2982">
        <v>2816037.35</v>
      </c>
      <c r="E8" s="2982">
        <v>580494.85</v>
      </c>
      <c r="F8" s="2982">
        <v>764758.51</v>
      </c>
      <c r="G8" s="2982">
        <v>233169.83</v>
      </c>
      <c r="H8" s="2983">
        <v>5960.64</v>
      </c>
      <c r="I8" s="2977"/>
      <c r="J8" s="2974"/>
      <c r="K8" s="2526"/>
    </row>
    <row r="9" spans="1:11" x14ac:dyDescent="0.45">
      <c r="B9" s="3125" t="s">
        <v>3206</v>
      </c>
      <c r="C9" s="3140">
        <f>SUM(C8:H8)/SUM(C7:H7)</f>
        <v>1.2671679484282949E-4</v>
      </c>
      <c r="D9" s="368"/>
      <c r="E9" s="368"/>
      <c r="F9" s="368"/>
      <c r="G9" s="2977"/>
      <c r="H9" s="2977"/>
      <c r="I9" s="2977"/>
      <c r="J9" s="2526"/>
      <c r="K9" s="2526"/>
    </row>
    <row r="10" spans="1:11" x14ac:dyDescent="0.45">
      <c r="B10" s="3126" t="s">
        <v>3207</v>
      </c>
      <c r="C10" s="3142" t="str">
        <f>IF(C9&lt;=0.0025,"passed","failed")</f>
        <v>passed</v>
      </c>
      <c r="D10" s="368"/>
      <c r="E10" s="368"/>
      <c r="F10" s="368"/>
      <c r="G10" s="2977"/>
      <c r="H10" s="2977"/>
      <c r="I10" s="2977"/>
      <c r="J10" s="2526"/>
      <c r="K10" s="2526"/>
    </row>
    <row r="11" spans="1:11" ht="16.5" customHeight="1" x14ac:dyDescent="0.55000000000000004">
      <c r="B11" s="2976"/>
      <c r="C11" s="368"/>
      <c r="D11" s="368"/>
      <c r="E11" s="368"/>
      <c r="F11" s="368"/>
      <c r="G11" s="2977"/>
      <c r="H11" s="2977"/>
      <c r="I11" s="2977"/>
      <c r="J11" s="2526"/>
      <c r="K11" s="2526"/>
    </row>
    <row r="12" spans="1:11" ht="20" x14ac:dyDescent="0.55000000000000004">
      <c r="A12" s="2984" t="str">
        <f>"B) IRBA Exposure secured by real estate (Mandatory)"</f>
        <v>B) IRBA Exposure secured by real estate (Mandatory)</v>
      </c>
      <c r="B12" s="2985"/>
      <c r="C12" s="490"/>
      <c r="D12" s="490"/>
      <c r="E12" s="490"/>
      <c r="F12" s="490"/>
      <c r="G12" s="2977"/>
      <c r="H12" s="2977"/>
      <c r="I12" s="2977"/>
      <c r="J12" s="2526"/>
      <c r="K12" s="2526"/>
    </row>
    <row r="13" spans="1:11" ht="17.5" x14ac:dyDescent="0.45">
      <c r="C13" s="4003" t="s">
        <v>3208</v>
      </c>
      <c r="D13" s="4003"/>
      <c r="E13" s="4003"/>
      <c r="F13" s="4003"/>
      <c r="G13" s="2977"/>
      <c r="H13" s="2977"/>
      <c r="I13" s="2977"/>
      <c r="J13" s="2526"/>
      <c r="K13" s="2526"/>
    </row>
    <row r="14" spans="1:11" x14ac:dyDescent="0.45">
      <c r="B14" s="3907" t="s">
        <v>779</v>
      </c>
      <c r="C14" s="4005" t="s">
        <v>784</v>
      </c>
      <c r="D14" s="3875"/>
      <c r="E14" s="3875"/>
      <c r="F14" s="4006"/>
      <c r="G14" s="2977"/>
      <c r="H14" s="2977"/>
      <c r="I14" s="2977"/>
      <c r="J14" s="2526"/>
      <c r="K14" s="2526"/>
    </row>
    <row r="15" spans="1:11" x14ac:dyDescent="0.45">
      <c r="B15" s="4004"/>
      <c r="C15" s="4007" t="s">
        <v>3209</v>
      </c>
      <c r="D15" s="4007"/>
      <c r="E15" s="4008" t="s">
        <v>3210</v>
      </c>
      <c r="F15" s="4007"/>
      <c r="G15" s="2977"/>
      <c r="H15" s="2977"/>
      <c r="I15" s="2977"/>
      <c r="J15" s="2526"/>
      <c r="K15" s="2526"/>
    </row>
    <row r="16" spans="1:11" x14ac:dyDescent="0.45">
      <c r="B16" s="3908"/>
      <c r="C16" s="3131" t="s">
        <v>1266</v>
      </c>
      <c r="D16" s="3099" t="s">
        <v>42</v>
      </c>
      <c r="E16" s="3118" t="s">
        <v>1266</v>
      </c>
      <c r="F16" s="3132" t="s">
        <v>42</v>
      </c>
      <c r="G16" s="2977"/>
      <c r="H16" s="2977"/>
      <c r="I16" s="2977"/>
      <c r="J16" s="2526"/>
      <c r="K16" s="2526"/>
    </row>
    <row r="17" spans="1:11" ht="30.75" customHeight="1" x14ac:dyDescent="0.45">
      <c r="B17" s="3127" t="s">
        <v>3211</v>
      </c>
      <c r="C17" s="3140">
        <f>IF(AND(ISNUMBER(C18),ISNUMBER(C23),ISNUMBER(C28)),C18+C23+C28,"")</f>
        <v>11696934535.833801</v>
      </c>
      <c r="D17" s="3140">
        <f>IF(AND(ISNUMBER(D18),ISNUMBER(D23),ISNUMBER(D28)),D18+D23+D28,"")</f>
        <v>1389279707.7131751</v>
      </c>
      <c r="E17" s="3140">
        <f>IF(ISNUMBER(C17),C17,"")</f>
        <v>11696934535.833801</v>
      </c>
      <c r="F17" s="3140">
        <f>IF(AND(ISNUMBER(F18),ISNUMBER(F23),ISNUMBER(F28)),F18+F23+F28,"")</f>
        <v>0</v>
      </c>
      <c r="G17" s="2977"/>
      <c r="H17" s="2977"/>
      <c r="I17" s="2977"/>
      <c r="J17" s="2526"/>
      <c r="K17" s="2526"/>
    </row>
    <row r="18" spans="1:11" x14ac:dyDescent="0.45">
      <c r="B18" s="3128" t="s">
        <v>967</v>
      </c>
      <c r="C18" s="3141">
        <f>IF(AND(ISNUMBER(C19),ISNUMBER(C20),ISNUMBER(C21),ISNUMBER(C22)),C19+C20+C21+C22,"")</f>
        <v>10668796489.8887</v>
      </c>
      <c r="D18" s="3141">
        <f>IF(AND(ISNUMBER(D19),ISNUMBER(D20),ISNUMBER(D21),ISNUMBER(D22)),D19+D20+D21+D22,"")</f>
        <v>1029061033.8251501</v>
      </c>
      <c r="E18" s="3141">
        <f t="shared" ref="E18:E30" si="0">IF(ISNUMBER(C18),C18,"")</f>
        <v>10668796489.8887</v>
      </c>
      <c r="F18" s="3141">
        <f>IF(AND(ISNUMBER(F19),ISNUMBER(F20),ISNUMBER(F21),ISNUMBER(F22)),F19+F20+F21+F22,"")</f>
        <v>0</v>
      </c>
      <c r="G18" s="2977"/>
      <c r="H18" s="2977"/>
      <c r="I18" s="2977"/>
      <c r="J18" s="2526"/>
      <c r="K18" s="2526"/>
    </row>
    <row r="19" spans="1:11" x14ac:dyDescent="0.45">
      <c r="B19" s="3129" t="s">
        <v>1111</v>
      </c>
      <c r="C19" s="2980">
        <v>4758070689.7119074</v>
      </c>
      <c r="D19" s="2980">
        <v>282294218.57194179</v>
      </c>
      <c r="E19" s="3141">
        <f t="shared" si="0"/>
        <v>4758070689.7119074</v>
      </c>
      <c r="F19" s="2981">
        <v>0</v>
      </c>
      <c r="G19" s="2977"/>
      <c r="H19" s="2977"/>
      <c r="I19" s="2977"/>
      <c r="J19" s="2526"/>
      <c r="K19" s="2526"/>
    </row>
    <row r="20" spans="1:11" x14ac:dyDescent="0.45">
      <c r="B20" s="3129" t="s">
        <v>3212</v>
      </c>
      <c r="C20" s="2980">
        <v>4933299340.0376921</v>
      </c>
      <c r="D20" s="2980">
        <v>607353081.30281091</v>
      </c>
      <c r="E20" s="3141">
        <f t="shared" si="0"/>
        <v>4933299340.0376921</v>
      </c>
      <c r="F20" s="2981">
        <v>0</v>
      </c>
      <c r="G20" s="2977"/>
      <c r="H20" s="2977"/>
      <c r="I20" s="2977"/>
      <c r="J20" s="2526"/>
      <c r="K20" s="2526"/>
    </row>
    <row r="21" spans="1:11" x14ac:dyDescent="0.45">
      <c r="B21" s="3129" t="s">
        <v>3213</v>
      </c>
      <c r="C21" s="2980">
        <v>977426460.13910067</v>
      </c>
      <c r="D21" s="2980">
        <v>139413733.95039734</v>
      </c>
      <c r="E21" s="3141">
        <f t="shared" si="0"/>
        <v>977426460.13910067</v>
      </c>
      <c r="F21" s="2981">
        <v>0</v>
      </c>
      <c r="G21" s="2977"/>
      <c r="H21" s="2977"/>
      <c r="I21" s="2977"/>
      <c r="J21" s="2526"/>
      <c r="K21" s="2526"/>
    </row>
    <row r="22" spans="1:11" x14ac:dyDescent="0.45">
      <c r="B22" s="3129" t="s">
        <v>801</v>
      </c>
      <c r="C22" s="2980">
        <v>0</v>
      </c>
      <c r="D22" s="2980">
        <v>0</v>
      </c>
      <c r="E22" s="3141">
        <f t="shared" si="0"/>
        <v>0</v>
      </c>
      <c r="F22" s="2981">
        <v>0</v>
      </c>
      <c r="G22" s="2977"/>
      <c r="H22" s="2977"/>
      <c r="I22" s="2977"/>
      <c r="J22" s="2526"/>
      <c r="K22" s="2526"/>
    </row>
    <row r="23" spans="1:11" x14ac:dyDescent="0.45">
      <c r="B23" s="3128" t="s">
        <v>970</v>
      </c>
      <c r="C23" s="3141">
        <f>IF(AND(ISNUMBER(C24),ISNUMBER(C25),ISNUMBER(C26),ISNUMBER(C27)),C24+C25+C26+C27,"")</f>
        <v>1028138045.9450999</v>
      </c>
      <c r="D23" s="3141">
        <f>IF(AND(ISNUMBER(D24),ISNUMBER(D25),ISNUMBER(D26),ISNUMBER(D27)),D24+D25+D26+D27,"")</f>
        <v>360218673.88802493</v>
      </c>
      <c r="E23" s="3141">
        <f t="shared" si="0"/>
        <v>1028138045.9450999</v>
      </c>
      <c r="F23" s="3141">
        <f>IF(AND(ISNUMBER(F24),ISNUMBER(F25),ISNUMBER(F26),ISNUMBER(F27)),F24+F25+F26+F27,"")</f>
        <v>0</v>
      </c>
      <c r="G23" s="2977"/>
      <c r="H23" s="2977"/>
      <c r="I23" s="2977"/>
      <c r="J23" s="2974"/>
      <c r="K23" s="2526"/>
    </row>
    <row r="24" spans="1:11" x14ac:dyDescent="0.45">
      <c r="B24" s="3129" t="s">
        <v>1111</v>
      </c>
      <c r="C24" s="2980">
        <v>560164500.84356308</v>
      </c>
      <c r="D24" s="2980">
        <v>169776705.56077817</v>
      </c>
      <c r="E24" s="3141">
        <f t="shared" si="0"/>
        <v>560164500.84356308</v>
      </c>
      <c r="F24" s="2981">
        <v>0</v>
      </c>
      <c r="G24" s="2977"/>
      <c r="H24" s="2977"/>
      <c r="I24" s="2977"/>
      <c r="J24" s="2526"/>
      <c r="K24" s="2526"/>
    </row>
    <row r="25" spans="1:11" x14ac:dyDescent="0.45">
      <c r="B25" s="3129" t="s">
        <v>3214</v>
      </c>
      <c r="C25" s="2980">
        <v>464139937.52143216</v>
      </c>
      <c r="D25" s="2980">
        <v>188212956.56680754</v>
      </c>
      <c r="E25" s="3141">
        <f t="shared" si="0"/>
        <v>464139937.52143216</v>
      </c>
      <c r="F25" s="2981">
        <v>0</v>
      </c>
      <c r="G25" s="2977"/>
      <c r="H25" s="2977"/>
      <c r="I25" s="2977"/>
      <c r="J25" s="2526"/>
      <c r="K25" s="2526"/>
    </row>
    <row r="26" spans="1:11" x14ac:dyDescent="0.45">
      <c r="B26" s="3129" t="s">
        <v>3215</v>
      </c>
      <c r="C26" s="2980">
        <v>3833607.5801047538</v>
      </c>
      <c r="D26" s="2980">
        <v>2229011.7604392278</v>
      </c>
      <c r="E26" s="3141">
        <f>IF(ISNUMBER(C26),C26,"")</f>
        <v>3833607.5801047538</v>
      </c>
      <c r="F26" s="2981">
        <v>0</v>
      </c>
      <c r="G26" s="2977"/>
      <c r="H26" s="2977"/>
      <c r="I26" s="2977"/>
      <c r="J26" s="2526"/>
      <c r="K26" s="2526"/>
    </row>
    <row r="27" spans="1:11" x14ac:dyDescent="0.45">
      <c r="B27" s="3129" t="s">
        <v>801</v>
      </c>
      <c r="C27" s="2980">
        <v>0</v>
      </c>
      <c r="D27" s="2980">
        <v>0</v>
      </c>
      <c r="E27" s="3141">
        <f>IF(ISNUMBER(C27),C27,"")</f>
        <v>0</v>
      </c>
      <c r="F27" s="2981">
        <v>0</v>
      </c>
      <c r="G27" s="2977"/>
      <c r="H27" s="2977"/>
      <c r="I27" s="2977"/>
      <c r="J27" s="2526"/>
      <c r="K27" s="2526"/>
    </row>
    <row r="28" spans="1:11" x14ac:dyDescent="0.45">
      <c r="B28" s="3128" t="s">
        <v>972</v>
      </c>
      <c r="C28" s="2980">
        <v>0</v>
      </c>
      <c r="D28" s="2980">
        <v>0</v>
      </c>
      <c r="E28" s="3141">
        <f t="shared" si="0"/>
        <v>0</v>
      </c>
      <c r="F28" s="3141">
        <f>IF(AND(ISNUMBER(F29),ISNUMBER(F30)),F29+F30,"")</f>
        <v>0</v>
      </c>
      <c r="G28" s="2977"/>
      <c r="H28" s="2977"/>
      <c r="I28" s="2977"/>
      <c r="J28" s="2526"/>
      <c r="K28" s="2526"/>
    </row>
    <row r="29" spans="1:11" x14ac:dyDescent="0.45">
      <c r="B29" s="3129" t="s">
        <v>806</v>
      </c>
      <c r="C29" s="2980">
        <v>0</v>
      </c>
      <c r="D29" s="2980">
        <v>0</v>
      </c>
      <c r="E29" s="3141">
        <f t="shared" si="0"/>
        <v>0</v>
      </c>
      <c r="F29" s="2981">
        <v>0</v>
      </c>
      <c r="G29" s="2977"/>
      <c r="H29" s="2977"/>
      <c r="I29" s="2977"/>
      <c r="J29" s="2526"/>
      <c r="K29" s="2526"/>
    </row>
    <row r="30" spans="1:11" x14ac:dyDescent="0.45">
      <c r="B30" s="3130" t="s">
        <v>807</v>
      </c>
      <c r="C30" s="2982">
        <v>0</v>
      </c>
      <c r="D30" s="2982">
        <v>0</v>
      </c>
      <c r="E30" s="3143">
        <f t="shared" si="0"/>
        <v>0</v>
      </c>
      <c r="F30" s="2983">
        <v>0</v>
      </c>
      <c r="G30" s="2977"/>
      <c r="H30" s="2977"/>
      <c r="I30" s="2977"/>
      <c r="J30" s="2526"/>
      <c r="K30" s="2526"/>
    </row>
    <row r="31" spans="1:11" x14ac:dyDescent="0.45">
      <c r="B31" s="2371"/>
      <c r="C31" s="2371"/>
      <c r="D31" s="2371"/>
      <c r="E31" s="2371"/>
      <c r="F31" s="2371"/>
      <c r="G31" s="2371"/>
      <c r="H31" s="2371"/>
      <c r="I31" s="2371"/>
      <c r="J31" s="2526"/>
      <c r="K31" s="2526"/>
    </row>
    <row r="32" spans="1:11" ht="29.25" customHeight="1" x14ac:dyDescent="0.45">
      <c r="A32" s="3037" t="s">
        <v>3325</v>
      </c>
      <c r="B32" s="3037"/>
      <c r="C32" s="3037"/>
      <c r="D32" s="2978"/>
      <c r="E32" s="2978"/>
      <c r="F32" s="2978"/>
      <c r="G32" s="2978"/>
      <c r="H32" s="2371"/>
      <c r="I32" s="2371"/>
      <c r="J32" s="2526"/>
      <c r="K32" s="2526"/>
    </row>
    <row r="33" spans="1:11" x14ac:dyDescent="0.45">
      <c r="B33" s="2978"/>
      <c r="C33" s="2978"/>
      <c r="D33" s="2371"/>
      <c r="E33" s="2371"/>
      <c r="F33" s="2371"/>
      <c r="G33" s="2371"/>
      <c r="H33" s="2371"/>
      <c r="I33" s="2371"/>
      <c r="J33" s="2526"/>
      <c r="K33" s="2526"/>
    </row>
    <row r="34" spans="1:11" x14ac:dyDescent="0.45">
      <c r="B34" s="3133" t="s">
        <v>3216</v>
      </c>
      <c r="C34" s="2986"/>
      <c r="D34" s="2977"/>
      <c r="E34" s="2977"/>
      <c r="F34" s="2977"/>
      <c r="G34" s="2977"/>
      <c r="H34" s="2977"/>
      <c r="I34" s="2977"/>
      <c r="J34" s="2526"/>
      <c r="K34" s="2526"/>
    </row>
    <row r="35" spans="1:11" x14ac:dyDescent="0.45">
      <c r="D35" s="2977"/>
      <c r="E35" s="2977"/>
      <c r="F35" s="2977"/>
      <c r="G35" s="2977"/>
      <c r="H35" s="2977"/>
      <c r="I35" s="2977"/>
      <c r="J35" s="2526"/>
      <c r="K35" s="2526"/>
    </row>
    <row r="36" spans="1:11" ht="35.25" customHeight="1" x14ac:dyDescent="0.45">
      <c r="A36" s="2984" t="str">
        <f>"C) Loss Rate (Voluntary)"</f>
        <v>C) Loss Rate (Voluntary)</v>
      </c>
      <c r="C36" s="2977"/>
      <c r="D36" s="2977"/>
      <c r="E36" s="2977"/>
      <c r="F36" s="2977"/>
      <c r="G36" s="2977"/>
      <c r="H36" s="2977"/>
      <c r="I36" s="2977"/>
      <c r="J36" s="2526"/>
      <c r="K36" s="2526"/>
    </row>
    <row r="37" spans="1:11" x14ac:dyDescent="0.45">
      <c r="B37" s="3906" t="s">
        <v>779</v>
      </c>
      <c r="C37" s="4010" t="s">
        <v>1218</v>
      </c>
      <c r="D37" s="4010"/>
      <c r="E37" s="4010"/>
      <c r="F37" s="4010"/>
      <c r="G37" s="4010"/>
      <c r="H37" s="4010"/>
      <c r="I37" s="2977"/>
      <c r="J37" s="2526"/>
      <c r="K37" s="2526"/>
    </row>
    <row r="38" spans="1:11" x14ac:dyDescent="0.45">
      <c r="B38" s="3907"/>
      <c r="C38" s="4001" t="s">
        <v>3217</v>
      </c>
      <c r="D38" s="4001"/>
      <c r="E38" s="4001"/>
      <c r="F38" s="4001"/>
      <c r="G38" s="4001"/>
      <c r="H38" s="4002"/>
      <c r="I38" s="2977"/>
      <c r="J38" s="2526"/>
    </row>
    <row r="39" spans="1:11" x14ac:dyDescent="0.45">
      <c r="B39" s="3908"/>
      <c r="C39" s="3134">
        <v>2016</v>
      </c>
      <c r="D39" s="3134">
        <v>2017</v>
      </c>
      <c r="E39" s="3134">
        <v>2018</v>
      </c>
      <c r="F39" s="3134">
        <v>2019</v>
      </c>
      <c r="G39" s="3134">
        <v>2020</v>
      </c>
      <c r="H39" s="3135">
        <v>2021</v>
      </c>
      <c r="I39" s="2977"/>
      <c r="J39" s="2526"/>
    </row>
    <row r="40" spans="1:11" x14ac:dyDescent="0.45">
      <c r="B40" s="3065" t="s">
        <v>3204</v>
      </c>
      <c r="C40" s="2980"/>
      <c r="D40" s="2980"/>
      <c r="E40" s="2980"/>
      <c r="F40" s="2980"/>
      <c r="G40" s="2980"/>
      <c r="H40" s="2981"/>
      <c r="I40" s="2977"/>
      <c r="J40" s="2526"/>
    </row>
    <row r="41" spans="1:11" x14ac:dyDescent="0.45">
      <c r="B41" s="3058" t="s">
        <v>3205</v>
      </c>
      <c r="C41" s="2982"/>
      <c r="D41" s="2982"/>
      <c r="E41" s="2982"/>
      <c r="F41" s="2982"/>
      <c r="G41" s="2982"/>
      <c r="H41" s="2983"/>
      <c r="I41" s="2977"/>
      <c r="J41" s="2526"/>
    </row>
    <row r="42" spans="1:11" x14ac:dyDescent="0.45">
      <c r="B42" s="3125" t="s">
        <v>3206</v>
      </c>
      <c r="C42" s="3140" t="e">
        <f>SUM(C41:H41)/SUM(C40:H40)</f>
        <v>#DIV/0!</v>
      </c>
      <c r="D42" s="368"/>
      <c r="E42" s="368"/>
      <c r="F42" s="368"/>
      <c r="G42" s="368"/>
      <c r="H42" s="368"/>
      <c r="I42" s="2977"/>
      <c r="J42" s="2526"/>
    </row>
    <row r="43" spans="1:11" x14ac:dyDescent="0.45">
      <c r="B43" s="3126" t="s">
        <v>3207</v>
      </c>
      <c r="C43" s="3142" t="e">
        <f>IF(C42&lt;=0.0025,"passed","failed")</f>
        <v>#DIV/0!</v>
      </c>
      <c r="D43" s="368"/>
      <c r="E43" s="368"/>
      <c r="F43" s="368"/>
      <c r="G43" s="368"/>
      <c r="H43" s="368"/>
      <c r="I43" s="2977"/>
      <c r="J43" s="2526"/>
    </row>
    <row r="44" spans="1:11" x14ac:dyDescent="0.45">
      <c r="B44" s="195"/>
      <c r="C44" s="195"/>
      <c r="D44" s="368"/>
      <c r="E44" s="368"/>
      <c r="F44" s="368"/>
      <c r="G44" s="368"/>
      <c r="H44" s="368"/>
      <c r="I44" s="2977"/>
      <c r="J44" s="2526"/>
    </row>
    <row r="45" spans="1:11" ht="26.25" customHeight="1" x14ac:dyDescent="0.45">
      <c r="A45" s="2984" t="str">
        <f>"D) Mandatory: IRBA Exposure secured by real estate (Voluntary)"</f>
        <v>D) Mandatory: IRBA Exposure secured by real estate (Voluntary)</v>
      </c>
      <c r="C45" s="2979"/>
      <c r="D45" s="2979"/>
      <c r="E45" s="2979"/>
      <c r="F45" s="2979"/>
      <c r="G45" s="2977"/>
      <c r="H45" s="2977"/>
      <c r="I45" s="2977"/>
      <c r="J45" s="2526"/>
    </row>
    <row r="46" spans="1:11" ht="17.5" x14ac:dyDescent="0.45">
      <c r="B46" s="3906" t="s">
        <v>779</v>
      </c>
      <c r="C46" s="4011" t="s">
        <v>3208</v>
      </c>
      <c r="D46" s="4011"/>
      <c r="E46" s="4011"/>
      <c r="F46" s="4012"/>
      <c r="G46" s="2977"/>
      <c r="H46" s="2977"/>
      <c r="I46" s="2977"/>
      <c r="J46" s="2526"/>
    </row>
    <row r="47" spans="1:11" ht="14.25" customHeight="1" x14ac:dyDescent="0.45">
      <c r="B47" s="3907"/>
      <c r="C47" s="4013" t="s">
        <v>784</v>
      </c>
      <c r="D47" s="4013"/>
      <c r="E47" s="4013"/>
      <c r="F47" s="4013"/>
      <c r="G47" s="2977"/>
      <c r="H47" s="2977"/>
      <c r="I47" s="2977"/>
      <c r="J47" s="2526"/>
    </row>
    <row r="48" spans="1:11" ht="14.25" customHeight="1" x14ac:dyDescent="0.45">
      <c r="B48" s="3907"/>
      <c r="C48" s="4009" t="s">
        <v>3209</v>
      </c>
      <c r="D48" s="4009"/>
      <c r="E48" s="4009" t="s">
        <v>3210</v>
      </c>
      <c r="F48" s="4009"/>
      <c r="G48" s="2977"/>
      <c r="H48" s="2977"/>
      <c r="I48" s="2977"/>
      <c r="J48" s="2526"/>
    </row>
    <row r="49" spans="2:11" ht="14.25" customHeight="1" x14ac:dyDescent="0.45">
      <c r="B49" s="3908"/>
      <c r="C49" s="3118" t="s">
        <v>1266</v>
      </c>
      <c r="D49" s="3118" t="s">
        <v>42</v>
      </c>
      <c r="E49" s="3118" t="s">
        <v>1266</v>
      </c>
      <c r="F49" s="3118" t="s">
        <v>42</v>
      </c>
      <c r="G49" s="2977"/>
      <c r="H49" s="2977"/>
      <c r="I49" s="2977"/>
      <c r="J49" s="2526"/>
    </row>
    <row r="50" spans="2:11" x14ac:dyDescent="0.45">
      <c r="B50" s="3136" t="str">
        <f>"Exposures secured by residential real estate located in "&amp;C34&amp;" ; of which:"</f>
        <v>Exposures secured by residential real estate located in  ; of which:</v>
      </c>
      <c r="C50" s="3140" t="str">
        <f>IF(AND(ISNUMBER(C51),ISNUMBER(C56),ISNUMBER(C61)),C51+C56+C61,"")</f>
        <v/>
      </c>
      <c r="D50" s="3140" t="str">
        <f>IF(AND(ISNUMBER(D51),ISNUMBER(D56),ISNUMBER(D61)),D51+D56+D61,"")</f>
        <v/>
      </c>
      <c r="E50" s="3140" t="str">
        <f>IF(ISNUMBER(C50),C50,"")</f>
        <v/>
      </c>
      <c r="F50" s="3140" t="str">
        <f>IF(AND(ISNUMBER(F51),ISNUMBER(F56),ISNUMBER(F61)),F51+F56+F61,"")</f>
        <v/>
      </c>
      <c r="G50" s="2977"/>
      <c r="H50" s="2977"/>
      <c r="I50" s="2977"/>
      <c r="J50" s="2526"/>
    </row>
    <row r="51" spans="2:11" x14ac:dyDescent="0.45">
      <c r="B51" s="3137" t="s">
        <v>967</v>
      </c>
      <c r="C51" s="3141" t="str">
        <f>IF(AND(ISNUMBER(C52),ISNUMBER(C53),ISNUMBER(C54),ISNUMBER(C55)),C52+C53+C54+C55,"")</f>
        <v/>
      </c>
      <c r="D51" s="3141" t="str">
        <f>IF(AND(ISNUMBER(D52),ISNUMBER(D53),ISNUMBER(D54),ISNUMBER(D55)),D52+D53+D54+D55,"")</f>
        <v/>
      </c>
      <c r="E51" s="3141" t="str">
        <f t="shared" ref="E51:E58" si="1">IF(ISNUMBER(C51),C51,"")</f>
        <v/>
      </c>
      <c r="F51" s="3141" t="str">
        <f>IF(AND(ISNUMBER(F52),ISNUMBER(F53),ISNUMBER(F54),ISNUMBER(F55)),F52+F53+F54+F55,"")</f>
        <v/>
      </c>
      <c r="G51" s="2977"/>
      <c r="H51" s="2977"/>
      <c r="I51" s="2977"/>
      <c r="J51" s="2526"/>
    </row>
    <row r="52" spans="2:11" x14ac:dyDescent="0.45">
      <c r="B52" s="3138" t="s">
        <v>1111</v>
      </c>
      <c r="C52" s="2980"/>
      <c r="D52" s="2980"/>
      <c r="E52" s="3141" t="str">
        <f t="shared" si="1"/>
        <v/>
      </c>
      <c r="F52" s="2981"/>
      <c r="G52" s="2977"/>
      <c r="H52" s="2977"/>
      <c r="I52" s="2977"/>
      <c r="J52" s="2526"/>
    </row>
    <row r="53" spans="2:11" x14ac:dyDescent="0.45">
      <c r="B53" s="3138" t="s">
        <v>3212</v>
      </c>
      <c r="C53" s="2980"/>
      <c r="D53" s="2980"/>
      <c r="E53" s="3141" t="str">
        <f>IF(ISNUMBER(C53),C53,"")</f>
        <v/>
      </c>
      <c r="F53" s="2981"/>
      <c r="G53" s="2977"/>
      <c r="H53" s="2977"/>
      <c r="I53" s="2977"/>
      <c r="J53" s="2526"/>
    </row>
    <row r="54" spans="2:11" x14ac:dyDescent="0.45">
      <c r="B54" s="3138" t="s">
        <v>3213</v>
      </c>
      <c r="C54" s="2980"/>
      <c r="D54" s="2980"/>
      <c r="E54" s="3141" t="str">
        <f t="shared" si="1"/>
        <v/>
      </c>
      <c r="F54" s="2981"/>
      <c r="G54" s="2977"/>
      <c r="H54" s="2977"/>
      <c r="I54" s="2977"/>
      <c r="J54" s="2526"/>
    </row>
    <row r="55" spans="2:11" x14ac:dyDescent="0.45">
      <c r="B55" s="3138" t="s">
        <v>801</v>
      </c>
      <c r="C55" s="2980"/>
      <c r="D55" s="2980"/>
      <c r="E55" s="3141" t="str">
        <f t="shared" si="1"/>
        <v/>
      </c>
      <c r="F55" s="2981"/>
      <c r="G55" s="2977"/>
      <c r="H55" s="2977"/>
      <c r="I55" s="2977"/>
      <c r="J55" s="2526"/>
    </row>
    <row r="56" spans="2:11" x14ac:dyDescent="0.45">
      <c r="B56" s="3137" t="s">
        <v>970</v>
      </c>
      <c r="C56" s="3141" t="str">
        <f>IF(AND(ISNUMBER(C57),ISNUMBER(C58),ISNUMBER(C59),ISNUMBER(C60)),C57+C58+C59+C60,"")</f>
        <v/>
      </c>
      <c r="D56" s="3141" t="str">
        <f>IF(AND(ISNUMBER(D57),ISNUMBER(D58),ISNUMBER(D59),ISNUMBER(D60)),D57+D58+D59+D60,"")</f>
        <v/>
      </c>
      <c r="E56" s="3141" t="str">
        <f t="shared" si="1"/>
        <v/>
      </c>
      <c r="F56" s="3141" t="str">
        <f>IF(AND(ISNUMBER(F57),ISNUMBER(F58),ISNUMBER(F59),ISNUMBER(F60)),F57+F58+F59+F60,"")</f>
        <v/>
      </c>
      <c r="G56" s="2977"/>
      <c r="H56" s="2977"/>
      <c r="I56" s="2977"/>
      <c r="J56" s="2526"/>
    </row>
    <row r="57" spans="2:11" x14ac:dyDescent="0.45">
      <c r="B57" s="3138" t="s">
        <v>1111</v>
      </c>
      <c r="C57" s="2980"/>
      <c r="D57" s="2980"/>
      <c r="E57" s="3141" t="str">
        <f t="shared" si="1"/>
        <v/>
      </c>
      <c r="F57" s="2981"/>
      <c r="G57" s="2977"/>
      <c r="H57" s="2977"/>
      <c r="I57" s="2977"/>
      <c r="J57" s="2526"/>
    </row>
    <row r="58" spans="2:11" x14ac:dyDescent="0.45">
      <c r="B58" s="3138" t="s">
        <v>3214</v>
      </c>
      <c r="C58" s="2980"/>
      <c r="D58" s="2980"/>
      <c r="E58" s="3141" t="str">
        <f t="shared" si="1"/>
        <v/>
      </c>
      <c r="F58" s="2981"/>
      <c r="G58" s="2977"/>
      <c r="H58" s="2977"/>
      <c r="I58" s="2977"/>
      <c r="J58" s="2526"/>
    </row>
    <row r="59" spans="2:11" x14ac:dyDescent="0.45">
      <c r="B59" s="3138" t="s">
        <v>3215</v>
      </c>
      <c r="C59" s="2980"/>
      <c r="D59" s="2980"/>
      <c r="E59" s="3141" t="str">
        <f>IF(ISNUMBER(C59),C59,"")</f>
        <v/>
      </c>
      <c r="F59" s="2981"/>
      <c r="G59" s="2977"/>
      <c r="H59" s="2977"/>
      <c r="I59" s="2977"/>
      <c r="J59" s="2526"/>
    </row>
    <row r="60" spans="2:11" x14ac:dyDescent="0.45">
      <c r="B60" s="3138" t="s">
        <v>801</v>
      </c>
      <c r="C60" s="2980"/>
      <c r="D60" s="2980"/>
      <c r="E60" s="3141" t="str">
        <f>IF(ISNUMBER(C60),C60,"")</f>
        <v/>
      </c>
      <c r="F60" s="2981"/>
      <c r="G60" s="2977"/>
      <c r="H60" s="2977"/>
      <c r="I60" s="2977"/>
      <c r="J60" s="2526"/>
    </row>
    <row r="61" spans="2:11" x14ac:dyDescent="0.45">
      <c r="B61" s="3137" t="s">
        <v>972</v>
      </c>
      <c r="C61" s="2980"/>
      <c r="D61" s="2980"/>
      <c r="E61" s="3141" t="str">
        <f t="shared" ref="E61:E63" si="2">IF(ISNUMBER(C61),C61,"")</f>
        <v/>
      </c>
      <c r="F61" s="3141" t="str">
        <f>IF(AND(ISNUMBER(F62),ISNUMBER(F63)),F62+F63,"")</f>
        <v/>
      </c>
      <c r="G61" s="2977"/>
      <c r="H61" s="2977"/>
      <c r="I61" s="2977"/>
      <c r="J61" s="2526"/>
      <c r="K61" s="2526"/>
    </row>
    <row r="62" spans="2:11" x14ac:dyDescent="0.45">
      <c r="B62" s="3138" t="s">
        <v>806</v>
      </c>
      <c r="C62" s="2980"/>
      <c r="D62" s="2980"/>
      <c r="E62" s="3141" t="str">
        <f t="shared" si="2"/>
        <v/>
      </c>
      <c r="F62" s="2981"/>
      <c r="G62" s="2977"/>
      <c r="H62" s="2977"/>
      <c r="I62" s="2977"/>
      <c r="J62" s="2526"/>
      <c r="K62" s="2526"/>
    </row>
    <row r="63" spans="2:11" x14ac:dyDescent="0.45">
      <c r="B63" s="3139" t="s">
        <v>807</v>
      </c>
      <c r="C63" s="2982"/>
      <c r="D63" s="2982"/>
      <c r="E63" s="3143" t="str">
        <f t="shared" si="2"/>
        <v/>
      </c>
      <c r="F63" s="2983"/>
      <c r="G63" s="2977"/>
      <c r="H63" s="2977"/>
      <c r="I63" s="2977"/>
      <c r="J63" s="2526"/>
      <c r="K63" s="2526"/>
    </row>
    <row r="64" spans="2:11" x14ac:dyDescent="0.45">
      <c r="B64" s="2977"/>
      <c r="C64" s="2977"/>
      <c r="D64" s="2977"/>
      <c r="E64" s="2977"/>
      <c r="F64" s="2977"/>
      <c r="G64" s="2977"/>
      <c r="H64" s="2977"/>
      <c r="I64" s="2977"/>
      <c r="J64" s="2526"/>
      <c r="K64" s="2526"/>
    </row>
    <row r="65" spans="1:11" ht="20" x14ac:dyDescent="0.45">
      <c r="A65" s="3037" t="s">
        <v>3326</v>
      </c>
      <c r="B65" s="2978"/>
      <c r="C65" s="2978"/>
      <c r="D65" s="2978"/>
      <c r="E65" s="2978"/>
      <c r="F65" s="2978"/>
      <c r="G65" s="2978"/>
      <c r="H65" s="2977"/>
      <c r="I65" s="2977"/>
      <c r="J65" s="2526"/>
      <c r="K65" s="2526"/>
    </row>
    <row r="66" spans="1:11" x14ac:dyDescent="0.45">
      <c r="B66" s="2977"/>
      <c r="C66" s="2977"/>
      <c r="D66" s="2977"/>
      <c r="E66" s="2977"/>
      <c r="F66" s="2977"/>
      <c r="G66" s="2977"/>
      <c r="H66" s="2977"/>
      <c r="I66" s="2977"/>
      <c r="J66" s="2526"/>
      <c r="K66" s="2526"/>
    </row>
    <row r="67" spans="1:11" x14ac:dyDescent="0.45">
      <c r="B67" s="3133" t="s">
        <v>3216</v>
      </c>
      <c r="C67" s="2986"/>
      <c r="D67" s="2977"/>
      <c r="E67" s="2977"/>
      <c r="F67" s="2977"/>
      <c r="G67" s="2977"/>
      <c r="H67" s="2977"/>
      <c r="I67" s="2977"/>
      <c r="J67" s="2526"/>
      <c r="K67" s="2526"/>
    </row>
    <row r="68" spans="1:11" x14ac:dyDescent="0.45">
      <c r="D68" s="2977"/>
      <c r="E68" s="2977"/>
      <c r="F68" s="2977"/>
      <c r="G68" s="2977"/>
      <c r="H68" s="2977"/>
      <c r="I68" s="2977"/>
      <c r="J68" s="2526"/>
      <c r="K68" s="2526"/>
    </row>
    <row r="69" spans="1:11" ht="22.5" customHeight="1" x14ac:dyDescent="0.45">
      <c r="A69" s="2984" t="str">
        <f>"E) Loss Rate (Voluntary)"</f>
        <v>E) Loss Rate (Voluntary)</v>
      </c>
      <c r="C69" s="2977"/>
      <c r="D69" s="2977"/>
      <c r="E69" s="2977"/>
      <c r="F69" s="2977"/>
      <c r="G69" s="2977"/>
      <c r="H69" s="2977"/>
      <c r="I69" s="2977"/>
      <c r="J69" s="2526"/>
      <c r="K69" s="2526"/>
    </row>
    <row r="70" spans="1:11" x14ac:dyDescent="0.45">
      <c r="B70" s="3906" t="s">
        <v>779</v>
      </c>
      <c r="C70" s="4010" t="s">
        <v>1218</v>
      </c>
      <c r="D70" s="4010"/>
      <c r="E70" s="4010"/>
      <c r="F70" s="4010"/>
      <c r="G70" s="4010"/>
      <c r="H70" s="4010"/>
      <c r="I70" s="2977"/>
      <c r="J70" s="2526"/>
      <c r="K70" s="2526"/>
    </row>
    <row r="71" spans="1:11" x14ac:dyDescent="0.45">
      <c r="B71" s="3907"/>
      <c r="C71" s="4001" t="s">
        <v>3217</v>
      </c>
      <c r="D71" s="4001"/>
      <c r="E71" s="4001"/>
      <c r="F71" s="4001"/>
      <c r="G71" s="4001"/>
      <c r="H71" s="4002"/>
      <c r="I71" s="2977"/>
      <c r="J71" s="2526"/>
      <c r="K71" s="2526"/>
    </row>
    <row r="72" spans="1:11" x14ac:dyDescent="0.45">
      <c r="B72" s="3908"/>
      <c r="C72" s="3121">
        <v>2016</v>
      </c>
      <c r="D72" s="3121">
        <v>2017</v>
      </c>
      <c r="E72" s="3121">
        <v>2018</v>
      </c>
      <c r="F72" s="3121">
        <v>2019</v>
      </c>
      <c r="G72" s="3121">
        <v>2020</v>
      </c>
      <c r="H72" s="3122">
        <v>2021</v>
      </c>
      <c r="I72" s="2977"/>
      <c r="J72" s="2526"/>
      <c r="K72" s="2526"/>
    </row>
    <row r="73" spans="1:11" x14ac:dyDescent="0.45">
      <c r="B73" s="3065" t="s">
        <v>3204</v>
      </c>
      <c r="C73" s="2980"/>
      <c r="D73" s="2980"/>
      <c r="E73" s="2980"/>
      <c r="F73" s="2980"/>
      <c r="G73" s="2980"/>
      <c r="H73" s="2981"/>
      <c r="I73" s="2977"/>
      <c r="J73" s="2526"/>
      <c r="K73" s="2526"/>
    </row>
    <row r="74" spans="1:11" x14ac:dyDescent="0.45">
      <c r="B74" s="3058" t="s">
        <v>3205</v>
      </c>
      <c r="C74" s="2982"/>
      <c r="D74" s="2982"/>
      <c r="E74" s="2982"/>
      <c r="F74" s="2982"/>
      <c r="G74" s="2982"/>
      <c r="H74" s="2983"/>
      <c r="I74" s="2977"/>
      <c r="J74" s="2526"/>
      <c r="K74" s="2526"/>
    </row>
    <row r="75" spans="1:11" x14ac:dyDescent="0.45">
      <c r="B75" s="3125" t="s">
        <v>3206</v>
      </c>
      <c r="C75" s="3140" t="e">
        <f>SUM(C74:H74)/SUM(C73:H73)</f>
        <v>#DIV/0!</v>
      </c>
      <c r="D75" s="368"/>
      <c r="E75" s="368"/>
      <c r="F75" s="368"/>
      <c r="G75" s="368"/>
      <c r="H75" s="368"/>
      <c r="I75" s="2977"/>
      <c r="J75" s="2526"/>
      <c r="K75" s="2526"/>
    </row>
    <row r="76" spans="1:11" x14ac:dyDescent="0.45">
      <c r="B76" s="3126" t="s">
        <v>3207</v>
      </c>
      <c r="C76" s="3142" t="e">
        <f>IF(C75&lt;=0.0025,"passed","failed")</f>
        <v>#DIV/0!</v>
      </c>
      <c r="D76" s="368"/>
      <c r="E76" s="368"/>
      <c r="F76" s="368"/>
      <c r="G76" s="368"/>
      <c r="H76" s="368"/>
      <c r="I76" s="2977"/>
      <c r="J76" s="2526"/>
      <c r="K76" s="2526"/>
    </row>
    <row r="77" spans="1:11" x14ac:dyDescent="0.45">
      <c r="B77" s="368"/>
      <c r="C77" s="368"/>
      <c r="D77" s="368"/>
      <c r="E77" s="368"/>
      <c r="F77" s="368"/>
      <c r="G77" s="368"/>
      <c r="H77" s="368"/>
      <c r="I77" s="2977"/>
      <c r="J77" s="2526"/>
      <c r="K77" s="2526"/>
    </row>
    <row r="78" spans="1:11" ht="30.75" customHeight="1" x14ac:dyDescent="0.55000000000000004">
      <c r="A78" s="2984" t="str">
        <f>"F) IRBA Exposure secured by real estate (Voluntary)"</f>
        <v>F) IRBA Exposure secured by real estate (Voluntary)</v>
      </c>
      <c r="B78" s="2976"/>
      <c r="C78" s="2979"/>
      <c r="D78" s="2979"/>
      <c r="E78" s="2979"/>
      <c r="F78" s="2979"/>
      <c r="G78" s="2977"/>
      <c r="H78" s="2977"/>
      <c r="I78" s="2977"/>
      <c r="J78" s="2526"/>
      <c r="K78" s="2526"/>
    </row>
    <row r="79" spans="1:11" ht="17.5" x14ac:dyDescent="0.45">
      <c r="B79" s="3906" t="s">
        <v>779</v>
      </c>
      <c r="C79" s="4011" t="s">
        <v>3208</v>
      </c>
      <c r="D79" s="4011"/>
      <c r="E79" s="4011"/>
      <c r="F79" s="4012"/>
      <c r="G79" s="2977"/>
      <c r="H79" s="2977"/>
      <c r="I79" s="2977"/>
      <c r="J79" s="2526"/>
      <c r="K79" s="2526"/>
    </row>
    <row r="80" spans="1:11" ht="14.25" customHeight="1" x14ac:dyDescent="0.45">
      <c r="B80" s="3907"/>
      <c r="C80" s="4013" t="s">
        <v>784</v>
      </c>
      <c r="D80" s="4013"/>
      <c r="E80" s="4013"/>
      <c r="F80" s="4013"/>
      <c r="G80" s="2977"/>
      <c r="H80" s="2977"/>
      <c r="I80" s="2977"/>
      <c r="J80" s="2526"/>
      <c r="K80" s="2526"/>
    </row>
    <row r="81" spans="2:11" ht="14.25" customHeight="1" x14ac:dyDescent="0.45">
      <c r="B81" s="3907"/>
      <c r="C81" s="4009" t="s">
        <v>3209</v>
      </c>
      <c r="D81" s="4009"/>
      <c r="E81" s="4009" t="s">
        <v>3210</v>
      </c>
      <c r="F81" s="4009"/>
      <c r="G81" s="2977"/>
      <c r="H81" s="2977"/>
      <c r="I81" s="2977"/>
      <c r="J81" s="2526"/>
      <c r="K81" s="2526"/>
    </row>
    <row r="82" spans="2:11" ht="14.25" customHeight="1" x14ac:dyDescent="0.45">
      <c r="B82" s="3908"/>
      <c r="C82" s="3118" t="s">
        <v>1266</v>
      </c>
      <c r="D82" s="3118" t="s">
        <v>42</v>
      </c>
      <c r="E82" s="3118" t="s">
        <v>1266</v>
      </c>
      <c r="F82" s="3118" t="s">
        <v>42</v>
      </c>
      <c r="G82" s="2977"/>
      <c r="H82" s="2977"/>
      <c r="I82" s="2977"/>
      <c r="J82" s="2526"/>
      <c r="K82" s="2526"/>
    </row>
    <row r="83" spans="2:11" x14ac:dyDescent="0.45">
      <c r="B83" s="3136" t="str">
        <f>"Exposures secured by residential real estate located in "&amp;C67&amp;" ; of which:"</f>
        <v>Exposures secured by residential real estate located in  ; of which:</v>
      </c>
      <c r="C83" s="3140" t="str">
        <f>IF(AND(ISNUMBER(C84),ISNUMBER(C89),ISNUMBER(C94)),C84+C89+C94,"")</f>
        <v/>
      </c>
      <c r="D83" s="3140" t="str">
        <f>IF(AND(ISNUMBER(D84),ISNUMBER(D89),ISNUMBER(D94)),D84+D89+D94,"")</f>
        <v/>
      </c>
      <c r="E83" s="3140" t="str">
        <f>IF(ISNUMBER(C83),C83,"")</f>
        <v/>
      </c>
      <c r="F83" s="3140" t="str">
        <f>IF(AND(ISNUMBER(F84),ISNUMBER(F89),ISNUMBER(F94)),F84+F89+F94,"")</f>
        <v/>
      </c>
      <c r="G83" s="2977"/>
      <c r="H83" s="2977"/>
      <c r="I83" s="2977"/>
      <c r="J83" s="2526"/>
      <c r="K83" s="2526"/>
    </row>
    <row r="84" spans="2:11" x14ac:dyDescent="0.45">
      <c r="B84" s="3137" t="s">
        <v>967</v>
      </c>
      <c r="C84" s="3141" t="str">
        <f>IF(AND(ISNUMBER(C85),ISNUMBER(C86),ISNUMBER(C87),ISNUMBER(C88)),C85+C86+C87+C88,"")</f>
        <v/>
      </c>
      <c r="D84" s="3141" t="str">
        <f>IF(AND(ISNUMBER(D85),ISNUMBER(D86),ISNUMBER(D87),ISNUMBER(D88)),D85+D86+D87+D88,"")</f>
        <v/>
      </c>
      <c r="E84" s="3141" t="str">
        <f t="shared" ref="E84:E91" si="3">IF(ISNUMBER(C84),C84,"")</f>
        <v/>
      </c>
      <c r="F84" s="3141" t="str">
        <f>IF(AND(ISNUMBER(F85),ISNUMBER(F86),ISNUMBER(F87),ISNUMBER(F88)),F85+F86+F87+F88,"")</f>
        <v/>
      </c>
      <c r="G84" s="2977"/>
      <c r="H84" s="2977"/>
      <c r="I84" s="2977"/>
      <c r="J84" s="2526"/>
      <c r="K84" s="2526"/>
    </row>
    <row r="85" spans="2:11" x14ac:dyDescent="0.45">
      <c r="B85" s="3138" t="s">
        <v>1111</v>
      </c>
      <c r="C85" s="2980"/>
      <c r="D85" s="2980"/>
      <c r="E85" s="3141" t="str">
        <f t="shared" si="3"/>
        <v/>
      </c>
      <c r="F85" s="2981"/>
      <c r="G85" s="2977"/>
      <c r="H85" s="2977"/>
      <c r="I85" s="2977"/>
      <c r="J85" s="2526"/>
      <c r="K85" s="2526"/>
    </row>
    <row r="86" spans="2:11" x14ac:dyDescent="0.45">
      <c r="B86" s="3138" t="s">
        <v>3212</v>
      </c>
      <c r="C86" s="2980"/>
      <c r="D86" s="2980"/>
      <c r="E86" s="3141" t="str">
        <f t="shared" si="3"/>
        <v/>
      </c>
      <c r="F86" s="2981"/>
      <c r="G86" s="2977"/>
      <c r="H86" s="2977"/>
      <c r="I86" s="2977"/>
      <c r="J86" s="2526"/>
      <c r="K86" s="2526"/>
    </row>
    <row r="87" spans="2:11" x14ac:dyDescent="0.45">
      <c r="B87" s="3138" t="s">
        <v>3213</v>
      </c>
      <c r="C87" s="2980"/>
      <c r="D87" s="2980"/>
      <c r="E87" s="3141" t="str">
        <f t="shared" si="3"/>
        <v/>
      </c>
      <c r="F87" s="2981"/>
      <c r="G87" s="2977"/>
      <c r="H87" s="2977"/>
      <c r="I87" s="2977"/>
      <c r="J87" s="2526"/>
      <c r="K87" s="2526"/>
    </row>
    <row r="88" spans="2:11" x14ac:dyDescent="0.45">
      <c r="B88" s="3138" t="s">
        <v>801</v>
      </c>
      <c r="C88" s="2980"/>
      <c r="D88" s="2980"/>
      <c r="E88" s="3141" t="str">
        <f t="shared" si="3"/>
        <v/>
      </c>
      <c r="F88" s="2981"/>
      <c r="G88" s="2977"/>
      <c r="H88" s="2977"/>
      <c r="I88" s="2977"/>
      <c r="J88" s="2526"/>
      <c r="K88" s="2526"/>
    </row>
    <row r="89" spans="2:11" x14ac:dyDescent="0.45">
      <c r="B89" s="3137" t="s">
        <v>970</v>
      </c>
      <c r="C89" s="3141" t="str">
        <f>IF(AND(ISNUMBER(C90),ISNUMBER(C91),ISNUMBER(C92),ISNUMBER(C93)),C90+C91+C92+C93,"")</f>
        <v/>
      </c>
      <c r="D89" s="3141" t="str">
        <f>IF(AND(ISNUMBER(D90),ISNUMBER(D91),ISNUMBER(D92),ISNUMBER(D93)),D90+D91+D92+D93,"")</f>
        <v/>
      </c>
      <c r="E89" s="3141" t="str">
        <f t="shared" si="3"/>
        <v/>
      </c>
      <c r="F89" s="3141" t="str">
        <f>IF(AND(ISNUMBER(F90),ISNUMBER(F91),ISNUMBER(F92),ISNUMBER(F93)),F90+F91+F92+F93,"")</f>
        <v/>
      </c>
      <c r="G89" s="2977"/>
      <c r="H89" s="2977"/>
      <c r="I89" s="2977"/>
      <c r="J89" s="2526"/>
      <c r="K89" s="2526"/>
    </row>
    <row r="90" spans="2:11" x14ac:dyDescent="0.45">
      <c r="B90" s="3138" t="s">
        <v>1111</v>
      </c>
      <c r="C90" s="2980"/>
      <c r="D90" s="2980"/>
      <c r="E90" s="3141" t="str">
        <f t="shared" si="3"/>
        <v/>
      </c>
      <c r="F90" s="2981"/>
      <c r="G90" s="2977"/>
      <c r="H90" s="2977"/>
      <c r="I90" s="2977"/>
      <c r="J90" s="2526"/>
      <c r="K90" s="2526"/>
    </row>
    <row r="91" spans="2:11" x14ac:dyDescent="0.45">
      <c r="B91" s="3138" t="s">
        <v>3214</v>
      </c>
      <c r="C91" s="2980"/>
      <c r="D91" s="2980"/>
      <c r="E91" s="3141" t="str">
        <f t="shared" si="3"/>
        <v/>
      </c>
      <c r="F91" s="2981"/>
      <c r="G91" s="2977"/>
      <c r="H91" s="2977"/>
      <c r="I91" s="2977"/>
      <c r="J91" s="2526"/>
      <c r="K91" s="2526"/>
    </row>
    <row r="92" spans="2:11" x14ac:dyDescent="0.45">
      <c r="B92" s="3138" t="s">
        <v>3215</v>
      </c>
      <c r="C92" s="2980"/>
      <c r="D92" s="2980"/>
      <c r="E92" s="3141" t="str">
        <f>IF(ISNUMBER(C92),C92,"")</f>
        <v/>
      </c>
      <c r="F92" s="2981"/>
      <c r="G92" s="2977"/>
      <c r="H92" s="2977"/>
      <c r="I92" s="2977"/>
      <c r="J92" s="2526"/>
      <c r="K92" s="2526"/>
    </row>
    <row r="93" spans="2:11" x14ac:dyDescent="0.45">
      <c r="B93" s="3138" t="s">
        <v>801</v>
      </c>
      <c r="C93" s="2980"/>
      <c r="D93" s="2980"/>
      <c r="E93" s="3141" t="str">
        <f>IF(ISNUMBER(C93),C93,"")</f>
        <v/>
      </c>
      <c r="F93" s="2981"/>
      <c r="G93" s="2977"/>
      <c r="H93" s="2977"/>
      <c r="I93" s="2977"/>
      <c r="J93" s="2526"/>
      <c r="K93" s="2526"/>
    </row>
    <row r="94" spans="2:11" x14ac:dyDescent="0.45">
      <c r="B94" s="3137" t="s">
        <v>972</v>
      </c>
      <c r="C94" s="2980"/>
      <c r="D94" s="2980"/>
      <c r="E94" s="3141" t="str">
        <f t="shared" ref="E94:E96" si="4">IF(ISNUMBER(C94),C94,"")</f>
        <v/>
      </c>
      <c r="F94" s="3141" t="str">
        <f>IF(AND(ISNUMBER(F95),ISNUMBER(F96)),F95+F96,"")</f>
        <v/>
      </c>
      <c r="G94" s="2977"/>
      <c r="H94" s="2977"/>
      <c r="I94" s="2977"/>
      <c r="J94" s="2526"/>
      <c r="K94" s="2526"/>
    </row>
    <row r="95" spans="2:11" x14ac:dyDescent="0.45">
      <c r="B95" s="3138" t="s">
        <v>806</v>
      </c>
      <c r="C95" s="2980"/>
      <c r="D95" s="2980"/>
      <c r="E95" s="3141" t="str">
        <f t="shared" si="4"/>
        <v/>
      </c>
      <c r="F95" s="2981"/>
      <c r="G95" s="2977"/>
      <c r="H95" s="2977"/>
      <c r="I95" s="2977"/>
      <c r="J95" s="2526"/>
      <c r="K95" s="2526"/>
    </row>
    <row r="96" spans="2:11" x14ac:dyDescent="0.45">
      <c r="B96" s="3139" t="s">
        <v>807</v>
      </c>
      <c r="C96" s="2982"/>
      <c r="D96" s="2982"/>
      <c r="E96" s="3143" t="str">
        <f t="shared" si="4"/>
        <v/>
      </c>
      <c r="F96" s="2983"/>
      <c r="G96" s="2977"/>
      <c r="H96" s="2977"/>
      <c r="I96" s="2977"/>
      <c r="J96" s="2526"/>
      <c r="K96" s="2526"/>
    </row>
    <row r="97" spans="1:11" x14ac:dyDescent="0.45">
      <c r="B97" s="2977"/>
      <c r="C97" s="2977"/>
      <c r="D97" s="2977"/>
      <c r="E97" s="2977"/>
      <c r="F97" s="2977"/>
      <c r="G97" s="2977"/>
      <c r="H97" s="2977"/>
      <c r="I97" s="2977"/>
      <c r="J97" s="2526"/>
      <c r="K97" s="2526"/>
    </row>
    <row r="98" spans="1:11" ht="36" customHeight="1" x14ac:dyDescent="0.45">
      <c r="A98" s="3037" t="s">
        <v>3327</v>
      </c>
      <c r="B98" s="2978"/>
      <c r="C98" s="2978"/>
      <c r="D98" s="2978"/>
      <c r="E98" s="2978"/>
      <c r="F98" s="2978"/>
      <c r="G98" s="2978"/>
      <c r="H98" s="2977"/>
      <c r="I98" s="2977"/>
      <c r="J98" s="2526"/>
      <c r="K98" s="2526"/>
    </row>
    <row r="99" spans="1:11" x14ac:dyDescent="0.45">
      <c r="B99" s="2977"/>
      <c r="C99" s="2977"/>
      <c r="D99" s="2977"/>
      <c r="E99" s="2977"/>
      <c r="F99" s="2977"/>
      <c r="G99" s="2977"/>
      <c r="H99" s="2977"/>
      <c r="I99" s="2977"/>
      <c r="J99" s="2526"/>
      <c r="K99" s="2526"/>
    </row>
    <row r="100" spans="1:11" x14ac:dyDescent="0.45">
      <c r="B100" s="3133" t="s">
        <v>3216</v>
      </c>
      <c r="C100" s="2986"/>
      <c r="D100" s="2977"/>
      <c r="E100" s="2977"/>
      <c r="F100" s="2977"/>
      <c r="G100" s="2977"/>
      <c r="H100" s="2977"/>
      <c r="I100" s="2977"/>
      <c r="J100" s="2526"/>
      <c r="K100" s="2526"/>
    </row>
    <row r="101" spans="1:11" x14ac:dyDescent="0.45">
      <c r="D101" s="2977"/>
      <c r="E101" s="2977"/>
      <c r="F101" s="2977"/>
      <c r="G101" s="2977"/>
      <c r="H101" s="2977"/>
      <c r="I101" s="2977"/>
      <c r="J101" s="2526"/>
      <c r="K101" s="2526"/>
    </row>
    <row r="102" spans="1:11" ht="28.5" customHeight="1" x14ac:dyDescent="0.45">
      <c r="A102" s="2984" t="str">
        <f>"G) Loss Rate (Voluntary)"</f>
        <v>G) Loss Rate (Voluntary)</v>
      </c>
      <c r="C102" s="2977"/>
      <c r="D102" s="2977"/>
      <c r="E102" s="2977"/>
      <c r="F102" s="2977"/>
      <c r="G102" s="2977"/>
      <c r="H102" s="2977"/>
      <c r="I102" s="2977"/>
      <c r="J102" s="2526"/>
      <c r="K102" s="2526"/>
    </row>
    <row r="103" spans="1:11" x14ac:dyDescent="0.45">
      <c r="B103" s="3906" t="s">
        <v>779</v>
      </c>
      <c r="C103" s="4010" t="s">
        <v>1218</v>
      </c>
      <c r="D103" s="4010"/>
      <c r="E103" s="4010"/>
      <c r="F103" s="4010"/>
      <c r="G103" s="4010"/>
      <c r="H103" s="4010"/>
      <c r="I103" s="2977"/>
      <c r="J103" s="2526"/>
      <c r="K103" s="2526"/>
    </row>
    <row r="104" spans="1:11" x14ac:dyDescent="0.45">
      <c r="B104" s="3907"/>
      <c r="C104" s="4001" t="s">
        <v>3217</v>
      </c>
      <c r="D104" s="4001"/>
      <c r="E104" s="4001"/>
      <c r="F104" s="4001"/>
      <c r="G104" s="4001"/>
      <c r="H104" s="4002"/>
      <c r="I104" s="2977"/>
      <c r="J104" s="2526"/>
      <c r="K104" s="2526"/>
    </row>
    <row r="105" spans="1:11" x14ac:dyDescent="0.45">
      <c r="B105" s="3908"/>
      <c r="C105" s="3118">
        <v>2016</v>
      </c>
      <c r="D105" s="3118">
        <v>2017</v>
      </c>
      <c r="E105" s="3118">
        <v>2018</v>
      </c>
      <c r="F105" s="3118">
        <v>2019</v>
      </c>
      <c r="G105" s="3118">
        <v>2020</v>
      </c>
      <c r="H105" s="3118">
        <v>2021</v>
      </c>
      <c r="I105" s="2977"/>
      <c r="J105" s="2526"/>
      <c r="K105" s="2526"/>
    </row>
    <row r="106" spans="1:11" x14ac:dyDescent="0.45">
      <c r="B106" s="3065" t="s">
        <v>3204</v>
      </c>
      <c r="C106" s="2973"/>
      <c r="D106" s="2973"/>
      <c r="E106" s="2973"/>
      <c r="F106" s="2973"/>
      <c r="G106" s="2973"/>
      <c r="H106" s="2973"/>
      <c r="I106" s="2977"/>
      <c r="J106" s="2526"/>
      <c r="K106" s="2526"/>
    </row>
    <row r="107" spans="1:11" x14ac:dyDescent="0.45">
      <c r="B107" s="3058" t="s">
        <v>3205</v>
      </c>
      <c r="C107" s="1409"/>
      <c r="D107" s="1409"/>
      <c r="E107" s="1409"/>
      <c r="F107" s="1409"/>
      <c r="G107" s="1409"/>
      <c r="H107" s="1409"/>
      <c r="I107" s="2977"/>
      <c r="J107" s="2526"/>
      <c r="K107" s="2526"/>
    </row>
    <row r="108" spans="1:11" x14ac:dyDescent="0.45">
      <c r="B108" s="3125" t="s">
        <v>3206</v>
      </c>
      <c r="C108" s="3140" t="e">
        <f>SUM(C107:H107)/SUM(C106:H106)</f>
        <v>#DIV/0!</v>
      </c>
      <c r="D108" s="368"/>
      <c r="E108" s="368"/>
      <c r="F108" s="368"/>
      <c r="G108" s="368"/>
      <c r="H108" s="368"/>
      <c r="I108" s="2977"/>
      <c r="J108" s="2526"/>
      <c r="K108" s="2526"/>
    </row>
    <row r="109" spans="1:11" x14ac:dyDescent="0.45">
      <c r="B109" s="3126" t="s">
        <v>3207</v>
      </c>
      <c r="C109" s="3142" t="e">
        <f>IF(C108&lt;=0.0025,"passed","failed")</f>
        <v>#DIV/0!</v>
      </c>
      <c r="D109" s="368"/>
      <c r="E109" s="368"/>
      <c r="F109" s="368"/>
      <c r="G109" s="368"/>
      <c r="H109" s="368"/>
      <c r="I109" s="2977"/>
      <c r="J109" s="2526"/>
      <c r="K109" s="2526"/>
    </row>
    <row r="110" spans="1:11" x14ac:dyDescent="0.45">
      <c r="B110" s="368"/>
      <c r="C110" s="368"/>
      <c r="D110" s="368"/>
      <c r="E110" s="368"/>
      <c r="F110" s="368"/>
      <c r="G110" s="368"/>
      <c r="H110" s="368"/>
      <c r="I110" s="2977"/>
      <c r="J110" s="2526"/>
      <c r="K110" s="2526"/>
    </row>
    <row r="111" spans="1:11" ht="20" x14ac:dyDescent="0.55000000000000004">
      <c r="A111" s="2984" t="str">
        <f>"H) IRBA Exposure secured by real estate (Voluntary)"</f>
        <v>H) IRBA Exposure secured by real estate (Voluntary)</v>
      </c>
      <c r="B111" s="2976"/>
      <c r="C111" s="2979"/>
      <c r="D111" s="2979"/>
      <c r="E111" s="2979"/>
      <c r="F111" s="2979"/>
      <c r="G111" s="2977"/>
      <c r="H111" s="2977"/>
      <c r="I111" s="2977"/>
      <c r="J111" s="2526"/>
      <c r="K111" s="2526"/>
    </row>
    <row r="112" spans="1:11" ht="17.5" x14ac:dyDescent="0.45">
      <c r="B112" s="3906" t="s">
        <v>779</v>
      </c>
      <c r="C112" s="4011" t="s">
        <v>3208</v>
      </c>
      <c r="D112" s="4011"/>
      <c r="E112" s="4011"/>
      <c r="F112" s="4012"/>
      <c r="G112" s="2977"/>
      <c r="H112" s="2977"/>
      <c r="I112" s="2977"/>
      <c r="J112" s="2526"/>
      <c r="K112" s="2526"/>
    </row>
    <row r="113" spans="2:11" ht="14.25" customHeight="1" x14ac:dyDescent="0.45">
      <c r="B113" s="3907"/>
      <c r="C113" s="4013" t="s">
        <v>784</v>
      </c>
      <c r="D113" s="4013"/>
      <c r="E113" s="4013"/>
      <c r="F113" s="4013"/>
      <c r="G113" s="2977"/>
      <c r="H113" s="2977"/>
      <c r="I113" s="2977"/>
      <c r="J113" s="2526"/>
      <c r="K113" s="2526"/>
    </row>
    <row r="114" spans="2:11" ht="14.25" customHeight="1" x14ac:dyDescent="0.45">
      <c r="B114" s="3907"/>
      <c r="C114" s="4009" t="s">
        <v>3209</v>
      </c>
      <c r="D114" s="4009"/>
      <c r="E114" s="4009" t="s">
        <v>3210</v>
      </c>
      <c r="F114" s="4009"/>
      <c r="G114" s="2977"/>
      <c r="H114" s="2977"/>
      <c r="I114" s="2977"/>
      <c r="J114" s="2526"/>
      <c r="K114" s="2526"/>
    </row>
    <row r="115" spans="2:11" ht="14.25" customHeight="1" x14ac:dyDescent="0.45">
      <c r="B115" s="3908"/>
      <c r="C115" s="3118" t="s">
        <v>1266</v>
      </c>
      <c r="D115" s="3118" t="s">
        <v>42</v>
      </c>
      <c r="E115" s="3118" t="s">
        <v>1266</v>
      </c>
      <c r="F115" s="3118" t="s">
        <v>42</v>
      </c>
      <c r="G115" s="2977"/>
      <c r="H115" s="2977"/>
      <c r="I115" s="2977"/>
      <c r="J115" s="2526"/>
      <c r="K115" s="2526"/>
    </row>
    <row r="116" spans="2:11" x14ac:dyDescent="0.45">
      <c r="B116" s="3136" t="str">
        <f>"Exposures secured by residential real estate located in "&amp;C100&amp;" ; of which:"</f>
        <v>Exposures secured by residential real estate located in  ; of which:</v>
      </c>
      <c r="C116" s="3140" t="str">
        <f>IF(AND(ISNUMBER(C117),ISNUMBER(C122),ISNUMBER(C127)),C117+C122+C127,"")</f>
        <v/>
      </c>
      <c r="D116" s="3140" t="str">
        <f>IF(AND(ISNUMBER(D117),ISNUMBER(D122),ISNUMBER(D127)),D117+D122+D127,"")</f>
        <v/>
      </c>
      <c r="E116" s="3140" t="str">
        <f>IF(ISNUMBER(C116),C116,"")</f>
        <v/>
      </c>
      <c r="F116" s="3140" t="str">
        <f>IF(AND(ISNUMBER(F117),ISNUMBER(F122),ISNUMBER(F127)),F117+F122+F127,"")</f>
        <v/>
      </c>
      <c r="G116" s="2977"/>
      <c r="H116" s="2977"/>
      <c r="I116" s="2977"/>
      <c r="J116" s="2526"/>
      <c r="K116" s="2526"/>
    </row>
    <row r="117" spans="2:11" x14ac:dyDescent="0.45">
      <c r="B117" s="3137" t="s">
        <v>967</v>
      </c>
      <c r="C117" s="3141" t="str">
        <f>IF(AND(ISNUMBER(C118),ISNUMBER(C119),ISNUMBER(C120),ISNUMBER(C121)),C118+C119+C120+C121,"")</f>
        <v/>
      </c>
      <c r="D117" s="3141" t="str">
        <f>IF(AND(ISNUMBER(D118),ISNUMBER(D119),ISNUMBER(D120),ISNUMBER(D121)),D118+D119+D120+D121,"")</f>
        <v/>
      </c>
      <c r="E117" s="3141" t="str">
        <f t="shared" ref="E117:E124" si="5">IF(ISNUMBER(C117),C117,"")</f>
        <v/>
      </c>
      <c r="F117" s="3141" t="str">
        <f>IF(AND(ISNUMBER(F118),ISNUMBER(F119),ISNUMBER(F120),ISNUMBER(F121)),F118+F119+F120+F121,"")</f>
        <v/>
      </c>
      <c r="G117" s="2977"/>
      <c r="H117" s="2977"/>
      <c r="I117" s="2977"/>
      <c r="J117" s="2526"/>
      <c r="K117" s="2526"/>
    </row>
    <row r="118" spans="2:11" x14ac:dyDescent="0.45">
      <c r="B118" s="3138" t="s">
        <v>1111</v>
      </c>
      <c r="C118" s="2980"/>
      <c r="D118" s="2980"/>
      <c r="E118" s="3141" t="str">
        <f t="shared" si="5"/>
        <v/>
      </c>
      <c r="F118" s="2981"/>
      <c r="G118" s="2977"/>
      <c r="H118" s="2977"/>
      <c r="I118" s="2977"/>
      <c r="J118" s="2526"/>
      <c r="K118" s="2526"/>
    </row>
    <row r="119" spans="2:11" x14ac:dyDescent="0.45">
      <c r="B119" s="3138" t="s">
        <v>3212</v>
      </c>
      <c r="C119" s="2980"/>
      <c r="D119" s="2980"/>
      <c r="E119" s="3141" t="str">
        <f t="shared" si="5"/>
        <v/>
      </c>
      <c r="F119" s="2981"/>
      <c r="G119" s="2977"/>
      <c r="H119" s="2977"/>
      <c r="I119" s="2977"/>
      <c r="J119" s="2526"/>
      <c r="K119" s="2526"/>
    </row>
    <row r="120" spans="2:11" x14ac:dyDescent="0.45">
      <c r="B120" s="3138" t="s">
        <v>3213</v>
      </c>
      <c r="C120" s="2980"/>
      <c r="D120" s="2980"/>
      <c r="E120" s="3141" t="str">
        <f t="shared" si="5"/>
        <v/>
      </c>
      <c r="F120" s="2981"/>
      <c r="G120" s="2977"/>
      <c r="H120" s="2977"/>
      <c r="I120" s="2977"/>
      <c r="J120" s="2526"/>
      <c r="K120" s="2526"/>
    </row>
    <row r="121" spans="2:11" x14ac:dyDescent="0.45">
      <c r="B121" s="3138" t="s">
        <v>801</v>
      </c>
      <c r="C121" s="2980"/>
      <c r="D121" s="2980"/>
      <c r="E121" s="3141" t="str">
        <f t="shared" si="5"/>
        <v/>
      </c>
      <c r="F121" s="2981"/>
      <c r="G121" s="2977"/>
      <c r="H121" s="2977"/>
      <c r="I121" s="2977"/>
      <c r="J121" s="2526"/>
      <c r="K121" s="2526"/>
    </row>
    <row r="122" spans="2:11" x14ac:dyDescent="0.45">
      <c r="B122" s="3137" t="s">
        <v>970</v>
      </c>
      <c r="C122" s="3141" t="str">
        <f>IF(AND(ISNUMBER(C123),ISNUMBER(C124),ISNUMBER(C125),ISNUMBER(C126)),C123+C124+C125+C126,"")</f>
        <v/>
      </c>
      <c r="D122" s="3141" t="str">
        <f>IF(AND(ISNUMBER(D123),ISNUMBER(D124),ISNUMBER(D125),ISNUMBER(D126)),D123+D124+D125+D126,"")</f>
        <v/>
      </c>
      <c r="E122" s="3141" t="str">
        <f t="shared" si="5"/>
        <v/>
      </c>
      <c r="F122" s="3141" t="str">
        <f>IF(AND(ISNUMBER(F123),ISNUMBER(F124),ISNUMBER(F125),ISNUMBER(F126)),F123+F124+F125+F126,"")</f>
        <v/>
      </c>
      <c r="G122" s="2977"/>
      <c r="H122" s="2977"/>
      <c r="I122" s="2977"/>
      <c r="J122" s="2526"/>
      <c r="K122" s="2526"/>
    </row>
    <row r="123" spans="2:11" x14ac:dyDescent="0.45">
      <c r="B123" s="3138" t="s">
        <v>1111</v>
      </c>
      <c r="C123" s="2980"/>
      <c r="D123" s="2980"/>
      <c r="E123" s="3141" t="str">
        <f t="shared" si="5"/>
        <v/>
      </c>
      <c r="F123" s="2981"/>
      <c r="G123" s="2977"/>
      <c r="H123" s="2977"/>
      <c r="I123" s="2977"/>
      <c r="J123" s="2526"/>
      <c r="K123" s="2526"/>
    </row>
    <row r="124" spans="2:11" x14ac:dyDescent="0.45">
      <c r="B124" s="3138" t="s">
        <v>3214</v>
      </c>
      <c r="C124" s="2980"/>
      <c r="D124" s="2980"/>
      <c r="E124" s="3141" t="str">
        <f t="shared" si="5"/>
        <v/>
      </c>
      <c r="F124" s="2981"/>
      <c r="G124" s="2977"/>
      <c r="H124" s="2977"/>
      <c r="I124" s="2977"/>
      <c r="J124" s="2526"/>
      <c r="K124" s="2526"/>
    </row>
    <row r="125" spans="2:11" x14ac:dyDescent="0.45">
      <c r="B125" s="3138" t="s">
        <v>3215</v>
      </c>
      <c r="C125" s="2980"/>
      <c r="D125" s="2980"/>
      <c r="E125" s="3141" t="str">
        <f>IF(ISNUMBER(C125),C125,"")</f>
        <v/>
      </c>
      <c r="F125" s="2981"/>
      <c r="G125" s="2977"/>
      <c r="H125" s="2977"/>
      <c r="I125" s="2977"/>
      <c r="J125" s="2526"/>
      <c r="K125" s="2526"/>
    </row>
    <row r="126" spans="2:11" x14ac:dyDescent="0.45">
      <c r="B126" s="3138" t="s">
        <v>801</v>
      </c>
      <c r="C126" s="2980"/>
      <c r="D126" s="2980"/>
      <c r="E126" s="3141" t="str">
        <f>IF(ISNUMBER(C126),C126,"")</f>
        <v/>
      </c>
      <c r="F126" s="2981"/>
      <c r="G126" s="2977"/>
      <c r="H126" s="2977"/>
      <c r="I126" s="2977"/>
      <c r="J126" s="2526"/>
      <c r="K126" s="2526"/>
    </row>
    <row r="127" spans="2:11" x14ac:dyDescent="0.45">
      <c r="B127" s="3137" t="s">
        <v>972</v>
      </c>
      <c r="C127" s="2980"/>
      <c r="D127" s="2980"/>
      <c r="E127" s="3141" t="str">
        <f t="shared" ref="E127:E129" si="6">IF(ISNUMBER(C127),C127,"")</f>
        <v/>
      </c>
      <c r="F127" s="3141" t="str">
        <f>IF(AND(ISNUMBER(F128),ISNUMBER(F129)),F128+F129,"")</f>
        <v/>
      </c>
      <c r="G127" s="2977"/>
      <c r="H127" s="2977"/>
      <c r="I127" s="2977"/>
      <c r="J127" s="2526"/>
      <c r="K127" s="2526"/>
    </row>
    <row r="128" spans="2:11" x14ac:dyDescent="0.45">
      <c r="B128" s="3138" t="s">
        <v>806</v>
      </c>
      <c r="C128" s="2980"/>
      <c r="D128" s="2980"/>
      <c r="E128" s="3141" t="str">
        <f t="shared" si="6"/>
        <v/>
      </c>
      <c r="F128" s="2981"/>
      <c r="G128" s="2977"/>
      <c r="H128" s="2977"/>
      <c r="I128" s="2977"/>
      <c r="J128" s="2526"/>
      <c r="K128" s="2526"/>
    </row>
    <row r="129" spans="1:11" x14ac:dyDescent="0.45">
      <c r="B129" s="3139" t="s">
        <v>807</v>
      </c>
      <c r="C129" s="2982"/>
      <c r="D129" s="2982"/>
      <c r="E129" s="3143" t="str">
        <f t="shared" si="6"/>
        <v/>
      </c>
      <c r="F129" s="2983"/>
      <c r="G129" s="2977"/>
      <c r="H129" s="2977"/>
      <c r="I129" s="2977"/>
      <c r="J129" s="2526"/>
      <c r="K129" s="2526"/>
    </row>
    <row r="130" spans="1:11" x14ac:dyDescent="0.45">
      <c r="B130" s="2977"/>
      <c r="C130" s="2977"/>
      <c r="D130" s="2977"/>
      <c r="E130" s="2977"/>
      <c r="F130" s="2977"/>
      <c r="G130" s="2977"/>
      <c r="H130" s="2977"/>
      <c r="I130" s="2977"/>
      <c r="J130" s="2526"/>
      <c r="K130" s="2526"/>
    </row>
    <row r="131" spans="1:11" ht="27.75" customHeight="1" x14ac:dyDescent="0.45">
      <c r="A131" s="3037" t="s">
        <v>3328</v>
      </c>
      <c r="B131" s="2978"/>
      <c r="C131" s="2978"/>
      <c r="D131" s="2978"/>
      <c r="E131" s="2978"/>
      <c r="F131" s="2978"/>
      <c r="G131" s="2978"/>
      <c r="H131" s="2977"/>
      <c r="I131" s="2977"/>
      <c r="J131" s="2526"/>
      <c r="K131" s="2526"/>
    </row>
    <row r="132" spans="1:11" x14ac:dyDescent="0.45">
      <c r="B132" s="2977"/>
      <c r="C132" s="2977"/>
      <c r="D132" s="2977"/>
      <c r="E132" s="2977"/>
      <c r="F132" s="2977"/>
      <c r="G132" s="2977"/>
      <c r="H132" s="2977"/>
      <c r="I132" s="2977"/>
      <c r="J132" s="2526"/>
      <c r="K132" s="2526"/>
    </row>
    <row r="133" spans="1:11" x14ac:dyDescent="0.45">
      <c r="B133" s="3133" t="s">
        <v>3216</v>
      </c>
      <c r="C133" s="2986"/>
      <c r="D133" s="2977"/>
      <c r="E133" s="2977"/>
      <c r="F133" s="2977"/>
      <c r="G133" s="2977"/>
      <c r="H133" s="2977"/>
      <c r="I133" s="2977"/>
      <c r="J133" s="2526"/>
      <c r="K133" s="2526"/>
    </row>
    <row r="134" spans="1:11" x14ac:dyDescent="0.45">
      <c r="D134" s="2977"/>
      <c r="E134" s="2977"/>
      <c r="F134" s="2977"/>
      <c r="G134" s="2977"/>
      <c r="H134" s="2977"/>
      <c r="I134" s="2977"/>
      <c r="J134" s="2526"/>
      <c r="K134" s="2526"/>
    </row>
    <row r="135" spans="1:11" ht="20" x14ac:dyDescent="0.45">
      <c r="A135" s="2984" t="str">
        <f>"I) Loss Rate (Voluntary)"</f>
        <v>I) Loss Rate (Voluntary)</v>
      </c>
      <c r="C135" s="2977"/>
      <c r="D135" s="2977"/>
      <c r="E135" s="2977"/>
      <c r="F135" s="2977"/>
      <c r="G135" s="2977"/>
      <c r="H135" s="2977"/>
      <c r="I135" s="2977"/>
      <c r="J135" s="2526"/>
      <c r="K135" s="2526"/>
    </row>
    <row r="136" spans="1:11" x14ac:dyDescent="0.45">
      <c r="B136" s="3906" t="s">
        <v>779</v>
      </c>
      <c r="C136" s="4010" t="s">
        <v>1218</v>
      </c>
      <c r="D136" s="4010"/>
      <c r="E136" s="4010"/>
      <c r="F136" s="4010"/>
      <c r="G136" s="4010"/>
      <c r="H136" s="4010"/>
      <c r="I136" s="2977"/>
      <c r="J136" s="2526"/>
      <c r="K136" s="2526"/>
    </row>
    <row r="137" spans="1:11" x14ac:dyDescent="0.45">
      <c r="B137" s="3907"/>
      <c r="C137" s="4001" t="s">
        <v>3217</v>
      </c>
      <c r="D137" s="4001"/>
      <c r="E137" s="4001"/>
      <c r="F137" s="4001"/>
      <c r="G137" s="4001"/>
      <c r="H137" s="4002"/>
      <c r="I137" s="2977"/>
      <c r="J137" s="2526"/>
      <c r="K137" s="2526"/>
    </row>
    <row r="138" spans="1:11" x14ac:dyDescent="0.45">
      <c r="B138" s="3908"/>
      <c r="C138" s="3121">
        <v>2016</v>
      </c>
      <c r="D138" s="3121">
        <v>2017</v>
      </c>
      <c r="E138" s="3121">
        <v>2018</v>
      </c>
      <c r="F138" s="3121">
        <v>2019</v>
      </c>
      <c r="G138" s="3121">
        <v>2020</v>
      </c>
      <c r="H138" s="3122">
        <v>2021</v>
      </c>
      <c r="I138" s="2977"/>
      <c r="J138" s="2526"/>
      <c r="K138" s="2526"/>
    </row>
    <row r="139" spans="1:11" x14ac:dyDescent="0.45">
      <c r="B139" s="3065" t="s">
        <v>3204</v>
      </c>
      <c r="C139" s="2980"/>
      <c r="D139" s="2980"/>
      <c r="E139" s="2980"/>
      <c r="F139" s="2980"/>
      <c r="G139" s="2980"/>
      <c r="H139" s="2981"/>
      <c r="I139" s="2977"/>
      <c r="J139" s="2526"/>
      <c r="K139" s="2526"/>
    </row>
    <row r="140" spans="1:11" x14ac:dyDescent="0.45">
      <c r="B140" s="3058" t="s">
        <v>3205</v>
      </c>
      <c r="C140" s="2982"/>
      <c r="D140" s="2982"/>
      <c r="E140" s="2982"/>
      <c r="F140" s="2982"/>
      <c r="G140" s="2982"/>
      <c r="H140" s="2983"/>
      <c r="I140" s="2977"/>
      <c r="J140" s="2526"/>
      <c r="K140" s="2526"/>
    </row>
    <row r="141" spans="1:11" x14ac:dyDescent="0.45">
      <c r="B141" s="3125" t="s">
        <v>3206</v>
      </c>
      <c r="C141" s="3140" t="e">
        <f>SUM(C140:H140)/SUM(C139:H139)</f>
        <v>#DIV/0!</v>
      </c>
      <c r="D141" s="368"/>
      <c r="E141" s="368"/>
      <c r="F141" s="368"/>
      <c r="G141" s="368"/>
      <c r="H141" s="368"/>
      <c r="I141" s="2977"/>
      <c r="J141" s="2526"/>
      <c r="K141" s="2526"/>
    </row>
    <row r="142" spans="1:11" x14ac:dyDescent="0.45">
      <c r="B142" s="3126" t="s">
        <v>3207</v>
      </c>
      <c r="C142" s="3142" t="e">
        <f>IF(C141&lt;=0.0025,"passed","failed")</f>
        <v>#DIV/0!</v>
      </c>
      <c r="D142" s="368"/>
      <c r="E142" s="368"/>
      <c r="F142" s="368"/>
      <c r="G142" s="368"/>
      <c r="H142" s="368"/>
      <c r="I142" s="2977"/>
      <c r="J142" s="2526"/>
      <c r="K142" s="2526"/>
    </row>
    <row r="143" spans="1:11" x14ac:dyDescent="0.45">
      <c r="B143" s="368"/>
      <c r="C143" s="368"/>
      <c r="D143" s="368"/>
      <c r="E143" s="368"/>
      <c r="F143" s="368"/>
      <c r="G143" s="368"/>
      <c r="H143" s="368"/>
      <c r="I143" s="2977"/>
      <c r="J143" s="2526"/>
      <c r="K143" s="2526"/>
    </row>
    <row r="144" spans="1:11" ht="20" x14ac:dyDescent="0.55000000000000004">
      <c r="A144" s="2984" t="str">
        <f>"J) IRBA Exposure secured by real estate (Voluntary)"</f>
        <v>J) IRBA Exposure secured by real estate (Voluntary)</v>
      </c>
      <c r="B144" s="2976"/>
      <c r="C144" s="2979"/>
      <c r="D144" s="2979"/>
      <c r="E144" s="2979"/>
      <c r="F144" s="2979"/>
      <c r="G144" s="2977"/>
      <c r="H144" s="2977"/>
      <c r="I144" s="2977"/>
      <c r="J144" s="2526"/>
      <c r="K144" s="2526"/>
    </row>
    <row r="145" spans="2:11" ht="17.5" x14ac:dyDescent="0.45">
      <c r="B145" s="3906" t="s">
        <v>779</v>
      </c>
      <c r="C145" s="4011" t="s">
        <v>3208</v>
      </c>
      <c r="D145" s="4011"/>
      <c r="E145" s="4011"/>
      <c r="F145" s="4012"/>
      <c r="G145" s="2977"/>
      <c r="H145" s="2977"/>
      <c r="I145" s="2977"/>
      <c r="J145" s="2526"/>
      <c r="K145" s="2526"/>
    </row>
    <row r="146" spans="2:11" ht="14.25" customHeight="1" x14ac:dyDescent="0.45">
      <c r="B146" s="3907"/>
      <c r="C146" s="4013" t="s">
        <v>784</v>
      </c>
      <c r="D146" s="4013"/>
      <c r="E146" s="4013"/>
      <c r="F146" s="4013"/>
      <c r="G146" s="2977"/>
      <c r="H146" s="2977"/>
      <c r="I146" s="2977"/>
      <c r="J146" s="2526"/>
      <c r="K146" s="2526"/>
    </row>
    <row r="147" spans="2:11" ht="14.25" customHeight="1" x14ac:dyDescent="0.45">
      <c r="B147" s="3907"/>
      <c r="C147" s="4009" t="s">
        <v>3209</v>
      </c>
      <c r="D147" s="4009"/>
      <c r="E147" s="4009" t="s">
        <v>3210</v>
      </c>
      <c r="F147" s="4009"/>
      <c r="G147" s="2977"/>
      <c r="H147" s="2977"/>
      <c r="I147" s="2977"/>
      <c r="J147" s="2526"/>
      <c r="K147" s="2526"/>
    </row>
    <row r="148" spans="2:11" ht="14.25" customHeight="1" x14ac:dyDescent="0.45">
      <c r="B148" s="3908"/>
      <c r="C148" s="3118" t="s">
        <v>1266</v>
      </c>
      <c r="D148" s="3118" t="s">
        <v>42</v>
      </c>
      <c r="E148" s="3118" t="s">
        <v>1266</v>
      </c>
      <c r="F148" s="3118" t="s">
        <v>42</v>
      </c>
      <c r="G148" s="2977"/>
      <c r="H148" s="2977"/>
      <c r="I148" s="2977"/>
      <c r="J148" s="2526"/>
      <c r="K148" s="2526"/>
    </row>
    <row r="149" spans="2:11" x14ac:dyDescent="0.45">
      <c r="B149" s="3136" t="str">
        <f>"Exposures secured by residential real estate located in "&amp;C133&amp;" ; of which:"</f>
        <v>Exposures secured by residential real estate located in  ; of which:</v>
      </c>
      <c r="C149" s="3140" t="str">
        <f>IF(AND(ISNUMBER(C150),ISNUMBER(C155),ISNUMBER(C160)),C150+C155+C160,"")</f>
        <v/>
      </c>
      <c r="D149" s="3140" t="str">
        <f>IF(AND(ISNUMBER(D150),ISNUMBER(D155),ISNUMBER(D160)),D150+D155+D160,"")</f>
        <v/>
      </c>
      <c r="E149" s="3140" t="str">
        <f>IF(ISNUMBER(C149),C149,"")</f>
        <v/>
      </c>
      <c r="F149" s="3140" t="str">
        <f>IF(AND(ISNUMBER(F150),ISNUMBER(F155),ISNUMBER(F160)),F150+F155+F160,"")</f>
        <v/>
      </c>
      <c r="G149" s="2977"/>
      <c r="H149" s="2977"/>
      <c r="I149" s="2977"/>
      <c r="J149" s="2526"/>
      <c r="K149" s="2526"/>
    </row>
    <row r="150" spans="2:11" x14ac:dyDescent="0.45">
      <c r="B150" s="3137" t="s">
        <v>967</v>
      </c>
      <c r="C150" s="3141" t="str">
        <f>IF(AND(ISNUMBER(C151),ISNUMBER(C152),ISNUMBER(C153),ISNUMBER(C154)),C151+C152+C153+C154,"")</f>
        <v/>
      </c>
      <c r="D150" s="3141" t="str">
        <f>IF(AND(ISNUMBER(D151),ISNUMBER(D152),ISNUMBER(D153),ISNUMBER(D154)),D151+D152+D153+D154,"")</f>
        <v/>
      </c>
      <c r="E150" s="3141" t="str">
        <f t="shared" ref="E150:E157" si="7">IF(ISNUMBER(C150),C150,"")</f>
        <v/>
      </c>
      <c r="F150" s="3141" t="str">
        <f>IF(AND(ISNUMBER(F151),ISNUMBER(F152),ISNUMBER(F153),ISNUMBER(F154)),F151+F152+F153+F154,"")</f>
        <v/>
      </c>
      <c r="G150" s="2977"/>
      <c r="H150" s="2977"/>
      <c r="I150" s="2977"/>
      <c r="J150" s="2526"/>
      <c r="K150" s="2526"/>
    </row>
    <row r="151" spans="2:11" x14ac:dyDescent="0.45">
      <c r="B151" s="3138" t="s">
        <v>1111</v>
      </c>
      <c r="C151" s="2980"/>
      <c r="D151" s="2980"/>
      <c r="E151" s="3141" t="str">
        <f t="shared" si="7"/>
        <v/>
      </c>
      <c r="F151" s="2981"/>
      <c r="G151" s="2977"/>
      <c r="H151" s="2977"/>
      <c r="I151" s="2977"/>
      <c r="J151" s="2526"/>
      <c r="K151" s="2526"/>
    </row>
    <row r="152" spans="2:11" x14ac:dyDescent="0.45">
      <c r="B152" s="3138" t="s">
        <v>3212</v>
      </c>
      <c r="C152" s="2980"/>
      <c r="D152" s="2980"/>
      <c r="E152" s="3141" t="str">
        <f t="shared" si="7"/>
        <v/>
      </c>
      <c r="F152" s="2981"/>
      <c r="G152" s="2977"/>
      <c r="H152" s="2977"/>
      <c r="I152" s="2977"/>
      <c r="J152" s="2526"/>
      <c r="K152" s="2526"/>
    </row>
    <row r="153" spans="2:11" x14ac:dyDescent="0.45">
      <c r="B153" s="3138" t="s">
        <v>3213</v>
      </c>
      <c r="C153" s="2980"/>
      <c r="D153" s="2980"/>
      <c r="E153" s="3141" t="str">
        <f t="shared" si="7"/>
        <v/>
      </c>
      <c r="F153" s="2981"/>
      <c r="G153" s="2977"/>
      <c r="H153" s="2977"/>
      <c r="I153" s="2977"/>
      <c r="J153" s="2526"/>
      <c r="K153" s="2526"/>
    </row>
    <row r="154" spans="2:11" x14ac:dyDescent="0.45">
      <c r="B154" s="3138" t="s">
        <v>801</v>
      </c>
      <c r="C154" s="2980"/>
      <c r="D154" s="2980"/>
      <c r="E154" s="3141" t="str">
        <f t="shared" si="7"/>
        <v/>
      </c>
      <c r="F154" s="2981"/>
      <c r="G154" s="2977"/>
      <c r="H154" s="2977"/>
      <c r="I154" s="2977"/>
      <c r="J154" s="2526"/>
      <c r="K154" s="2526"/>
    </row>
    <row r="155" spans="2:11" x14ac:dyDescent="0.45">
      <c r="B155" s="3137" t="s">
        <v>970</v>
      </c>
      <c r="C155" s="3141" t="str">
        <f>IF(AND(ISNUMBER(C156),ISNUMBER(C157),ISNUMBER(C158),ISNUMBER(C159)),C156+C157+C158+C159,"")</f>
        <v/>
      </c>
      <c r="D155" s="3141" t="str">
        <f>IF(AND(ISNUMBER(D156),ISNUMBER(D157),ISNUMBER(D158),ISNUMBER(D159)),D156+D157+D158+D159,"")</f>
        <v/>
      </c>
      <c r="E155" s="3141" t="str">
        <f t="shared" si="7"/>
        <v/>
      </c>
      <c r="F155" s="3141" t="str">
        <f>IF(AND(ISNUMBER(F156),ISNUMBER(F157),ISNUMBER(F158),ISNUMBER(F159)),F156+F157+F158+F159,"")</f>
        <v/>
      </c>
      <c r="G155" s="2977"/>
      <c r="H155" s="2977"/>
      <c r="I155" s="2977"/>
      <c r="J155" s="2526"/>
      <c r="K155" s="2526"/>
    </row>
    <row r="156" spans="2:11" x14ac:dyDescent="0.45">
      <c r="B156" s="3138" t="s">
        <v>1111</v>
      </c>
      <c r="C156" s="2980"/>
      <c r="D156" s="2980"/>
      <c r="E156" s="3141" t="str">
        <f t="shared" si="7"/>
        <v/>
      </c>
      <c r="F156" s="2981"/>
      <c r="G156" s="2977"/>
      <c r="H156" s="2977"/>
      <c r="I156" s="2977"/>
      <c r="J156" s="2526"/>
      <c r="K156" s="2526"/>
    </row>
    <row r="157" spans="2:11" x14ac:dyDescent="0.45">
      <c r="B157" s="3138" t="s">
        <v>3214</v>
      </c>
      <c r="C157" s="2980"/>
      <c r="D157" s="2980"/>
      <c r="E157" s="3141" t="str">
        <f t="shared" si="7"/>
        <v/>
      </c>
      <c r="F157" s="2981"/>
      <c r="G157" s="2977"/>
      <c r="H157" s="2977"/>
      <c r="I157" s="2977"/>
      <c r="J157" s="2526"/>
      <c r="K157" s="2526"/>
    </row>
    <row r="158" spans="2:11" x14ac:dyDescent="0.45">
      <c r="B158" s="3138" t="s">
        <v>3215</v>
      </c>
      <c r="C158" s="2980"/>
      <c r="D158" s="2980"/>
      <c r="E158" s="3141" t="str">
        <f>IF(ISNUMBER(C158),C158,"")</f>
        <v/>
      </c>
      <c r="F158" s="2981"/>
      <c r="G158" s="2977"/>
      <c r="H158" s="2977"/>
      <c r="I158" s="2977"/>
      <c r="J158" s="2526"/>
      <c r="K158" s="2526"/>
    </row>
    <row r="159" spans="2:11" x14ac:dyDescent="0.45">
      <c r="B159" s="3138" t="s">
        <v>801</v>
      </c>
      <c r="C159" s="2980"/>
      <c r="D159" s="2980"/>
      <c r="E159" s="3141" t="str">
        <f>IF(ISNUMBER(C159),C159,"")</f>
        <v/>
      </c>
      <c r="F159" s="2981"/>
      <c r="G159" s="2977"/>
      <c r="H159" s="2977"/>
      <c r="I159" s="2977"/>
      <c r="J159" s="2526"/>
      <c r="K159" s="2526"/>
    </row>
    <row r="160" spans="2:11" x14ac:dyDescent="0.45">
      <c r="B160" s="3137" t="s">
        <v>972</v>
      </c>
      <c r="C160" s="2980"/>
      <c r="D160" s="2980"/>
      <c r="E160" s="3141" t="str">
        <f t="shared" ref="E160:E162" si="8">IF(ISNUMBER(C160),C160,"")</f>
        <v/>
      </c>
      <c r="F160" s="3141" t="str">
        <f>IF(AND(ISNUMBER(F161),ISNUMBER(F162)),F161+F162,"")</f>
        <v/>
      </c>
      <c r="G160" s="2977"/>
      <c r="H160" s="2977"/>
      <c r="I160" s="2977"/>
      <c r="J160" s="2526"/>
      <c r="K160" s="2526"/>
    </row>
    <row r="161" spans="1:11" x14ac:dyDescent="0.45">
      <c r="B161" s="3138" t="s">
        <v>806</v>
      </c>
      <c r="C161" s="2980"/>
      <c r="D161" s="2980"/>
      <c r="E161" s="3141" t="str">
        <f t="shared" si="8"/>
        <v/>
      </c>
      <c r="F161" s="2981"/>
      <c r="G161" s="2977"/>
      <c r="H161" s="2977"/>
      <c r="I161" s="2977"/>
      <c r="J161" s="2526"/>
      <c r="K161" s="2526"/>
    </row>
    <row r="162" spans="1:11" x14ac:dyDescent="0.45">
      <c r="B162" s="3139" t="s">
        <v>807</v>
      </c>
      <c r="C162" s="2982"/>
      <c r="D162" s="2982"/>
      <c r="E162" s="3143" t="str">
        <f t="shared" si="8"/>
        <v/>
      </c>
      <c r="F162" s="2983"/>
      <c r="G162" s="2977"/>
      <c r="H162" s="2977"/>
      <c r="I162" s="2977"/>
      <c r="J162" s="2526"/>
      <c r="K162" s="2526"/>
    </row>
    <row r="163" spans="1:11" x14ac:dyDescent="0.45">
      <c r="A163" s="368"/>
      <c r="B163" s="2977"/>
      <c r="C163" s="2977"/>
      <c r="D163" s="2977"/>
      <c r="E163" s="2977"/>
      <c r="F163" s="2977"/>
      <c r="G163" s="2977"/>
      <c r="H163" s="2977"/>
      <c r="I163" s="2977"/>
      <c r="J163" s="2526"/>
      <c r="K163" s="2526"/>
    </row>
    <row r="164" spans="1:11" hidden="1" x14ac:dyDescent="0.45">
      <c r="A164" s="368"/>
      <c r="B164" s="2977"/>
      <c r="C164" s="2977"/>
      <c r="D164" s="2977"/>
      <c r="E164" s="2977"/>
      <c r="F164" s="2977"/>
      <c r="G164" s="2977"/>
      <c r="H164" s="2977"/>
      <c r="I164" s="2977"/>
      <c r="J164" s="2526"/>
      <c r="K164" s="2526"/>
    </row>
    <row r="165" spans="1:11" hidden="1" x14ac:dyDescent="0.45">
      <c r="A165" s="368"/>
      <c r="B165" s="2977"/>
      <c r="C165" s="2977"/>
      <c r="D165" s="2977"/>
      <c r="E165" s="2977"/>
      <c r="F165" s="2977"/>
      <c r="G165" s="2977"/>
      <c r="H165" s="2977"/>
      <c r="I165" s="2977"/>
      <c r="J165" s="2526"/>
      <c r="K165" s="2526"/>
    </row>
    <row r="166" spans="1:11" hidden="1" x14ac:dyDescent="0.45">
      <c r="I166" s="368"/>
    </row>
    <row r="167" spans="1:11" hidden="1" x14ac:dyDescent="0.45">
      <c r="I167" s="368"/>
    </row>
    <row r="168" spans="1:11" hidden="1" x14ac:dyDescent="0.45">
      <c r="I168" s="368"/>
    </row>
    <row r="169" spans="1:11" hidden="1" x14ac:dyDescent="0.45">
      <c r="I169" s="368"/>
    </row>
    <row r="170" spans="1:11" hidden="1" x14ac:dyDescent="0.45">
      <c r="I170" s="368"/>
    </row>
    <row r="171" spans="1:11" hidden="1" x14ac:dyDescent="0.45">
      <c r="I171" s="368"/>
    </row>
    <row r="172" spans="1:11" hidden="1" x14ac:dyDescent="0.45">
      <c r="I172" s="368"/>
    </row>
    <row r="173" spans="1:11" hidden="1" x14ac:dyDescent="0.45">
      <c r="I173" s="368"/>
    </row>
    <row r="174" spans="1:11" hidden="1" x14ac:dyDescent="0.45">
      <c r="I174" s="368"/>
    </row>
    <row r="175" spans="1:11" hidden="1" x14ac:dyDescent="0.45">
      <c r="I175" s="368"/>
    </row>
    <row r="176" spans="1:11" hidden="1" x14ac:dyDescent="0.45">
      <c r="I176" s="368"/>
    </row>
    <row r="177" spans="9:9" hidden="1" x14ac:dyDescent="0.45">
      <c r="I177" s="368"/>
    </row>
    <row r="178" spans="9:9" x14ac:dyDescent="0.45"/>
    <row r="179" spans="9:9" x14ac:dyDescent="0.45"/>
  </sheetData>
  <sheetProtection algorithmName="SHA-512" hashValue="YQxNVK9DSR/m6hiL2SRcWUMHnhsH/RJEW0OQwW95qs/Tw2xjb8NmmiHH5sYGatHMVpB1Of5tcAAtyLtT4kRGWA==" saltValue="NR4x/JDBkD4aa8co8vkJVQ==" spinCount="100000" sheet="1" objects="1" scenarios="1"/>
  <mergeCells count="40">
    <mergeCell ref="C147:D147"/>
    <mergeCell ref="E147:F147"/>
    <mergeCell ref="B145:B148"/>
    <mergeCell ref="B103:B105"/>
    <mergeCell ref="C103:H103"/>
    <mergeCell ref="C104:H104"/>
    <mergeCell ref="C112:F112"/>
    <mergeCell ref="C113:F113"/>
    <mergeCell ref="C114:D114"/>
    <mergeCell ref="E114:F114"/>
    <mergeCell ref="B112:B115"/>
    <mergeCell ref="B136:B138"/>
    <mergeCell ref="C136:H136"/>
    <mergeCell ref="C137:H137"/>
    <mergeCell ref="C145:F145"/>
    <mergeCell ref="C146:F146"/>
    <mergeCell ref="C81:D81"/>
    <mergeCell ref="E81:F81"/>
    <mergeCell ref="B79:B82"/>
    <mergeCell ref="B37:B39"/>
    <mergeCell ref="C37:H37"/>
    <mergeCell ref="C38:H38"/>
    <mergeCell ref="C46:F46"/>
    <mergeCell ref="C47:F47"/>
    <mergeCell ref="C48:D48"/>
    <mergeCell ref="E48:F48"/>
    <mergeCell ref="B46:B49"/>
    <mergeCell ref="B70:B72"/>
    <mergeCell ref="C70:H70"/>
    <mergeCell ref="C71:H71"/>
    <mergeCell ref="C79:F79"/>
    <mergeCell ref="C80:F80"/>
    <mergeCell ref="B4:B6"/>
    <mergeCell ref="C4:H4"/>
    <mergeCell ref="C5:H5"/>
    <mergeCell ref="C13:F13"/>
    <mergeCell ref="B14:B16"/>
    <mergeCell ref="C14:F14"/>
    <mergeCell ref="C15:D15"/>
    <mergeCell ref="E15:F15"/>
  </mergeCells>
  <phoneticPr fontId="68" type="noConversion"/>
  <conditionalFormatting sqref="C19:D22 F19:F22 E17 F24:F27 C24:D27">
    <cfRule type="cellIs" dxfId="2441" priority="171" stopIfTrue="1" operator="equal">
      <formula>"Pass"</formula>
    </cfRule>
    <cfRule type="cellIs" dxfId="2440" priority="172" stopIfTrue="1" operator="equal">
      <formula>"Please check"</formula>
    </cfRule>
    <cfRule type="cellIs" dxfId="2439" priority="173" stopIfTrue="1" operator="equal">
      <formula>"Fail"</formula>
    </cfRule>
  </conditionalFormatting>
  <conditionalFormatting sqref="B19:B22 B24:B27">
    <cfRule type="cellIs" dxfId="2438" priority="162" stopIfTrue="1" operator="equal">
      <formula>"Pass"</formula>
    </cfRule>
    <cfRule type="cellIs" dxfId="2437" priority="163" stopIfTrue="1" operator="equal">
      <formula>"please check"</formula>
    </cfRule>
    <cfRule type="cellIs" dxfId="2436" priority="164" stopIfTrue="1" operator="equal">
      <formula>"Fail"</formula>
    </cfRule>
  </conditionalFormatting>
  <conditionalFormatting sqref="B17:B18">
    <cfRule type="cellIs" dxfId="2435" priority="165" stopIfTrue="1" operator="equal">
      <formula>"Pass"</formula>
    </cfRule>
    <cfRule type="cellIs" dxfId="2434" priority="166" stopIfTrue="1" operator="equal">
      <formula>"please check"</formula>
    </cfRule>
    <cfRule type="cellIs" dxfId="2433" priority="167" stopIfTrue="1" operator="equal">
      <formula>"Fail"</formula>
    </cfRule>
  </conditionalFormatting>
  <conditionalFormatting sqref="B7:B8">
    <cfRule type="cellIs" dxfId="2432" priority="168" stopIfTrue="1" operator="equal">
      <formula>"Pass"</formula>
    </cfRule>
    <cfRule type="cellIs" dxfId="2431" priority="169" stopIfTrue="1" operator="equal">
      <formula>"please check"</formula>
    </cfRule>
    <cfRule type="cellIs" dxfId="2430" priority="170" stopIfTrue="1" operator="equal">
      <formula>"Fail"</formula>
    </cfRule>
  </conditionalFormatting>
  <conditionalFormatting sqref="B23">
    <cfRule type="cellIs" dxfId="2429" priority="159" stopIfTrue="1" operator="equal">
      <formula>"Pass"</formula>
    </cfRule>
    <cfRule type="cellIs" dxfId="2428" priority="160" stopIfTrue="1" operator="equal">
      <formula>"please check"</formula>
    </cfRule>
    <cfRule type="cellIs" dxfId="2427" priority="161" stopIfTrue="1" operator="equal">
      <formula>"Fail"</formula>
    </cfRule>
  </conditionalFormatting>
  <conditionalFormatting sqref="B117">
    <cfRule type="cellIs" dxfId="2426" priority="129" stopIfTrue="1" operator="equal">
      <formula>"Pass"</formula>
    </cfRule>
    <cfRule type="cellIs" dxfId="2425" priority="130" stopIfTrue="1" operator="equal">
      <formula>"please check"</formula>
    </cfRule>
    <cfRule type="cellIs" dxfId="2424" priority="131" stopIfTrue="1" operator="equal">
      <formula>"Fail"</formula>
    </cfRule>
  </conditionalFormatting>
  <conditionalFormatting sqref="B106:B107">
    <cfRule type="cellIs" dxfId="2423" priority="132" stopIfTrue="1" operator="equal">
      <formula>"Pass"</formula>
    </cfRule>
    <cfRule type="cellIs" dxfId="2422" priority="133" stopIfTrue="1" operator="equal">
      <formula>"please check"</formula>
    </cfRule>
    <cfRule type="cellIs" dxfId="2421" priority="134" stopIfTrue="1" operator="equal">
      <formula>"Fail"</formula>
    </cfRule>
  </conditionalFormatting>
  <conditionalFormatting sqref="B118:B121 B123:B126">
    <cfRule type="cellIs" dxfId="2420" priority="126" stopIfTrue="1" operator="equal">
      <formula>"Pass"</formula>
    </cfRule>
    <cfRule type="cellIs" dxfId="2419" priority="127" stopIfTrue="1" operator="equal">
      <formula>"please check"</formula>
    </cfRule>
    <cfRule type="cellIs" dxfId="2418" priority="128" stopIfTrue="1" operator="equal">
      <formula>"Fail"</formula>
    </cfRule>
  </conditionalFormatting>
  <conditionalFormatting sqref="B52:B55 B57:B60">
    <cfRule type="cellIs" dxfId="2417" priority="150" stopIfTrue="1" operator="equal">
      <formula>"Pass"</formula>
    </cfRule>
    <cfRule type="cellIs" dxfId="2416" priority="151" stopIfTrue="1" operator="equal">
      <formula>"please check"</formula>
    </cfRule>
    <cfRule type="cellIs" dxfId="2415" priority="152" stopIfTrue="1" operator="equal">
      <formula>"Fail"</formula>
    </cfRule>
  </conditionalFormatting>
  <conditionalFormatting sqref="B50:B51">
    <cfRule type="cellIs" dxfId="2414" priority="153" stopIfTrue="1" operator="equal">
      <formula>"Pass"</formula>
    </cfRule>
    <cfRule type="cellIs" dxfId="2413" priority="154" stopIfTrue="1" operator="equal">
      <formula>"please check"</formula>
    </cfRule>
    <cfRule type="cellIs" dxfId="2412" priority="155" stopIfTrue="1" operator="equal">
      <formula>"Fail"</formula>
    </cfRule>
  </conditionalFormatting>
  <conditionalFormatting sqref="B40:B41">
    <cfRule type="cellIs" dxfId="2411" priority="156" stopIfTrue="1" operator="equal">
      <formula>"Pass"</formula>
    </cfRule>
    <cfRule type="cellIs" dxfId="2410" priority="157" stopIfTrue="1" operator="equal">
      <formula>"please check"</formula>
    </cfRule>
    <cfRule type="cellIs" dxfId="2409" priority="158" stopIfTrue="1" operator="equal">
      <formula>"Fail"</formula>
    </cfRule>
  </conditionalFormatting>
  <conditionalFormatting sqref="B56">
    <cfRule type="cellIs" dxfId="2408" priority="147" stopIfTrue="1" operator="equal">
      <formula>"Pass"</formula>
    </cfRule>
    <cfRule type="cellIs" dxfId="2407" priority="148" stopIfTrue="1" operator="equal">
      <formula>"please check"</formula>
    </cfRule>
    <cfRule type="cellIs" dxfId="2406" priority="149" stopIfTrue="1" operator="equal">
      <formula>"Fail"</formula>
    </cfRule>
  </conditionalFormatting>
  <conditionalFormatting sqref="B85:B88 B90:B93">
    <cfRule type="cellIs" dxfId="2405" priority="138" stopIfTrue="1" operator="equal">
      <formula>"Pass"</formula>
    </cfRule>
    <cfRule type="cellIs" dxfId="2404" priority="139" stopIfTrue="1" operator="equal">
      <formula>"please check"</formula>
    </cfRule>
    <cfRule type="cellIs" dxfId="2403" priority="140" stopIfTrue="1" operator="equal">
      <formula>"Fail"</formula>
    </cfRule>
  </conditionalFormatting>
  <conditionalFormatting sqref="B84">
    <cfRule type="cellIs" dxfId="2402" priority="141" stopIfTrue="1" operator="equal">
      <formula>"Pass"</formula>
    </cfRule>
    <cfRule type="cellIs" dxfId="2401" priority="142" stopIfTrue="1" operator="equal">
      <formula>"please check"</formula>
    </cfRule>
    <cfRule type="cellIs" dxfId="2400" priority="143" stopIfTrue="1" operator="equal">
      <formula>"Fail"</formula>
    </cfRule>
  </conditionalFormatting>
  <conditionalFormatting sqref="B73:B74">
    <cfRule type="cellIs" dxfId="2399" priority="144" stopIfTrue="1" operator="equal">
      <formula>"Pass"</formula>
    </cfRule>
    <cfRule type="cellIs" dxfId="2398" priority="145" stopIfTrue="1" operator="equal">
      <formula>"please check"</formula>
    </cfRule>
    <cfRule type="cellIs" dxfId="2397" priority="146" stopIfTrue="1" operator="equal">
      <formula>"Fail"</formula>
    </cfRule>
  </conditionalFormatting>
  <conditionalFormatting sqref="B89">
    <cfRule type="cellIs" dxfId="2396" priority="135" stopIfTrue="1" operator="equal">
      <formula>"Pass"</formula>
    </cfRule>
    <cfRule type="cellIs" dxfId="2395" priority="136" stopIfTrue="1" operator="equal">
      <formula>"please check"</formula>
    </cfRule>
    <cfRule type="cellIs" dxfId="2394" priority="137" stopIfTrue="1" operator="equal">
      <formula>"Fail"</formula>
    </cfRule>
  </conditionalFormatting>
  <conditionalFormatting sqref="B122">
    <cfRule type="cellIs" dxfId="2393" priority="123" stopIfTrue="1" operator="equal">
      <formula>"Pass"</formula>
    </cfRule>
    <cfRule type="cellIs" dxfId="2392" priority="124" stopIfTrue="1" operator="equal">
      <formula>"please check"</formula>
    </cfRule>
    <cfRule type="cellIs" dxfId="2391" priority="125" stopIfTrue="1" operator="equal">
      <formula>"Fail"</formula>
    </cfRule>
  </conditionalFormatting>
  <conditionalFormatting sqref="B151:B154 B156:B159">
    <cfRule type="cellIs" dxfId="2390" priority="114" stopIfTrue="1" operator="equal">
      <formula>"Pass"</formula>
    </cfRule>
    <cfRule type="cellIs" dxfId="2389" priority="115" stopIfTrue="1" operator="equal">
      <formula>"please check"</formula>
    </cfRule>
    <cfRule type="cellIs" dxfId="2388" priority="116" stopIfTrue="1" operator="equal">
      <formula>"Fail"</formula>
    </cfRule>
  </conditionalFormatting>
  <conditionalFormatting sqref="B150">
    <cfRule type="cellIs" dxfId="2387" priority="117" stopIfTrue="1" operator="equal">
      <formula>"Pass"</formula>
    </cfRule>
    <cfRule type="cellIs" dxfId="2386" priority="118" stopIfTrue="1" operator="equal">
      <formula>"please check"</formula>
    </cfRule>
    <cfRule type="cellIs" dxfId="2385" priority="119" stopIfTrue="1" operator="equal">
      <formula>"Fail"</formula>
    </cfRule>
  </conditionalFormatting>
  <conditionalFormatting sqref="B139:B140">
    <cfRule type="cellIs" dxfId="2384" priority="120" stopIfTrue="1" operator="equal">
      <formula>"Pass"</formula>
    </cfRule>
    <cfRule type="cellIs" dxfId="2383" priority="121" stopIfTrue="1" operator="equal">
      <formula>"please check"</formula>
    </cfRule>
    <cfRule type="cellIs" dxfId="2382" priority="122" stopIfTrue="1" operator="equal">
      <formula>"Fail"</formula>
    </cfRule>
  </conditionalFormatting>
  <conditionalFormatting sqref="B155">
    <cfRule type="cellIs" dxfId="2381" priority="111" stopIfTrue="1" operator="equal">
      <formula>"Pass"</formula>
    </cfRule>
    <cfRule type="cellIs" dxfId="2380" priority="112" stopIfTrue="1" operator="equal">
      <formula>"please check"</formula>
    </cfRule>
    <cfRule type="cellIs" dxfId="2379" priority="113" stopIfTrue="1" operator="equal">
      <formula>"Fail"</formula>
    </cfRule>
  </conditionalFormatting>
  <conditionalFormatting sqref="B83">
    <cfRule type="cellIs" dxfId="2378" priority="108" stopIfTrue="1" operator="equal">
      <formula>"Pass"</formula>
    </cfRule>
    <cfRule type="cellIs" dxfId="2377" priority="109" stopIfTrue="1" operator="equal">
      <formula>"please check"</formula>
    </cfRule>
    <cfRule type="cellIs" dxfId="2376" priority="110" stopIfTrue="1" operator="equal">
      <formula>"Fail"</formula>
    </cfRule>
  </conditionalFormatting>
  <conditionalFormatting sqref="B116">
    <cfRule type="cellIs" dxfId="2375" priority="105" stopIfTrue="1" operator="equal">
      <formula>"Pass"</formula>
    </cfRule>
    <cfRule type="cellIs" dxfId="2374" priority="106" stopIfTrue="1" operator="equal">
      <formula>"please check"</formula>
    </cfRule>
    <cfRule type="cellIs" dxfId="2373" priority="107" stopIfTrue="1" operator="equal">
      <formula>"Fail"</formula>
    </cfRule>
  </conditionalFormatting>
  <conditionalFormatting sqref="B149">
    <cfRule type="cellIs" dxfId="2372" priority="102" stopIfTrue="1" operator="equal">
      <formula>"Pass"</formula>
    </cfRule>
    <cfRule type="cellIs" dxfId="2371" priority="103" stopIfTrue="1" operator="equal">
      <formula>"please check"</formula>
    </cfRule>
    <cfRule type="cellIs" dxfId="2370" priority="104" stopIfTrue="1" operator="equal">
      <formula>"Fail"</formula>
    </cfRule>
  </conditionalFormatting>
  <conditionalFormatting sqref="C28:D30 F29:F30">
    <cfRule type="cellIs" dxfId="2369" priority="99" stopIfTrue="1" operator="equal">
      <formula>"Pass"</formula>
    </cfRule>
    <cfRule type="cellIs" dxfId="2368" priority="100" stopIfTrue="1" operator="equal">
      <formula>"Please check"</formula>
    </cfRule>
    <cfRule type="cellIs" dxfId="2367" priority="101" stopIfTrue="1" operator="equal">
      <formula>"Fail"</formula>
    </cfRule>
  </conditionalFormatting>
  <conditionalFormatting sqref="B28:B30">
    <cfRule type="cellIs" dxfId="2366" priority="96" stopIfTrue="1" operator="equal">
      <formula>"Pass"</formula>
    </cfRule>
    <cfRule type="cellIs" dxfId="2365" priority="97" stopIfTrue="1" operator="equal">
      <formula>"please check"</formula>
    </cfRule>
  </conditionalFormatting>
  <conditionalFormatting sqref="B61:B63">
    <cfRule type="cellIs" dxfId="2364" priority="90" stopIfTrue="1" operator="equal">
      <formula>"Pass"</formula>
    </cfRule>
    <cfRule type="cellIs" dxfId="2363" priority="91" stopIfTrue="1" operator="equal">
      <formula>"please check"</formula>
    </cfRule>
  </conditionalFormatting>
  <conditionalFormatting sqref="B94:B96">
    <cfRule type="cellIs" dxfId="2362" priority="84" stopIfTrue="1" operator="equal">
      <formula>"Pass"</formula>
    </cfRule>
    <cfRule type="cellIs" dxfId="2361" priority="85" stopIfTrue="1" operator="equal">
      <formula>"please check"</formula>
    </cfRule>
  </conditionalFormatting>
  <conditionalFormatting sqref="B127:B129">
    <cfRule type="cellIs" dxfId="2360" priority="78" stopIfTrue="1" operator="equal">
      <formula>"Pass"</formula>
    </cfRule>
    <cfRule type="cellIs" dxfId="2359" priority="79" stopIfTrue="1" operator="equal">
      <formula>"please check"</formula>
    </cfRule>
  </conditionalFormatting>
  <conditionalFormatting sqref="B160:B162">
    <cfRule type="cellIs" dxfId="2358" priority="72" stopIfTrue="1" operator="equal">
      <formula>"Pass"</formula>
    </cfRule>
    <cfRule type="cellIs" dxfId="2357" priority="73" stopIfTrue="1" operator="equal">
      <formula>"please check"</formula>
    </cfRule>
  </conditionalFormatting>
  <conditionalFormatting sqref="A1">
    <cfRule type="cellIs" dxfId="2356" priority="68" stopIfTrue="1" operator="equal">
      <formula>"Pass"</formula>
    </cfRule>
    <cfRule type="cellIs" dxfId="2355" priority="69" stopIfTrue="1" operator="equal">
      <formula>"Warning"</formula>
    </cfRule>
    <cfRule type="cellIs" dxfId="2354" priority="70" stopIfTrue="1" operator="equal">
      <formula>"Please explain"</formula>
    </cfRule>
    <cfRule type="cellIs" dxfId="2353" priority="71" stopIfTrue="1" operator="equal">
      <formula>"Fail"</formula>
    </cfRule>
  </conditionalFormatting>
  <conditionalFormatting sqref="E1">
    <cfRule type="cellIs" dxfId="2352" priority="64" stopIfTrue="1" operator="equal">
      <formula>"Pass"</formula>
    </cfRule>
    <cfRule type="cellIs" dxfId="2351" priority="65" stopIfTrue="1" operator="equal">
      <formula>"Warning"</formula>
    </cfRule>
    <cfRule type="cellIs" dxfId="2350" priority="66" stopIfTrue="1" operator="equal">
      <formula>"Please explain"</formula>
    </cfRule>
    <cfRule type="cellIs" dxfId="2349" priority="67" stopIfTrue="1" operator="equal">
      <formula>"Fail"</formula>
    </cfRule>
  </conditionalFormatting>
  <conditionalFormatting sqref="C52:D55 F52:F55 E50 F57:F60 C57:D60">
    <cfRule type="cellIs" dxfId="2348" priority="22" stopIfTrue="1" operator="equal">
      <formula>"Pass"</formula>
    </cfRule>
    <cfRule type="cellIs" dxfId="2347" priority="23" stopIfTrue="1" operator="equal">
      <formula>"Please check"</formula>
    </cfRule>
    <cfRule type="cellIs" dxfId="2346" priority="24" stopIfTrue="1" operator="equal">
      <formula>"Fail"</formula>
    </cfRule>
  </conditionalFormatting>
  <conditionalFormatting sqref="C61:D63 F62:F63">
    <cfRule type="cellIs" dxfId="2345" priority="19" stopIfTrue="1" operator="equal">
      <formula>"Pass"</formula>
    </cfRule>
    <cfRule type="cellIs" dxfId="2344" priority="20" stopIfTrue="1" operator="equal">
      <formula>"Please check"</formula>
    </cfRule>
    <cfRule type="cellIs" dxfId="2343" priority="21" stopIfTrue="1" operator="equal">
      <formula>"Fail"</formula>
    </cfRule>
  </conditionalFormatting>
  <conditionalFormatting sqref="C85:D88 F85:F88 E83 F90:F93 C90:D93">
    <cfRule type="cellIs" dxfId="2342" priority="16" stopIfTrue="1" operator="equal">
      <formula>"Pass"</formula>
    </cfRule>
    <cfRule type="cellIs" dxfId="2341" priority="17" stopIfTrue="1" operator="equal">
      <formula>"Please check"</formula>
    </cfRule>
    <cfRule type="cellIs" dxfId="2340" priority="18" stopIfTrue="1" operator="equal">
      <formula>"Fail"</formula>
    </cfRule>
  </conditionalFormatting>
  <conditionalFormatting sqref="C94:D96 F95:F96">
    <cfRule type="cellIs" dxfId="2339" priority="13" stopIfTrue="1" operator="equal">
      <formula>"Pass"</formula>
    </cfRule>
    <cfRule type="cellIs" dxfId="2338" priority="14" stopIfTrue="1" operator="equal">
      <formula>"Please check"</formula>
    </cfRule>
    <cfRule type="cellIs" dxfId="2337" priority="15" stopIfTrue="1" operator="equal">
      <formula>"Fail"</formula>
    </cfRule>
  </conditionalFormatting>
  <conditionalFormatting sqref="C118:D121 F118:F121 E116 F123:F126 C123:D126">
    <cfRule type="cellIs" dxfId="2336" priority="10" stopIfTrue="1" operator="equal">
      <formula>"Pass"</formula>
    </cfRule>
    <cfRule type="cellIs" dxfId="2335" priority="11" stopIfTrue="1" operator="equal">
      <formula>"Please check"</formula>
    </cfRule>
    <cfRule type="cellIs" dxfId="2334" priority="12" stopIfTrue="1" operator="equal">
      <formula>"Fail"</formula>
    </cfRule>
  </conditionalFormatting>
  <conditionalFormatting sqref="C127:D129 F128:F129">
    <cfRule type="cellIs" dxfId="2333" priority="7" stopIfTrue="1" operator="equal">
      <formula>"Pass"</formula>
    </cfRule>
    <cfRule type="cellIs" dxfId="2332" priority="8" stopIfTrue="1" operator="equal">
      <formula>"Please check"</formula>
    </cfRule>
    <cfRule type="cellIs" dxfId="2331" priority="9" stopIfTrue="1" operator="equal">
      <formula>"Fail"</formula>
    </cfRule>
  </conditionalFormatting>
  <conditionalFormatting sqref="C151:D154 F151:F154 E149 F156:F159 C156:D159">
    <cfRule type="cellIs" dxfId="2330" priority="4" stopIfTrue="1" operator="equal">
      <formula>"Pass"</formula>
    </cfRule>
    <cfRule type="cellIs" dxfId="2329" priority="5" stopIfTrue="1" operator="equal">
      <formula>"Please check"</formula>
    </cfRule>
    <cfRule type="cellIs" dxfId="2328" priority="6" stopIfTrue="1" operator="equal">
      <formula>"Fail"</formula>
    </cfRule>
  </conditionalFormatting>
  <conditionalFormatting sqref="C160:D162 F161:F162">
    <cfRule type="cellIs" dxfId="2327" priority="1" stopIfTrue="1" operator="equal">
      <formula>"Pass"</formula>
    </cfRule>
    <cfRule type="cellIs" dxfId="2326" priority="2" stopIfTrue="1" operator="equal">
      <formula>"Please check"</formula>
    </cfRule>
    <cfRule type="cellIs" dxfId="2325" priority="3" stopIfTrue="1" operator="equal">
      <formula>"Fail"</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8" stopIfTrue="1" operator="beginsWith" id="{B5FF599E-03A5-47AD-9C58-D03F6F225137}">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92" stopIfTrue="1" operator="beginsWith" id="{755DCEB7-C882-4228-BEBC-934EC1765622}">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86" stopIfTrue="1" operator="beginsWith" id="{30CDEDCF-E3EC-4F23-ADEB-4F95550EEEC5}">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80" stopIfTrue="1" operator="beginsWith" id="{5938D3F8-BB35-43DF-95A5-D77228E42602}">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74" stopIfTrue="1" operator="beginsWith" id="{AA090C7A-7E6E-48B7-BD5E-9BADE902722D}">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5E6647E6-AF8E-4500-8464-271145E525AE}">
          <x14:formula1>
            <xm:f>'EU specific paramters'!$D$270:$D$296</xm:f>
          </x14:formula1>
          <xm:sqref>C34 C67 C100 C13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DO70"/>
  <sheetViews>
    <sheetView zoomScale="75" zoomScaleNormal="75" workbookViewId="0">
      <pane xSplit="2" ySplit="1" topLeftCell="C2" activePane="bottomRight" state="frozen"/>
      <selection activeCell="O25" sqref="O25"/>
      <selection pane="topRight" activeCell="O25" sqref="O25"/>
      <selection pane="bottomLeft" activeCell="O25" sqref="O25"/>
      <selection pane="bottomRight" activeCell="C5" sqref="C5:E5"/>
    </sheetView>
  </sheetViews>
  <sheetFormatPr defaultColWidth="0" defaultRowHeight="0" customHeight="1" zeroHeight="1" x14ac:dyDescent="0.45"/>
  <cols>
    <col min="1" max="1" width="1.7265625" style="292" customWidth="1"/>
    <col min="2" max="2" width="60.7265625" style="303" customWidth="1"/>
    <col min="3" max="13" width="16.7265625" style="303" customWidth="1"/>
    <col min="14" max="19" width="16.7265625" style="311" customWidth="1"/>
    <col min="20" max="20" width="1.7265625" style="539" customWidth="1"/>
    <col min="21" max="16384" width="16.81640625" style="303" hidden="1"/>
  </cols>
  <sheetData>
    <row r="1" spans="1:119" s="299" customFormat="1" ht="30" customHeight="1" x14ac:dyDescent="0.75">
      <c r="A1" s="1233" t="s">
        <v>618</v>
      </c>
      <c r="B1" s="1234"/>
      <c r="C1" s="1212"/>
      <c r="D1" s="1212"/>
      <c r="E1" s="1198" t="str">
        <f>CONCATENATE("Reporting unit: ", 'General Info'!$C$7, " ", 'General Info'!$C$5)</f>
        <v>Reporting unit: 1 EUR</v>
      </c>
      <c r="F1" s="1198"/>
      <c r="G1" s="1198"/>
      <c r="H1" s="1212"/>
      <c r="I1" s="1212"/>
      <c r="J1" s="1212"/>
      <c r="K1" s="1212"/>
      <c r="L1" s="1212"/>
      <c r="M1" s="1212"/>
      <c r="N1" s="1212"/>
      <c r="O1" s="1212"/>
      <c r="P1" s="1212"/>
      <c r="Q1" s="1212"/>
      <c r="R1" s="1212"/>
      <c r="S1" s="1212"/>
      <c r="T1" s="1084"/>
    </row>
    <row r="2" spans="1:119" ht="15" customHeight="1" x14ac:dyDescent="0.45">
      <c r="A2" s="606"/>
      <c r="B2" s="311"/>
      <c r="C2" s="311"/>
      <c r="D2" s="311"/>
      <c r="E2" s="311"/>
      <c r="F2" s="311"/>
      <c r="G2" s="1382"/>
      <c r="H2" s="311"/>
      <c r="I2" s="311"/>
      <c r="J2" s="311"/>
      <c r="K2" s="311"/>
      <c r="L2" s="311"/>
      <c r="M2" s="311"/>
      <c r="T2" s="605"/>
    </row>
    <row r="3" spans="1:119" s="311" customFormat="1" ht="30" customHeight="1" x14ac:dyDescent="0.45">
      <c r="A3" s="606"/>
      <c r="B3" s="1383" t="s">
        <v>1252</v>
      </c>
      <c r="C3" s="1384"/>
      <c r="D3" s="1385"/>
      <c r="E3" s="1385"/>
      <c r="F3" s="539"/>
      <c r="G3" s="1243" t="s">
        <v>754</v>
      </c>
      <c r="H3" s="1244"/>
      <c r="I3" s="1244"/>
      <c r="J3" s="1244"/>
      <c r="K3" s="1244"/>
      <c r="L3" s="1244"/>
      <c r="M3" s="1244"/>
      <c r="T3" s="605"/>
      <c r="W3" s="539"/>
      <c r="X3" s="539"/>
      <c r="Y3" s="539"/>
      <c r="Z3" s="539"/>
      <c r="AA3" s="539"/>
      <c r="AB3" s="539"/>
      <c r="AC3" s="539"/>
      <c r="AD3" s="539"/>
      <c r="AE3" s="539"/>
      <c r="AF3" s="539"/>
      <c r="AG3" s="539"/>
      <c r="AH3" s="539"/>
      <c r="AI3" s="539"/>
      <c r="AJ3" s="539"/>
      <c r="AK3" s="539"/>
      <c r="AL3" s="539"/>
      <c r="AM3" s="539"/>
      <c r="AN3" s="539"/>
      <c r="AO3" s="539"/>
      <c r="AP3" s="539"/>
      <c r="AQ3" s="539"/>
      <c r="AR3" s="539"/>
      <c r="AS3" s="539"/>
      <c r="AT3" s="539"/>
      <c r="AU3" s="539"/>
      <c r="AV3" s="539"/>
      <c r="AW3" s="539"/>
      <c r="AX3" s="539"/>
      <c r="AY3" s="539"/>
      <c r="AZ3" s="539"/>
      <c r="BA3" s="539"/>
      <c r="BB3" s="539"/>
      <c r="BC3" s="539"/>
      <c r="BD3" s="539"/>
      <c r="BE3" s="539"/>
      <c r="BF3" s="539"/>
      <c r="BG3" s="539"/>
      <c r="BH3" s="539"/>
      <c r="BI3" s="539"/>
      <c r="BJ3" s="539"/>
      <c r="BK3" s="539"/>
      <c r="BL3" s="539"/>
      <c r="BM3" s="539"/>
      <c r="BN3" s="539"/>
      <c r="BO3" s="539"/>
      <c r="BP3" s="539"/>
      <c r="BQ3" s="539"/>
      <c r="BR3" s="539"/>
      <c r="BS3" s="539"/>
      <c r="BT3" s="539"/>
      <c r="BU3" s="539"/>
      <c r="BV3" s="539"/>
      <c r="BW3" s="539"/>
      <c r="BX3" s="539"/>
      <c r="BY3" s="539"/>
      <c r="BZ3" s="539"/>
      <c r="CA3" s="539"/>
      <c r="CB3" s="539"/>
      <c r="CC3" s="539"/>
      <c r="CD3" s="539"/>
      <c r="CE3" s="539"/>
      <c r="CF3" s="539"/>
      <c r="CG3" s="539"/>
      <c r="CH3" s="195"/>
      <c r="CI3" s="195"/>
      <c r="CJ3" s="195"/>
      <c r="CK3" s="195"/>
      <c r="CL3" s="195"/>
      <c r="CM3" s="195"/>
      <c r="DO3" s="857"/>
    </row>
    <row r="4" spans="1:119" s="311" customFormat="1" ht="15" hidden="1" customHeight="1" x14ac:dyDescent="0.45">
      <c r="A4" s="606"/>
      <c r="B4" s="320"/>
      <c r="C4" s="288"/>
      <c r="D4" s="288"/>
      <c r="E4" s="402"/>
      <c r="F4" s="539"/>
      <c r="G4" s="639"/>
      <c r="H4" s="1381"/>
      <c r="T4" s="605"/>
    </row>
    <row r="5" spans="1:119" s="638" customFormat="1" ht="15" customHeight="1" x14ac:dyDescent="0.45">
      <c r="A5" s="491"/>
      <c r="B5" s="1511" t="s">
        <v>1166</v>
      </c>
      <c r="C5" s="4014" t="str">
        <f>'Supervisory information'!C39</f>
        <v>No</v>
      </c>
      <c r="D5" s="4015"/>
      <c r="E5" s="4015"/>
      <c r="F5" s="1113"/>
      <c r="G5" s="4017" t="s">
        <v>755</v>
      </c>
      <c r="H5" s="4018"/>
      <c r="I5" s="4014" t="str">
        <f>IF(AND(COUNTBLANK($C$19:$K$31)&lt;&gt;0,C5= "Yes"), "Please fill in all the yellow cells, empty cells are not allowed", "")</f>
        <v/>
      </c>
      <c r="J5" s="4015"/>
      <c r="K5" s="4015"/>
      <c r="L5" s="4015"/>
      <c r="M5" s="4015"/>
      <c r="N5" s="311"/>
      <c r="O5" s="311"/>
      <c r="P5" s="311"/>
      <c r="Q5" s="311"/>
      <c r="R5" s="311"/>
      <c r="S5" s="311"/>
      <c r="T5" s="1519"/>
    </row>
    <row r="6" spans="1:119" s="638" customFormat="1" ht="15" customHeight="1" x14ac:dyDescent="0.45">
      <c r="A6" s="491"/>
      <c r="B6" s="1511" t="s">
        <v>1219</v>
      </c>
      <c r="C6" s="4014" t="str">
        <f>IF('General Info'!C44="", "", 'General Info'!C44)</f>
        <v>Yes</v>
      </c>
      <c r="D6" s="4015"/>
      <c r="E6" s="4015"/>
      <c r="F6" s="1113"/>
      <c r="G6" s="1386"/>
      <c r="H6" s="652"/>
      <c r="I6" s="1387"/>
      <c r="J6" s="1386"/>
      <c r="K6" s="1386"/>
      <c r="L6" s="1386"/>
      <c r="M6" s="1386"/>
      <c r="N6" s="311"/>
      <c r="O6" s="311"/>
      <c r="P6" s="311"/>
      <c r="Q6" s="311"/>
      <c r="R6" s="311"/>
      <c r="S6" s="311"/>
      <c r="T6" s="1519"/>
    </row>
    <row r="7" spans="1:119" s="638" customFormat="1" ht="15" customHeight="1" x14ac:dyDescent="0.45">
      <c r="A7" s="491"/>
      <c r="B7" s="1511" t="s">
        <v>670</v>
      </c>
      <c r="C7" s="4014">
        <f>IF(ISNUMBER(DefCap!$D$45), DefCap!$D$45, "No info in DefCap worksheet")</f>
        <v>0</v>
      </c>
      <c r="D7" s="4015"/>
      <c r="E7" s="4015"/>
      <c r="F7" s="1113"/>
      <c r="G7" s="4017" t="s">
        <v>1167</v>
      </c>
      <c r="H7" s="4018"/>
      <c r="I7" s="4014" t="str">
        <f>IF(AND((COUNTBLANK(E44:E49)+COUNTBLANK(I44:I49)+COUNTBLANK(J44:K49))&lt;&gt;0,C5="Yes"), "For EU banks only: fill in all the green cells, empty cells are not allowed", "")</f>
        <v/>
      </c>
      <c r="J7" s="4015"/>
      <c r="K7" s="4015"/>
      <c r="L7" s="4015"/>
      <c r="M7" s="4015"/>
      <c r="N7" s="311"/>
      <c r="O7" s="311"/>
      <c r="P7" s="311"/>
      <c r="Q7" s="311"/>
      <c r="R7" s="311"/>
      <c r="S7" s="311"/>
      <c r="T7" s="1519"/>
    </row>
    <row r="8" spans="1:119" s="638" customFormat="1" ht="15" customHeight="1" x14ac:dyDescent="0.45">
      <c r="A8" s="491"/>
      <c r="B8" s="1512" t="s">
        <v>637</v>
      </c>
      <c r="C8" s="4021">
        <f>IF(ISNUMBER(DefCap!$D$47), DefCap!$D$47, "No info in DefCap worksheet")</f>
        <v>16558088</v>
      </c>
      <c r="D8" s="4022"/>
      <c r="E8" s="4022"/>
      <c r="F8" s="1113"/>
      <c r="G8" s="4019" t="s">
        <v>1164</v>
      </c>
      <c r="H8" s="4020"/>
      <c r="I8" s="4021" t="str">
        <f>IF(AND(COUNTBLANK(C58:J60)&lt;&gt;0,C5= "Yes"), "Please fill in all the yellow and green cells, empty cells are not allowed", "")</f>
        <v/>
      </c>
      <c r="J8" s="4022"/>
      <c r="K8" s="4022"/>
      <c r="L8" s="4022"/>
      <c r="M8" s="4022"/>
      <c r="N8" s="311"/>
      <c r="O8" s="311"/>
      <c r="P8" s="311"/>
      <c r="Q8" s="311"/>
      <c r="R8" s="311"/>
      <c r="S8" s="311"/>
      <c r="T8" s="1519"/>
    </row>
    <row r="9" spans="1:119" ht="15" customHeight="1" x14ac:dyDescent="0.45">
      <c r="A9" s="606"/>
      <c r="B9" s="311"/>
      <c r="C9" s="311"/>
      <c r="D9" s="311"/>
      <c r="E9" s="311"/>
      <c r="F9" s="311"/>
      <c r="G9" s="1380"/>
      <c r="H9" s="311"/>
      <c r="I9" s="311"/>
      <c r="J9" s="311"/>
      <c r="K9" s="311"/>
      <c r="L9" s="311"/>
      <c r="M9" s="311"/>
      <c r="T9" s="673"/>
    </row>
    <row r="10" spans="1:119" s="539" customFormat="1" ht="45" customHeight="1" x14ac:dyDescent="0.45">
      <c r="A10" s="1097" t="s">
        <v>1013</v>
      </c>
      <c r="B10" s="1202"/>
      <c r="C10" s="1240"/>
      <c r="D10" s="1240"/>
      <c r="E10" s="1240"/>
      <c r="F10" s="1240"/>
      <c r="G10" s="1240"/>
      <c r="H10" s="1240"/>
      <c r="I10" s="1240"/>
      <c r="J10" s="1240"/>
      <c r="K10" s="1240"/>
      <c r="L10" s="1240"/>
      <c r="M10" s="1240"/>
      <c r="N10" s="1240"/>
      <c r="O10" s="1240"/>
      <c r="P10" s="1240"/>
      <c r="Q10" s="1240"/>
      <c r="R10" s="1240"/>
      <c r="S10" s="1240"/>
      <c r="T10" s="605"/>
    </row>
    <row r="11" spans="1:119" s="539" customFormat="1" ht="45" customHeight="1" x14ac:dyDescent="0.45">
      <c r="A11" s="555" t="s">
        <v>1116</v>
      </c>
      <c r="B11" s="371"/>
      <c r="T11" s="605"/>
    </row>
    <row r="12" spans="1:119" s="539" customFormat="1" ht="15" customHeight="1" x14ac:dyDescent="0.45">
      <c r="A12" s="555"/>
      <c r="B12" s="1522"/>
      <c r="C12" s="1212"/>
      <c r="D12" s="1212"/>
      <c r="E12" s="1212"/>
      <c r="F12" s="1523" t="s">
        <v>42</v>
      </c>
      <c r="T12" s="605"/>
    </row>
    <row r="13" spans="1:119" ht="15" customHeight="1" x14ac:dyDescent="0.45">
      <c r="A13" s="606"/>
      <c r="B13" s="1038" t="s">
        <v>748</v>
      </c>
      <c r="C13" s="1038"/>
      <c r="D13" s="1038"/>
      <c r="E13" s="427"/>
      <c r="F13" s="1040" t="str">
        <f>IF(AND(ISNUMBER(F14),ISNUMBER(F15)), F14+F15, "")</f>
        <v/>
      </c>
      <c r="G13" s="539"/>
      <c r="H13" s="539"/>
      <c r="I13" s="539"/>
      <c r="J13" s="539"/>
      <c r="K13" s="539"/>
      <c r="L13" s="539"/>
      <c r="M13" s="539"/>
      <c r="N13" s="539"/>
      <c r="O13" s="539"/>
      <c r="P13" s="539"/>
      <c r="Q13" s="539"/>
      <c r="R13" s="539"/>
      <c r="S13" s="539"/>
      <c r="T13" s="605"/>
    </row>
    <row r="14" spans="1:119" ht="15" customHeight="1" x14ac:dyDescent="0.45">
      <c r="A14" s="606"/>
      <c r="B14" s="1039" t="s">
        <v>1060</v>
      </c>
      <c r="C14" s="427"/>
      <c r="D14" s="427"/>
      <c r="E14" s="427"/>
      <c r="F14" s="754"/>
      <c r="G14" s="539"/>
      <c r="H14" s="539"/>
      <c r="I14" s="539"/>
      <c r="J14" s="539"/>
      <c r="K14" s="539"/>
      <c r="L14" s="539"/>
      <c r="M14" s="539"/>
      <c r="N14" s="539"/>
      <c r="O14" s="539"/>
      <c r="P14" s="539"/>
      <c r="Q14" s="539"/>
      <c r="R14" s="539"/>
      <c r="S14" s="539"/>
      <c r="T14" s="605"/>
    </row>
    <row r="15" spans="1:119" ht="15" customHeight="1" x14ac:dyDescent="0.45">
      <c r="A15" s="606"/>
      <c r="B15" s="1041" t="s">
        <v>1061</v>
      </c>
      <c r="C15" s="442"/>
      <c r="D15" s="442"/>
      <c r="E15" s="442"/>
      <c r="F15" s="753"/>
      <c r="G15" s="539"/>
      <c r="H15" s="539"/>
      <c r="I15" s="539"/>
      <c r="J15" s="539"/>
      <c r="K15" s="539"/>
      <c r="L15" s="539"/>
      <c r="M15" s="539"/>
      <c r="N15" s="539"/>
      <c r="O15" s="539"/>
      <c r="P15" s="539"/>
      <c r="Q15" s="539"/>
      <c r="R15" s="539"/>
      <c r="S15" s="539"/>
      <c r="T15" s="605"/>
    </row>
    <row r="16" spans="1:119" s="539" customFormat="1" ht="60" customHeight="1" x14ac:dyDescent="0.45">
      <c r="A16" s="555" t="s">
        <v>1117</v>
      </c>
      <c r="B16" s="371"/>
      <c r="T16" s="605"/>
    </row>
    <row r="17" spans="1:20" s="371" customFormat="1" ht="30" customHeight="1" x14ac:dyDescent="0.45">
      <c r="A17" s="555"/>
      <c r="B17" s="4044"/>
      <c r="C17" s="4023" t="s">
        <v>613</v>
      </c>
      <c r="D17" s="4023"/>
      <c r="E17" s="4023"/>
      <c r="F17" s="4024"/>
      <c r="G17" s="4026" t="s">
        <v>674</v>
      </c>
      <c r="H17" s="4027"/>
      <c r="I17" s="4027"/>
      <c r="J17" s="4028"/>
      <c r="K17" s="1510" t="s">
        <v>858</v>
      </c>
      <c r="L17" s="1516" t="s">
        <v>1308</v>
      </c>
      <c r="M17" s="1524" t="s">
        <v>613</v>
      </c>
      <c r="N17" s="4025" t="s">
        <v>720</v>
      </c>
      <c r="O17" s="4026"/>
      <c r="P17" s="4016" t="s">
        <v>858</v>
      </c>
      <c r="Q17" s="4016"/>
      <c r="R17" s="4042" t="s">
        <v>1308</v>
      </c>
      <c r="S17" s="4042"/>
      <c r="T17" s="1521"/>
    </row>
    <row r="18" spans="1:20" s="371" customFormat="1" ht="90" customHeight="1" x14ac:dyDescent="0.45">
      <c r="A18" s="555"/>
      <c r="B18" s="4045"/>
      <c r="C18" s="800" t="s">
        <v>661</v>
      </c>
      <c r="D18" s="430" t="s">
        <v>656</v>
      </c>
      <c r="E18" s="430" t="s">
        <v>685</v>
      </c>
      <c r="F18" s="430" t="s">
        <v>42</v>
      </c>
      <c r="G18" s="430" t="s">
        <v>661</v>
      </c>
      <c r="H18" s="430" t="s">
        <v>656</v>
      </c>
      <c r="I18" s="430" t="s">
        <v>685</v>
      </c>
      <c r="J18" s="430" t="s">
        <v>42</v>
      </c>
      <c r="K18" s="646" t="s">
        <v>907</v>
      </c>
      <c r="L18" s="646" t="s">
        <v>1309</v>
      </c>
      <c r="M18" s="647" t="s">
        <v>734</v>
      </c>
      <c r="N18" s="493" t="s">
        <v>1024</v>
      </c>
      <c r="O18" s="648" t="s">
        <v>734</v>
      </c>
      <c r="P18" s="1525" t="s">
        <v>909</v>
      </c>
      <c r="Q18" s="1520" t="s">
        <v>910</v>
      </c>
      <c r="R18" s="1525" t="s">
        <v>909</v>
      </c>
      <c r="S18" s="1520" t="s">
        <v>910</v>
      </c>
      <c r="T18" s="1521"/>
    </row>
    <row r="19" spans="1:20" ht="15" customHeight="1" x14ac:dyDescent="0.45">
      <c r="A19" s="606"/>
      <c r="B19" s="1526" t="s">
        <v>1062</v>
      </c>
      <c r="C19" s="869" t="str">
        <f>IF(AND(ISNUMBER(C20),ISNUMBER(C21),ISNUMBER(C22),ISNUMBER(C23)),SUM(C20:C23),"")</f>
        <v/>
      </c>
      <c r="D19" s="870" t="str">
        <f>IF(AND(ISNUMBER(D20),ISNUMBER(D21),ISNUMBER(D22),ISNUMBER(D23)),SUM(D20:D23),"")</f>
        <v/>
      </c>
      <c r="E19" s="870" t="str">
        <f t="shared" ref="E19:L19" si="0">IF(AND(ISNUMBER(E20),ISNUMBER(E21),ISNUMBER(E22),ISNUMBER(E23)),SUM(E20,E21,E22,E23),"")</f>
        <v/>
      </c>
      <c r="F19" s="870" t="str">
        <f t="shared" si="0"/>
        <v/>
      </c>
      <c r="G19" s="870" t="str">
        <f t="shared" si="0"/>
        <v/>
      </c>
      <c r="H19" s="870" t="str">
        <f t="shared" si="0"/>
        <v/>
      </c>
      <c r="I19" s="870" t="str">
        <f t="shared" si="0"/>
        <v/>
      </c>
      <c r="J19" s="870" t="str">
        <f t="shared" si="0"/>
        <v/>
      </c>
      <c r="K19" s="870" t="str">
        <f t="shared" si="0"/>
        <v/>
      </c>
      <c r="L19" s="870" t="str">
        <f t="shared" si="0"/>
        <v/>
      </c>
      <c r="M19" s="874" t="str">
        <f>IF(AND(ISNUMBER(E19), ISNUMBER(F19), E19&lt;&gt;0, F19&lt;&gt;0), IF(F19/E19&gt;=0.07, "Pass", "Fail"), "")</f>
        <v/>
      </c>
      <c r="N19" s="1277" t="str">
        <f>IF(AND(ISNUMBER(J19),ISNUMBER(I19), J19&lt;&gt;0, I19&lt;&gt;0),IF(J19/I19&lt;=12.5,"Pass","Fail"), "")</f>
        <v/>
      </c>
      <c r="O19" s="1277" t="str">
        <f>IF(AND(ISNUMBER(I19), ISNUMBER(J19), I19&lt;&gt;0, J19&lt;&gt;0), IF(J19/I19&gt;=0.15, "Pass", "Fail"), "")</f>
        <v/>
      </c>
      <c r="P19" s="1527"/>
      <c r="Q19" s="831"/>
      <c r="R19" s="1527"/>
      <c r="S19" s="831"/>
      <c r="T19" s="605"/>
    </row>
    <row r="20" spans="1:20" ht="15" customHeight="1" x14ac:dyDescent="0.45">
      <c r="A20" s="606"/>
      <c r="B20" s="391" t="s">
        <v>1063</v>
      </c>
      <c r="C20" s="801"/>
      <c r="D20" s="376"/>
      <c r="E20" s="872" t="str">
        <f>IF(AND(ISNUMBER(C20), ISNUMBER(D20)),C20-D20, "")</f>
        <v/>
      </c>
      <c r="F20" s="376"/>
      <c r="G20" s="372"/>
      <c r="H20" s="372"/>
      <c r="I20" s="322" t="str">
        <f>IF(AND(ISNUMBER(G20), ISNUMBER(H20)),G20-H20, "")</f>
        <v/>
      </c>
      <c r="J20" s="372"/>
      <c r="K20" s="372"/>
      <c r="L20" s="372"/>
      <c r="M20" s="874" t="str">
        <f t="shared" ref="M20:M29" si="1">IF(AND(ISNUMBER(E20), ISNUMBER(F20), E20&lt;&gt;0, F20&lt;&gt;0), IF(F20/E20&gt;=0.07, "Pass", "Fail"), "")</f>
        <v/>
      </c>
      <c r="N20" s="871" t="str">
        <f>IF(AND(ISNUMBER(J20),ISNUMBER(I20), J20&lt;&gt;0, I20&lt;&gt;0),IF(J20/I20&lt;=12.5,"Pass","Fail"), "")</f>
        <v/>
      </c>
      <c r="O20" s="871" t="str">
        <f t="shared" ref="O20:O23" si="2">IF(AND(ISNUMBER(I20), ISNUMBER(J20), I20&lt;&gt;0, J20&lt;&gt;0), IF(J20/I20&gt;=0.15, "Pass", "Fail"), "")</f>
        <v/>
      </c>
      <c r="P20" s="873" t="str">
        <f>IF(OR(ISNUMBER(J20)=FALSE, I20=0), "", IF(ISNUMBER(K20)=FALSE, "Fail", IF(AND(K20/I20&gt;=0.15, K20/I20&lt;=12.5), "Pass"," Please explain")))</f>
        <v/>
      </c>
      <c r="Q20" s="861" t="str">
        <f>IF(OR(ISNUMBER(J20)=FALSE, I20=0), "", IF(ISNUMBER(K20)=FALSE, "Fail", IF(OR((J20/I20=0.15), (J20/I20=12.5), (J20&lt;&gt;K20)), "Pass", "Please explain")))</f>
        <v/>
      </c>
      <c r="R20" s="873" t="str">
        <f>IF(OR(ISNUMBER(J20)=FALSE, I20=0), "", IF(ISNUMBER(L20)=FALSE, "Fail", IF(AND(L20/I20&gt;=0.15, L20/I20&lt;=12.5), "Pass"," Please explain")))</f>
        <v/>
      </c>
      <c r="S20" s="861" t="str">
        <f>IF(OR(ISNUMBER(J20)=FALSE, I20=0), "", IF(ISNUMBER(L20)=FALSE, "Fail", IF(OR((J20/I20=0.15), (J20/I20=12.5), (J20&lt;&gt;L20)), "Pass", "Please explain")))</f>
        <v/>
      </c>
      <c r="T20" s="605"/>
    </row>
    <row r="21" spans="1:20" ht="15" customHeight="1" x14ac:dyDescent="0.45">
      <c r="A21" s="606"/>
      <c r="B21" s="391" t="s">
        <v>1064</v>
      </c>
      <c r="C21" s="543"/>
      <c r="D21" s="372"/>
      <c r="E21" s="322" t="str">
        <f t="shared" ref="E21:E24" si="3">IF(AND(ISNUMBER(C21), ISNUMBER(D21)),C21-D21, "")</f>
        <v/>
      </c>
      <c r="F21" s="372"/>
      <c r="G21" s="372"/>
      <c r="H21" s="372"/>
      <c r="I21" s="322" t="str">
        <f t="shared" ref="I21:I24" si="4">IF(AND(ISNUMBER(G21), ISNUMBER(H21)),G21-H21, "")</f>
        <v/>
      </c>
      <c r="J21" s="257"/>
      <c r="K21" s="644" t="str">
        <f>IF(ISNUMBER(J21),J21,"")</f>
        <v/>
      </c>
      <c r="L21" s="374"/>
      <c r="M21" s="874" t="str">
        <f t="shared" si="1"/>
        <v/>
      </c>
      <c r="N21" s="871" t="str">
        <f t="shared" ref="N21:N30" si="5">IF(AND(ISNUMBER(J21),ISNUMBER(I21), J21&lt;&gt;0, I21&lt;&gt;0),IF(J21/I21&lt;=12.5,"Pass","Fail"), "")</f>
        <v/>
      </c>
      <c r="O21" s="871" t="str">
        <f t="shared" si="2"/>
        <v/>
      </c>
      <c r="P21" s="653"/>
      <c r="Q21" s="312"/>
      <c r="R21" s="873" t="str">
        <f>IF(OR(ISNUMBER(J21)=FALSE, I21=0), "", IF(ISNUMBER(L21)=FALSE, "Fail", IF(AND(L21/I21&gt;=0.15, L21/I21&lt;=12.5), "Pass"," Please explain")))</f>
        <v/>
      </c>
      <c r="S21" s="861" t="str">
        <f>IF(OR(ISNUMBER(J21)=FALSE, I21=0), "", IF(ISNUMBER(L21)=FALSE, "Fail", IF(OR((J21/I21=0.15), (J21/I21=12.5), (J21&lt;&gt;L21)), "Pass", "Please explain")))</f>
        <v/>
      </c>
      <c r="T21" s="605"/>
    </row>
    <row r="22" spans="1:20" ht="15" customHeight="1" x14ac:dyDescent="0.45">
      <c r="A22" s="606"/>
      <c r="B22" s="391" t="s">
        <v>1065</v>
      </c>
      <c r="C22" s="543"/>
      <c r="D22" s="372"/>
      <c r="E22" s="322" t="str">
        <f t="shared" si="3"/>
        <v/>
      </c>
      <c r="F22" s="372"/>
      <c r="G22" s="372"/>
      <c r="H22" s="372"/>
      <c r="I22" s="322" t="str">
        <f t="shared" si="4"/>
        <v/>
      </c>
      <c r="J22" s="372"/>
      <c r="K22" s="257"/>
      <c r="L22" s="644" t="str">
        <f>IF(ISNUMBER(K22), K22, "")</f>
        <v/>
      </c>
      <c r="M22" s="874" t="str">
        <f t="shared" si="1"/>
        <v/>
      </c>
      <c r="N22" s="871" t="str">
        <f t="shared" si="5"/>
        <v/>
      </c>
      <c r="O22" s="871" t="str">
        <f t="shared" si="2"/>
        <v/>
      </c>
      <c r="P22" s="873" t="str">
        <f>IF(OR(ISNUMBER(J22)=FALSE, I22=0), "", IF(ISNUMBER(K22)=FALSE, "Fail", IF(AND(K22/I22&gt;=0.15, K22/I22&lt;=12.5), "Pass"," Please explain")))</f>
        <v/>
      </c>
      <c r="Q22" s="861" t="str">
        <f>IF(OR(ISNUMBER(J22)=FALSE, I22=0), "", IF(ISNUMBER(K22)=FALSE, "Fail", IF(OR((J22/I22=0.15), (J22/I22=12.5), (J22&lt;&gt;K22)), "Pass", "Please explain")))</f>
        <v/>
      </c>
      <c r="R22" s="653"/>
      <c r="S22" s="1387"/>
      <c r="T22" s="605"/>
    </row>
    <row r="23" spans="1:20" ht="15" customHeight="1" x14ac:dyDescent="0.45">
      <c r="A23" s="606"/>
      <c r="B23" s="391" t="s">
        <v>1067</v>
      </c>
      <c r="C23" s="543"/>
      <c r="D23" s="372"/>
      <c r="E23" s="322" t="str">
        <f t="shared" si="3"/>
        <v/>
      </c>
      <c r="F23" s="372"/>
      <c r="G23" s="372"/>
      <c r="H23" s="372"/>
      <c r="I23" s="322" t="str">
        <f t="shared" si="4"/>
        <v/>
      </c>
      <c r="J23" s="257"/>
      <c r="K23" s="644" t="str">
        <f>IF(ISNUMBER(J23),J23,"")</f>
        <v/>
      </c>
      <c r="L23" s="993" t="str">
        <f>IF(ISNUMBER(J23),J23,"")</f>
        <v/>
      </c>
      <c r="M23" s="874" t="str">
        <f t="shared" si="1"/>
        <v/>
      </c>
      <c r="N23" s="871" t="str">
        <f t="shared" si="5"/>
        <v/>
      </c>
      <c r="O23" s="871" t="str">
        <f t="shared" si="2"/>
        <v/>
      </c>
      <c r="P23" s="653"/>
      <c r="Q23" s="312"/>
      <c r="R23" s="653"/>
      <c r="S23" s="312"/>
      <c r="T23" s="605"/>
    </row>
    <row r="24" spans="1:20" ht="15" customHeight="1" x14ac:dyDescent="0.45">
      <c r="A24" s="606"/>
      <c r="B24" s="679" t="s">
        <v>1068</v>
      </c>
      <c r="C24" s="543"/>
      <c r="D24" s="372"/>
      <c r="E24" s="322" t="str">
        <f t="shared" si="3"/>
        <v/>
      </c>
      <c r="F24" s="372"/>
      <c r="G24" s="372"/>
      <c r="H24" s="372"/>
      <c r="I24" s="322" t="str">
        <f t="shared" si="4"/>
        <v/>
      </c>
      <c r="J24" s="257"/>
      <c r="K24" s="644" t="str">
        <f>IF(ISNUMBER(J24),J24,"")</f>
        <v/>
      </c>
      <c r="L24" s="644" t="str">
        <f>IF(ISNUMBER(J24),J24,"")</f>
        <v/>
      </c>
      <c r="M24" s="874" t="str">
        <f>IF(AND(ISNUMBER(E24), ISNUMBER(F24), E24&lt;&gt;0, F24&lt;&gt;0), IF(F24/E24&gt;=0.2, "Pass", "Fail"), "")</f>
        <v/>
      </c>
      <c r="N24" s="871" t="str">
        <f t="shared" si="5"/>
        <v/>
      </c>
      <c r="O24" s="871" t="str">
        <f>IF(AND(ISNUMBER(I24), ISNUMBER(J24), I24&lt;&gt;0, J24&lt;&gt;0), IF(J24/I24&gt;=1, "Pass", "Fail"), "")</f>
        <v/>
      </c>
      <c r="P24" s="653"/>
      <c r="Q24" s="312"/>
      <c r="R24" s="653"/>
      <c r="S24" s="312"/>
      <c r="T24" s="605"/>
    </row>
    <row r="25" spans="1:20" ht="15" customHeight="1" x14ac:dyDescent="0.45">
      <c r="A25" s="606"/>
      <c r="B25" s="392" t="s">
        <v>1069</v>
      </c>
      <c r="C25" s="322" t="str">
        <f>IF(AND(ISNUMBER(C26),ISNUMBER(C27), ISNUMBER(C28), ISNUMBER(C29)), SUM(C26:C29),"")</f>
        <v/>
      </c>
      <c r="D25" s="322" t="str">
        <f t="shared" ref="D25:L25" si="6">IF(AND(ISNUMBER(D26),ISNUMBER(D27),ISNUMBER(D28),ISNUMBER(D29)),SUM(D26:D29),"")</f>
        <v/>
      </c>
      <c r="E25" s="322" t="str">
        <f t="shared" si="6"/>
        <v/>
      </c>
      <c r="F25" s="322" t="str">
        <f t="shared" si="6"/>
        <v/>
      </c>
      <c r="G25" s="322" t="str">
        <f t="shared" si="6"/>
        <v/>
      </c>
      <c r="H25" s="322" t="str">
        <f t="shared" si="6"/>
        <v/>
      </c>
      <c r="I25" s="322" t="str">
        <f t="shared" si="6"/>
        <v/>
      </c>
      <c r="J25" s="322" t="str">
        <f t="shared" si="6"/>
        <v/>
      </c>
      <c r="K25" s="322" t="str">
        <f t="shared" si="6"/>
        <v/>
      </c>
      <c r="L25" s="322" t="str">
        <f t="shared" si="6"/>
        <v/>
      </c>
      <c r="M25" s="874" t="str">
        <f t="shared" si="1"/>
        <v/>
      </c>
      <c r="N25" s="871" t="str">
        <f t="shared" si="5"/>
        <v/>
      </c>
      <c r="O25" s="871" t="str">
        <f>IF(AND(ISNUMBER(I25), ISNUMBER(J25), I25&lt;&gt;0, J25&lt;&gt;0), IF(J25/I25&gt;=0.1, "Pass", "Fail"), "")</f>
        <v/>
      </c>
      <c r="P25" s="653"/>
      <c r="Q25" s="312"/>
      <c r="R25" s="653"/>
      <c r="S25" s="312"/>
      <c r="T25" s="605"/>
    </row>
    <row r="26" spans="1:20" ht="15" customHeight="1" x14ac:dyDescent="0.45">
      <c r="A26" s="606"/>
      <c r="B26" s="391" t="s">
        <v>1063</v>
      </c>
      <c r="C26" s="543"/>
      <c r="D26" s="372"/>
      <c r="E26" s="322" t="str">
        <f t="shared" ref="E26:E30" si="7">IF(AND(ISNUMBER(C26), ISNUMBER(D26)),C26-D26, "")</f>
        <v/>
      </c>
      <c r="F26" s="372"/>
      <c r="G26" s="372"/>
      <c r="H26" s="372"/>
      <c r="I26" s="322" t="str">
        <f t="shared" ref="I26:I30" si="8">IF(AND(ISNUMBER(G26), ISNUMBER(H26)),G26-H26, "")</f>
        <v/>
      </c>
      <c r="J26" s="372"/>
      <c r="K26" s="372"/>
      <c r="L26" s="372"/>
      <c r="M26" s="874" t="str">
        <f t="shared" si="1"/>
        <v/>
      </c>
      <c r="N26" s="871" t="str">
        <f t="shared" si="5"/>
        <v/>
      </c>
      <c r="O26" s="871" t="str">
        <f>IF(AND(ISNUMBER(I26), ISNUMBER(J26), I26&lt;&gt;0, J26&lt;&gt;0), IF(J26/I26&gt;=0.1, "Pass", "Fail"), "")</f>
        <v/>
      </c>
      <c r="P26" s="873" t="str">
        <f>IF(OR(ISNUMBER(J26)=FALSE, I26=0), "", IF(ISNUMBER(K26)=FALSE, "Fail", IF(AND(K26/I26&gt;=0.1, K26/I26&lt;=12.5), "Pass"," Please explain")))</f>
        <v/>
      </c>
      <c r="Q26" s="861" t="str">
        <f>IF(OR(ISNUMBER(J26)=FALSE, I26=0), "", IF(ISNUMBER(K26)=FALSE, "Fail", IF(OR((J26/I26=0.1), (J26/I26=12.5), (J26&lt;&gt;K26)), "Pass", "Please explain")))</f>
        <v/>
      </c>
      <c r="R26" s="873" t="str">
        <f>IF(OR(ISNUMBER(J26)=FALSE, I26=0), "", IF(ISNUMBER(L26)=FALSE, "Fail", IF(AND(L26/I26&gt;=0.1, L26/I26&lt;=12.5), "Pass"," Please explain")))</f>
        <v/>
      </c>
      <c r="S26" s="861" t="str">
        <f>IF(OR(ISNUMBER(J26)=FALSE, I26=0), "", IF(ISNUMBER(L26)=FALSE, "Fail", IF(OR((J26/I26=0.1), (J26/I26=12.5), (J26&lt;&gt;L26)), "Pass", "Please explain")))</f>
        <v/>
      </c>
      <c r="T26" s="605"/>
    </row>
    <row r="27" spans="1:20" ht="15" customHeight="1" x14ac:dyDescent="0.45">
      <c r="A27" s="606"/>
      <c r="B27" s="389" t="s">
        <v>1064</v>
      </c>
      <c r="C27" s="543"/>
      <c r="D27" s="372"/>
      <c r="E27" s="322" t="str">
        <f t="shared" si="7"/>
        <v/>
      </c>
      <c r="F27" s="372"/>
      <c r="G27" s="372"/>
      <c r="H27" s="372"/>
      <c r="I27" s="322" t="str">
        <f t="shared" si="8"/>
        <v/>
      </c>
      <c r="J27" s="257"/>
      <c r="K27" s="644" t="str">
        <f>IF(ISNUMBER(J27),J27,"")</f>
        <v/>
      </c>
      <c r="L27" s="372"/>
      <c r="M27" s="874" t="str">
        <f t="shared" si="1"/>
        <v/>
      </c>
      <c r="N27" s="871" t="str">
        <f t="shared" si="5"/>
        <v/>
      </c>
      <c r="O27" s="871" t="str">
        <f>IF(AND(ISNUMBER(I27), ISNUMBER(J27), I27&lt;&gt;0, J27&lt;&gt;0), IF(J27/I27&gt;=0.1, "Pass", "Fail"), "")</f>
        <v/>
      </c>
      <c r="P27" s="653"/>
      <c r="Q27" s="312"/>
      <c r="R27" s="873" t="str">
        <f>IF(OR(ISNUMBER(J27)=FALSE, I27=0), "", IF(ISNUMBER(L27)=FALSE, "Fail", IF(AND(L27/I27&gt;=0.1, L27/I27&lt;=12.5), "Pass"," Please explain")))</f>
        <v/>
      </c>
      <c r="S27" s="861" t="str">
        <f>IF(OR(ISNUMBER(J27)=FALSE, I27=0), "", IF(ISNUMBER(L27)=FALSE, "Fail", IF(OR((J27/I27=0.1), (J27/I27=12.5), (J27&lt;&gt;L27)), "Pass", "Please explain")))</f>
        <v/>
      </c>
      <c r="T27" s="605"/>
    </row>
    <row r="28" spans="1:20" ht="15" customHeight="1" x14ac:dyDescent="0.45">
      <c r="A28" s="606"/>
      <c r="B28" s="391" t="s">
        <v>1065</v>
      </c>
      <c r="C28" s="543"/>
      <c r="D28" s="372"/>
      <c r="E28" s="322" t="str">
        <f>IF(AND(ISNUMBER(C28), ISNUMBER(D28)),C28-D28, "")</f>
        <v/>
      </c>
      <c r="F28" s="372"/>
      <c r="G28" s="372"/>
      <c r="H28" s="372"/>
      <c r="I28" s="322" t="str">
        <f>IF(AND(ISNUMBER(G28), ISNUMBER(H28)),G28-H28, "")</f>
        <v/>
      </c>
      <c r="J28" s="257"/>
      <c r="K28" s="372"/>
      <c r="L28" s="644" t="str">
        <f>IF(ISNUMBER(K28), K28, "")</f>
        <v/>
      </c>
      <c r="M28" s="874" t="str">
        <f t="shared" si="1"/>
        <v/>
      </c>
      <c r="N28" s="871" t="str">
        <f t="shared" si="5"/>
        <v/>
      </c>
      <c r="O28" s="871" t="str">
        <f>IF(AND(ISNUMBER(I28), ISNUMBER(J28), I28&lt;&gt;0, J28&lt;&gt;0), IF(J28/I28&gt;=0.1, "Pass", "Fail"), "")</f>
        <v/>
      </c>
      <c r="P28" s="653"/>
      <c r="Q28" s="312"/>
      <c r="R28" s="653"/>
      <c r="S28" s="1387"/>
      <c r="T28" s="605"/>
    </row>
    <row r="29" spans="1:20" ht="15" customHeight="1" x14ac:dyDescent="0.45">
      <c r="A29" s="606"/>
      <c r="B29" s="391" t="s">
        <v>1066</v>
      </c>
      <c r="C29" s="543"/>
      <c r="D29" s="372"/>
      <c r="E29" s="322" t="str">
        <f t="shared" si="7"/>
        <v/>
      </c>
      <c r="F29" s="372"/>
      <c r="G29" s="372"/>
      <c r="H29" s="372"/>
      <c r="I29" s="322" t="str">
        <f t="shared" si="8"/>
        <v/>
      </c>
      <c r="J29" s="257"/>
      <c r="K29" s="644" t="str">
        <f>IF(ISNUMBER(J29),J29,"")</f>
        <v/>
      </c>
      <c r="L29" s="644" t="str">
        <f>IF(ISNUMBER(J29),J29,"")</f>
        <v/>
      </c>
      <c r="M29" s="874" t="str">
        <f t="shared" si="1"/>
        <v/>
      </c>
      <c r="N29" s="871" t="str">
        <f t="shared" si="5"/>
        <v/>
      </c>
      <c r="O29" s="871" t="str">
        <f>IF(AND(ISNUMBER(I29), ISNUMBER(J29), I29&lt;&gt;0, J29&lt;&gt;0), IF(J29/I29&gt;=0.1, "Pass", "Fail"), "")</f>
        <v/>
      </c>
      <c r="P29" s="653"/>
      <c r="Q29" s="312"/>
      <c r="R29" s="653"/>
      <c r="S29" s="312"/>
      <c r="T29" s="605"/>
    </row>
    <row r="30" spans="1:20" ht="15" customHeight="1" x14ac:dyDescent="0.45">
      <c r="A30" s="606"/>
      <c r="B30" s="1031" t="s">
        <v>638</v>
      </c>
      <c r="C30" s="551"/>
      <c r="D30" s="374"/>
      <c r="E30" s="1032" t="str">
        <f t="shared" si="7"/>
        <v/>
      </c>
      <c r="F30" s="374"/>
      <c r="G30" s="374"/>
      <c r="H30" s="374"/>
      <c r="I30" s="1032" t="str">
        <f t="shared" si="8"/>
        <v/>
      </c>
      <c r="J30" s="413"/>
      <c r="K30" s="644" t="str">
        <f>IF(ISNUMBER(J30),J30,"")</f>
        <v/>
      </c>
      <c r="L30" s="644" t="str">
        <f>IF(ISNUMBER(J30),J30,"")</f>
        <v/>
      </c>
      <c r="M30" s="1033" t="str">
        <f>IF(AND(ISNUMBER(E30), ISNUMBER(F30), E30&lt;&gt;0, F30&lt;&gt;0), IF(F30/E30&gt;=12.5, "Pass", "Fail"), "")</f>
        <v/>
      </c>
      <c r="N30" s="1034" t="str">
        <f t="shared" si="5"/>
        <v/>
      </c>
      <c r="O30" s="1035" t="str">
        <f>IF(AND(ISNUMBER(I30), ISNUMBER(J30), I30&lt;&gt;0, J30&lt;&gt;0), IF(J30/I30=12.5, "Pass", "Fail"), "")</f>
        <v/>
      </c>
      <c r="P30" s="1036"/>
      <c r="Q30" s="624"/>
      <c r="R30" s="1036"/>
      <c r="S30" s="624"/>
      <c r="T30" s="605"/>
    </row>
    <row r="31" spans="1:20" ht="15" customHeight="1" x14ac:dyDescent="0.45">
      <c r="A31" s="606"/>
      <c r="B31" s="1276" t="s">
        <v>122</v>
      </c>
      <c r="C31" s="1004" t="str">
        <f>IF(AND(ISNUMBER(C19), ISNUMBER(C25),ISNUMBER(C30)), SUM(C19,C25,C30),"")</f>
        <v/>
      </c>
      <c r="D31" s="913" t="str">
        <f t="shared" ref="D31:F31" si="9">IF(AND(ISNUMBER(D19), ISNUMBER(D25),ISNUMBER(D30)), SUM(D19,D25,D30),"")</f>
        <v/>
      </c>
      <c r="E31" s="913" t="str">
        <f t="shared" si="9"/>
        <v/>
      </c>
      <c r="F31" s="913" t="str">
        <f t="shared" si="9"/>
        <v/>
      </c>
      <c r="G31" s="913" t="str">
        <f>IF(AND(ISNUMBER(G19), ISNUMBER(G25),ISNUMBER(G30)), SUM(G19,G25,G30),"")</f>
        <v/>
      </c>
      <c r="H31" s="913" t="str">
        <f t="shared" ref="H31" si="10">IF(AND(ISNUMBER(H19), ISNUMBER(H25),ISNUMBER(H30)), SUM(H19,H25,H30),"")</f>
        <v/>
      </c>
      <c r="I31" s="913" t="str">
        <f t="shared" ref="I31" si="11">IF(AND(ISNUMBER(I19), ISNUMBER(I25),ISNUMBER(I30)), SUM(I19,I25,I30),"")</f>
        <v/>
      </c>
      <c r="J31" s="913" t="str">
        <f t="shared" ref="J31" si="12">IF(AND(ISNUMBER(J19), ISNUMBER(J25),ISNUMBER(J30)), SUM(J19,J25,J30),"")</f>
        <v/>
      </c>
      <c r="K31" s="913" t="str">
        <f>IF(AND(ISNUMBER(K19), ISNUMBER(K25),ISNUMBER(K30)), SUM(K19,K25,K30),"")</f>
        <v/>
      </c>
      <c r="L31" s="913" t="str">
        <f>IF(AND(ISNUMBER(L19), ISNUMBER(L25),ISNUMBER(L30)), SUM(L19,L25,L30),"")</f>
        <v/>
      </c>
      <c r="M31" s="1598"/>
      <c r="N31" s="594"/>
      <c r="O31" s="594"/>
      <c r="P31" s="594"/>
      <c r="Q31" s="594"/>
      <c r="R31" s="594"/>
      <c r="S31" s="594"/>
      <c r="T31" s="605"/>
    </row>
    <row r="32" spans="1:20" ht="15" customHeight="1" x14ac:dyDescent="0.45">
      <c r="A32" s="606"/>
      <c r="B32" s="391" t="s">
        <v>1339</v>
      </c>
      <c r="C32" s="1598"/>
      <c r="D32" s="1598"/>
      <c r="E32" s="372"/>
      <c r="F32" s="372"/>
      <c r="G32" s="373"/>
      <c r="H32" s="373"/>
      <c r="I32" s="373"/>
      <c r="J32" s="373"/>
      <c r="K32" s="373"/>
      <c r="L32" s="373"/>
      <c r="M32" s="1598"/>
      <c r="N32" s="594"/>
      <c r="O32" s="594"/>
      <c r="P32" s="594"/>
      <c r="Q32" s="594"/>
      <c r="R32" s="594"/>
      <c r="S32" s="594"/>
      <c r="T32" s="605"/>
    </row>
    <row r="33" spans="1:20" ht="15" customHeight="1" x14ac:dyDescent="0.45">
      <c r="A33" s="606"/>
      <c r="B33" s="4046" t="s">
        <v>1340</v>
      </c>
      <c r="C33" s="4046"/>
      <c r="D33" s="4046"/>
      <c r="E33" s="873" t="str">
        <f>IF(AND(ISNUMBER(E31), ISNUMBER(E32)), IF(E32&lt;=E31, "Pass", "Fail"), "")</f>
        <v/>
      </c>
      <c r="F33" s="873" t="str">
        <f>IF(AND(ISNUMBER(F31), ISNUMBER(F32)), IF(F32&lt;=F31, "Pass", "Fail"), "")</f>
        <v/>
      </c>
      <c r="G33" s="373"/>
      <c r="H33" s="373"/>
      <c r="I33" s="373"/>
      <c r="J33" s="373"/>
      <c r="K33" s="594"/>
      <c r="L33" s="594"/>
      <c r="M33" s="594"/>
      <c r="N33" s="594"/>
      <c r="O33" s="594"/>
      <c r="P33" s="594"/>
      <c r="Q33" s="594"/>
      <c r="R33" s="594"/>
      <c r="S33" s="594"/>
      <c r="T33" s="605"/>
    </row>
    <row r="34" spans="1:20" ht="15" customHeight="1" x14ac:dyDescent="0.45">
      <c r="A34" s="606"/>
      <c r="B34" s="4040" t="s">
        <v>1119</v>
      </c>
      <c r="C34" s="4040"/>
      <c r="D34" s="4040"/>
      <c r="E34" s="390"/>
      <c r="F34" s="885" t="str">
        <f>IF(AND(ISNUMBER(F13), ISNUMBER(F31)), IF(F31&lt;=F13, "Pass", "Fail"), "")</f>
        <v/>
      </c>
      <c r="G34" s="390"/>
      <c r="H34" s="390"/>
      <c r="I34" s="390"/>
      <c r="J34" s="390"/>
      <c r="K34" s="378"/>
      <c r="L34" s="378"/>
      <c r="M34" s="378"/>
      <c r="N34" s="378"/>
      <c r="O34" s="378"/>
      <c r="P34" s="378"/>
      <c r="Q34" s="378"/>
      <c r="R34" s="378"/>
      <c r="S34" s="378"/>
      <c r="T34" s="605"/>
    </row>
    <row r="35" spans="1:20" ht="15" customHeight="1" x14ac:dyDescent="0.45">
      <c r="A35" s="606"/>
      <c r="B35" s="1526" t="s">
        <v>1939</v>
      </c>
      <c r="C35" s="1601"/>
      <c r="D35" s="1601"/>
      <c r="E35" s="2239"/>
      <c r="F35" s="2239"/>
      <c r="G35" s="796"/>
      <c r="H35" s="796"/>
      <c r="I35" s="2239"/>
      <c r="J35" s="2239"/>
      <c r="K35" s="2239"/>
      <c r="L35" s="2239"/>
      <c r="M35" s="796"/>
      <c r="N35" s="796"/>
      <c r="O35" s="796"/>
      <c r="P35" s="796"/>
      <c r="Q35" s="796"/>
      <c r="R35" s="796"/>
      <c r="S35" s="797"/>
      <c r="T35" s="605"/>
    </row>
    <row r="36" spans="1:20" ht="15" customHeight="1" x14ac:dyDescent="0.45">
      <c r="A36" s="606"/>
      <c r="B36" s="923" t="s">
        <v>1942</v>
      </c>
      <c r="C36" s="2244"/>
      <c r="D36" s="2244"/>
      <c r="E36" s="2245"/>
      <c r="F36" s="2245"/>
      <c r="G36" s="2246"/>
      <c r="H36" s="2246"/>
      <c r="I36" s="2245"/>
      <c r="J36" s="2245"/>
      <c r="K36" s="2245"/>
      <c r="L36" s="2245"/>
      <c r="M36" s="2246"/>
      <c r="N36" s="2246"/>
      <c r="O36" s="2246"/>
      <c r="P36" s="2246"/>
      <c r="Q36" s="2246"/>
      <c r="R36" s="2246"/>
      <c r="S36" s="2247"/>
      <c r="T36" s="605"/>
    </row>
    <row r="37" spans="1:20" ht="15" customHeight="1" x14ac:dyDescent="0.45">
      <c r="A37" s="606"/>
      <c r="B37" s="4046" t="str">
        <f>"Check: row " &amp; ROW(F35) &amp; " ≤ row " &amp; ROW(B19)</f>
        <v>Check: row 35 ≤ row 19</v>
      </c>
      <c r="C37" s="4046"/>
      <c r="D37" s="4047"/>
      <c r="E37" s="873" t="str">
        <f>IF(AND(ISNUMBER(E19), ISNUMBER(E35)), IF(E35&lt;=E19, "Pass", "Fail"), "")</f>
        <v/>
      </c>
      <c r="F37" s="873" t="str">
        <f>IF(AND(ISNUMBER(F19), ISNUMBER(F35)), IF(F35&lt;=F19, "Pass", "Fail"), "")</f>
        <v/>
      </c>
      <c r="G37" s="373"/>
      <c r="H37" s="373"/>
      <c r="I37" s="873" t="str">
        <f>IF(AND(ISNUMBER(I19), ISNUMBER(I35)), IF(I35&lt;=I19, "Pass", "Fail"), "")</f>
        <v/>
      </c>
      <c r="J37" s="873" t="str">
        <f>IF(AND(ISNUMBER(J19), ISNUMBER(J35)), IF(J35&lt;=J19, "Pass", "Fail"), "")</f>
        <v/>
      </c>
      <c r="K37" s="873" t="str">
        <f>IF(AND(ISNUMBER(K19), ISNUMBER(K35)), IF(K35&lt;=K19, "Pass", "Fail"), "")</f>
        <v/>
      </c>
      <c r="L37" s="873" t="str">
        <f>IF(AND(ISNUMBER(L19), ISNUMBER(L35)), IF(L35&lt;=L19, "Pass", "Fail"), "")</f>
        <v/>
      </c>
      <c r="M37" s="373"/>
      <c r="N37" s="373"/>
      <c r="O37" s="373"/>
      <c r="P37" s="373"/>
      <c r="Q37" s="373"/>
      <c r="R37" s="373"/>
      <c r="S37" s="594"/>
      <c r="T37" s="605"/>
    </row>
    <row r="38" spans="1:20" ht="15" customHeight="1" x14ac:dyDescent="0.45">
      <c r="A38" s="606"/>
      <c r="B38" s="4040" t="str">
        <f>"Check: row " &amp; ROW(F36) &amp; " ≤ row " &amp; ROW(B35)</f>
        <v>Check: row 36 ≤ row 35</v>
      </c>
      <c r="C38" s="4040"/>
      <c r="D38" s="4041"/>
      <c r="E38" s="885" t="str">
        <f>IF(AND(ISNUMBER(E35), ISNUMBER(E36)), IF(E36&lt;=E35, "Pass", "Fail"), "")</f>
        <v/>
      </c>
      <c r="F38" s="885" t="str">
        <f>IF(AND(ISNUMBER(F35), ISNUMBER(F36)), IF(F36&lt;=F35, "Pass", "Fail"), "")</f>
        <v/>
      </c>
      <c r="G38" s="390"/>
      <c r="H38" s="390"/>
      <c r="I38" s="885" t="str">
        <f>IF(AND(ISNUMBER(I35), ISNUMBER(I36)), IF(I36&lt;=I35, "Pass", "Fail"), "")</f>
        <v/>
      </c>
      <c r="J38" s="885" t="str">
        <f>IF(AND(ISNUMBER(J35), ISNUMBER(J36)), IF(J36&lt;=J35, "Pass", "Fail"), "")</f>
        <v/>
      </c>
      <c r="K38" s="885" t="str">
        <f>IF(AND(ISNUMBER(K35), ISNUMBER(K36)), IF(K36&lt;=K35, "Pass", "Fail"), "")</f>
        <v/>
      </c>
      <c r="L38" s="885" t="str">
        <f>IF(AND(ISNUMBER(L35), ISNUMBER(L36)), IF(L36&lt;=L35, "Pass", "Fail"), "")</f>
        <v/>
      </c>
      <c r="M38" s="390"/>
      <c r="N38" s="390"/>
      <c r="O38" s="390"/>
      <c r="P38" s="390"/>
      <c r="Q38" s="390"/>
      <c r="R38" s="390"/>
      <c r="S38" s="378"/>
      <c r="T38" s="605"/>
    </row>
    <row r="39" spans="1:20" ht="60" customHeight="1" x14ac:dyDescent="0.45">
      <c r="A39" s="606"/>
      <c r="B39" s="2155" t="s">
        <v>1780</v>
      </c>
      <c r="C39" s="809"/>
      <c r="D39" s="809"/>
      <c r="E39" s="809"/>
      <c r="F39" s="809"/>
      <c r="G39" s="1601"/>
      <c r="H39" s="1601"/>
      <c r="I39" s="1601"/>
      <c r="J39" s="1601"/>
      <c r="K39" s="1601"/>
      <c r="L39" s="1601"/>
      <c r="M39" s="1601"/>
      <c r="N39" s="1601"/>
      <c r="O39" s="1601"/>
      <c r="P39" s="1601"/>
      <c r="Q39" s="1601"/>
      <c r="R39" s="1601"/>
      <c r="S39" s="1601"/>
      <c r="T39" s="605"/>
    </row>
    <row r="40" spans="1:20" ht="45" customHeight="1" x14ac:dyDescent="0.45">
      <c r="A40" s="606"/>
      <c r="B40" s="2166" t="s">
        <v>1779</v>
      </c>
      <c r="C40" s="810"/>
      <c r="D40" s="810"/>
      <c r="E40" s="810"/>
      <c r="F40" s="810"/>
      <c r="G40" s="1517"/>
      <c r="H40" s="1517"/>
      <c r="I40" s="1517"/>
      <c r="J40" s="1517"/>
      <c r="K40" s="1517"/>
      <c r="L40" s="1517"/>
      <c r="M40" s="1517"/>
      <c r="N40" s="1517"/>
      <c r="O40" s="1517"/>
      <c r="P40" s="1517"/>
      <c r="Q40" s="1517"/>
      <c r="R40" s="1517"/>
      <c r="S40" s="1517"/>
      <c r="T40" s="605"/>
    </row>
    <row r="41" spans="1:20" ht="49.5" customHeight="1" x14ac:dyDescent="0.45">
      <c r="A41" s="555" t="s">
        <v>1118</v>
      </c>
      <c r="B41" s="420"/>
      <c r="C41" s="420"/>
      <c r="D41" s="420"/>
      <c r="E41" s="420"/>
      <c r="F41" s="867"/>
      <c r="G41" s="420"/>
      <c r="H41" s="420"/>
      <c r="I41" s="420"/>
      <c r="J41" s="420"/>
      <c r="K41" s="420"/>
      <c r="L41" s="420"/>
      <c r="M41" s="420"/>
      <c r="N41" s="420"/>
      <c r="O41" s="420"/>
      <c r="P41" s="420"/>
      <c r="Q41" s="420"/>
      <c r="R41" s="420"/>
      <c r="S41" s="420"/>
      <c r="T41" s="605"/>
    </row>
    <row r="42" spans="1:20" ht="30" customHeight="1" x14ac:dyDescent="0.45">
      <c r="A42" s="606"/>
      <c r="B42" s="1213"/>
      <c r="C42" s="4031" t="s">
        <v>613</v>
      </c>
      <c r="D42" s="4031"/>
      <c r="E42" s="4031"/>
      <c r="F42" s="4032"/>
      <c r="G42" s="4033" t="s">
        <v>674</v>
      </c>
      <c r="H42" s="4034"/>
      <c r="I42" s="4034"/>
      <c r="J42" s="4035"/>
      <c r="K42" s="1510" t="s">
        <v>858</v>
      </c>
      <c r="L42" s="1516" t="s">
        <v>1308</v>
      </c>
      <c r="M42" s="1528"/>
      <c r="N42" s="4033" t="s">
        <v>720</v>
      </c>
      <c r="O42" s="4034"/>
      <c r="P42" s="4016" t="s">
        <v>858</v>
      </c>
      <c r="Q42" s="4030"/>
      <c r="R42" s="4043" t="s">
        <v>1308</v>
      </c>
      <c r="S42" s="4042"/>
      <c r="T42" s="605"/>
    </row>
    <row r="43" spans="1:20" ht="90" customHeight="1" x14ac:dyDescent="0.45">
      <c r="A43" s="606"/>
      <c r="B43" s="1380"/>
      <c r="C43" s="798" t="s">
        <v>661</v>
      </c>
      <c r="D43" s="646" t="s">
        <v>656</v>
      </c>
      <c r="E43" s="646" t="s">
        <v>685</v>
      </c>
      <c r="F43" s="646" t="s">
        <v>42</v>
      </c>
      <c r="G43" s="646" t="s">
        <v>661</v>
      </c>
      <c r="H43" s="646" t="s">
        <v>656</v>
      </c>
      <c r="I43" s="646" t="s">
        <v>685</v>
      </c>
      <c r="J43" s="646" t="s">
        <v>42</v>
      </c>
      <c r="K43" s="430" t="s">
        <v>907</v>
      </c>
      <c r="L43" s="430" t="s">
        <v>1309</v>
      </c>
      <c r="M43" s="796"/>
      <c r="N43" s="1529" t="s">
        <v>1024</v>
      </c>
      <c r="O43" s="1529" t="s">
        <v>734</v>
      </c>
      <c r="P43" s="1529" t="s">
        <v>909</v>
      </c>
      <c r="Q43" s="1408" t="s">
        <v>910</v>
      </c>
      <c r="R43" s="1529" t="s">
        <v>909</v>
      </c>
      <c r="S43" s="1408" t="s">
        <v>910</v>
      </c>
      <c r="T43" s="605"/>
    </row>
    <row r="44" spans="1:20" ht="15" customHeight="1" x14ac:dyDescent="0.45">
      <c r="A44" s="606"/>
      <c r="B44" s="311" t="s">
        <v>672</v>
      </c>
      <c r="C44" s="799"/>
      <c r="D44" s="799"/>
      <c r="E44" s="870" t="str">
        <f>IF(AND(ISNUMBER(E45),ISNUMBER(E46),ISNUMBER(E47),ISNUMBER(E48),ISNUMBER(E49)),SUM(E45:E49),"")</f>
        <v/>
      </c>
      <c r="F44" s="870" t="str">
        <f>IF(ISNUMBER(E44),E44*12.5,"")</f>
        <v/>
      </c>
      <c r="G44" s="796"/>
      <c r="H44" s="799"/>
      <c r="I44" s="870" t="str">
        <f>IF(AND(ISNUMBER(I45),ISNUMBER(I46),ISNUMBER(I47),ISNUMBER(I48),ISNUMBER(I49)),SUM(I45:I49),"")</f>
        <v/>
      </c>
      <c r="J44" s="870" t="str">
        <f>IF(AND(ISNUMBER(J45),ISNUMBER(J46),ISNUMBER(J47),ISNUMBER(J48),ISNUMBER(J49)),SUM(J45:J49),"")</f>
        <v/>
      </c>
      <c r="K44" s="870" t="str">
        <f>IF(AND(ISNUMBER(K45),ISNUMBER(K46),ISNUMBER(K47),ISNUMBER(K48),ISNUMBER(K49)),SUM(K45:K49),"")</f>
        <v/>
      </c>
      <c r="L44" s="870" t="str">
        <f>IF(AND(ISNUMBER(L45),ISNUMBER(L46),ISNUMBER(L47),ISNUMBER(L48),ISNUMBER(L49)),SUM(L45:L49),"")</f>
        <v/>
      </c>
      <c r="M44" s="796"/>
      <c r="N44" s="875" t="str">
        <f t="shared" ref="N44:N49" si="13">IF(AND(ISNUMBER(J44),ISNUMBER(I44), J44&lt;&gt;0, I44&lt;&gt;0),IF(J44/I44&lt;=12.5,"Pass","Fail"), "")</f>
        <v/>
      </c>
      <c r="O44" s="871" t="str">
        <f t="shared" ref="O44:O48" si="14">IF(AND(ISNUMBER(I44), ISNUMBER(J44), I44&lt;&gt;0,I44&lt;&gt;0), IF(J44/I44&gt;=0.1, "Pass", "Fail"), "")</f>
        <v/>
      </c>
      <c r="P44" s="649"/>
      <c r="Q44" s="650"/>
      <c r="R44" s="649"/>
      <c r="S44" s="650"/>
      <c r="T44" s="605"/>
    </row>
    <row r="45" spans="1:20" ht="15" customHeight="1" x14ac:dyDescent="0.45">
      <c r="A45" s="606"/>
      <c r="B45" s="391" t="s">
        <v>654</v>
      </c>
      <c r="C45" s="375"/>
      <c r="D45" s="375"/>
      <c r="E45" s="863"/>
      <c r="F45" s="373"/>
      <c r="G45" s="373"/>
      <c r="H45" s="375"/>
      <c r="I45" s="858"/>
      <c r="J45" s="858"/>
      <c r="K45" s="858"/>
      <c r="L45" s="858"/>
      <c r="M45" s="373"/>
      <c r="N45" s="861" t="str">
        <f t="shared" si="13"/>
        <v/>
      </c>
      <c r="O45" s="861" t="str">
        <f t="shared" si="14"/>
        <v/>
      </c>
      <c r="P45" s="861" t="str">
        <f>IF(OR(ISNUMBER(J45)=FALSE, I45=0), "", IF(ISNUMBER(K45)=FALSE, "Fail", IF(AND(K45/I45&gt;=0.1, K45/I45&lt;=12.5), "Pass", "Please explain")))</f>
        <v/>
      </c>
      <c r="Q45" s="861" t="str">
        <f>IF(OR(ISNUMBER(J45)=FALSE, I45=0), "", IF(ISNUMBER(K45)=FALSE, "Fail", IF(OR((J45/I45=0.1), (J45/I45=12.5), (J45&lt;&gt;K45)), "Pass", "Please explain")))</f>
        <v/>
      </c>
      <c r="R45" s="861" t="str">
        <f>IF(OR(ISNUMBER(J45)=FALSE, I45=0), "", IF(ISNUMBER(L45)=FALSE, "Fail", IF(AND(L45/I45&gt;=0.1, L45/I45&lt;=12.5), "Pass", "Please explain")))</f>
        <v/>
      </c>
      <c r="S45" s="861" t="str">
        <f>IF(OR(ISNUMBER(J45)=FALSE, I45=0), "", IF(ISNUMBER(L45)=FALSE, "Fail", IF(OR((J45/I45=0.1), (J45/I45=12.5), (J45&lt;&gt;L45)), "Pass", "Please explain")))</f>
        <v/>
      </c>
      <c r="T45" s="605"/>
    </row>
    <row r="46" spans="1:20" ht="15" customHeight="1" x14ac:dyDescent="0.45">
      <c r="A46" s="606"/>
      <c r="B46" s="391" t="s">
        <v>655</v>
      </c>
      <c r="C46" s="375"/>
      <c r="D46" s="375"/>
      <c r="E46" s="863"/>
      <c r="F46" s="373"/>
      <c r="G46" s="373"/>
      <c r="H46" s="375"/>
      <c r="I46" s="858"/>
      <c r="J46" s="858"/>
      <c r="K46" s="876" t="str">
        <f>IF(ISNUMBER(J46),J46,"")</f>
        <v/>
      </c>
      <c r="L46" s="858"/>
      <c r="M46" s="375"/>
      <c r="N46" s="861" t="str">
        <f t="shared" si="13"/>
        <v/>
      </c>
      <c r="O46" s="861" t="str">
        <f t="shared" si="14"/>
        <v/>
      </c>
      <c r="P46" s="649"/>
      <c r="Q46" s="651"/>
      <c r="R46" s="861" t="str">
        <f>IF(OR(ISNUMBER(J46)=FALSE, I46=0), "", IF(ISNUMBER(L46)=FALSE, "Fail", IF(AND(L46/I46&gt;=0.1, L46/I46&lt;=12.5), "Pass", "Please explain")))</f>
        <v/>
      </c>
      <c r="S46" s="861" t="str">
        <f>IF(OR(ISNUMBER(J46)=FALSE, I46=0), "", IF(ISNUMBER(L46)=FALSE, "Fail", IF(OR((J46/I46=0.1), (J46/I46=12.5), (J46&lt;&gt;L46)), "Pass", "Please explain")))</f>
        <v/>
      </c>
      <c r="T46" s="605"/>
    </row>
    <row r="47" spans="1:20" ht="15" customHeight="1" x14ac:dyDescent="0.45">
      <c r="A47" s="606"/>
      <c r="B47" s="391" t="s">
        <v>683</v>
      </c>
      <c r="C47" s="375"/>
      <c r="D47" s="375"/>
      <c r="E47" s="863"/>
      <c r="F47" s="373"/>
      <c r="G47" s="373"/>
      <c r="H47" s="375"/>
      <c r="I47" s="858"/>
      <c r="J47" s="858"/>
      <c r="K47" s="858"/>
      <c r="L47" s="644" t="str">
        <f>IF(ISNUMBER(K47), K47, "")</f>
        <v/>
      </c>
      <c r="M47" s="373"/>
      <c r="N47" s="861" t="str">
        <f t="shared" si="13"/>
        <v/>
      </c>
      <c r="O47" s="861" t="str">
        <f t="shared" si="14"/>
        <v/>
      </c>
      <c r="P47" s="861" t="str">
        <f>IF(OR(ISNUMBER(J47)=FALSE, I47=0), "", IF(ISNUMBER(K47)=FALSE, "Fail", IF(AND(K47/I47&gt;=0.1, K47/I47&lt;=12.5), "Pass", "Please explain")))</f>
        <v/>
      </c>
      <c r="Q47" s="861" t="str">
        <f>IF(OR(ISNUMBER(J47)=FALSE, I47=0), "", IF(ISNUMBER(K47)=FALSE, "Fail", IF(OR((J47/I47=0.1), (J47/I47=12.5), (J47&lt;&gt;K47)), "Pass", "Please explain")))</f>
        <v/>
      </c>
      <c r="R47" s="653"/>
      <c r="S47" s="1387"/>
      <c r="T47" s="605"/>
    </row>
    <row r="48" spans="1:20" ht="15" customHeight="1" x14ac:dyDescent="0.45">
      <c r="A48" s="606"/>
      <c r="B48" s="391" t="s">
        <v>669</v>
      </c>
      <c r="C48" s="375"/>
      <c r="D48" s="375"/>
      <c r="E48" s="863"/>
      <c r="F48" s="373"/>
      <c r="G48" s="373"/>
      <c r="H48" s="375"/>
      <c r="I48" s="858"/>
      <c r="J48" s="858"/>
      <c r="K48" s="876" t="str">
        <f>IF(ISNUMBER(J48),J48,"")</f>
        <v/>
      </c>
      <c r="L48" s="876" t="str">
        <f>IF(ISNUMBER(J48),J48,"")</f>
        <v/>
      </c>
      <c r="M48" s="375"/>
      <c r="N48" s="861" t="str">
        <f t="shared" si="13"/>
        <v/>
      </c>
      <c r="O48" s="861" t="str">
        <f t="shared" si="14"/>
        <v/>
      </c>
      <c r="P48" s="652"/>
      <c r="Q48" s="312"/>
      <c r="R48" s="652"/>
      <c r="S48" s="312"/>
      <c r="T48" s="605"/>
    </row>
    <row r="49" spans="1:20" ht="15" customHeight="1" x14ac:dyDescent="0.45">
      <c r="A49" s="606"/>
      <c r="B49" s="389" t="s">
        <v>684</v>
      </c>
      <c r="C49" s="375"/>
      <c r="D49" s="375"/>
      <c r="E49" s="863"/>
      <c r="F49" s="373"/>
      <c r="G49" s="373"/>
      <c r="H49" s="375"/>
      <c r="I49" s="858"/>
      <c r="J49" s="858"/>
      <c r="K49" s="876" t="str">
        <f>IF(ISNUMBER(J49),J49,"")</f>
        <v/>
      </c>
      <c r="L49" s="876" t="str">
        <f>IF(ISNUMBER(J49),J49,"")</f>
        <v/>
      </c>
      <c r="M49" s="375"/>
      <c r="N49" s="861" t="str">
        <f t="shared" si="13"/>
        <v/>
      </c>
      <c r="O49" s="861" t="str">
        <f>IF(AND(ISNUMBER(I49), ISNUMBER(J49), I49&lt;&gt;0,I49&lt;&gt;0), IF(J49/I49=12.5, "Pass", "Fail"), "")</f>
        <v/>
      </c>
      <c r="P49" s="652"/>
      <c r="Q49" s="312"/>
      <c r="R49" s="652"/>
      <c r="S49" s="312"/>
      <c r="T49" s="605"/>
    </row>
    <row r="50" spans="1:20" ht="15" customHeight="1" x14ac:dyDescent="0.45">
      <c r="A50" s="606"/>
      <c r="B50" s="4040" t="s">
        <v>1131</v>
      </c>
      <c r="C50" s="4040"/>
      <c r="D50" s="4040"/>
      <c r="E50" s="885" t="str">
        <f>IF(AND(ISNUMBER(E44), ISNUMBER(C8)),IF(E44&lt;=C8, "Pass", "Fail"), "")</f>
        <v/>
      </c>
      <c r="F50" s="378"/>
      <c r="G50" s="390"/>
      <c r="H50" s="390"/>
      <c r="I50" s="390"/>
      <c r="J50" s="390"/>
      <c r="K50" s="378"/>
      <c r="L50" s="378"/>
      <c r="M50" s="378"/>
      <c r="N50" s="378"/>
      <c r="O50" s="378"/>
      <c r="P50" s="378"/>
      <c r="Q50" s="378"/>
      <c r="R50" s="378"/>
      <c r="S50" s="378"/>
      <c r="T50" s="605"/>
    </row>
    <row r="51" spans="1:20" ht="15" customHeight="1" x14ac:dyDescent="0.45">
      <c r="A51" s="606"/>
      <c r="B51" s="1599" t="str">
        <f>"Of the amount in row " &amp; ROW(B44) &amp; ", amount subject to the final standards"</f>
        <v>Of the amount in row 44, amount subject to the final standards</v>
      </c>
      <c r="C51" s="1600"/>
      <c r="D51" s="1600"/>
      <c r="E51" s="858"/>
      <c r="F51" s="858"/>
      <c r="G51" s="1601"/>
      <c r="H51" s="1601"/>
      <c r="I51" s="1601"/>
      <c r="J51" s="1601"/>
      <c r="K51" s="1601"/>
      <c r="L51" s="1601"/>
      <c r="M51" s="1601"/>
      <c r="N51" s="1601"/>
      <c r="O51" s="1601"/>
      <c r="P51" s="1601"/>
      <c r="Q51" s="1601"/>
      <c r="R51" s="1601"/>
      <c r="S51" s="1601"/>
      <c r="T51" s="605"/>
    </row>
    <row r="52" spans="1:20" ht="15" customHeight="1" x14ac:dyDescent="0.45">
      <c r="A52" s="606"/>
      <c r="B52" s="4040" t="str">
        <f>"Check: deductions reported in row " &amp; ROW(B51) &amp; " less or equal than deductions reported in row " &amp; ROW(B44)</f>
        <v>Check: deductions reported in row 51 less or equal than deductions reported in row 44</v>
      </c>
      <c r="C52" s="4040"/>
      <c r="D52" s="4040"/>
      <c r="E52" s="885" t="str">
        <f>IF(AND(ISNUMBER(E51), ISNUMBER(E44)),IF(E51&lt;=E44, "Pass", "Fail"), "")</f>
        <v/>
      </c>
      <c r="F52" s="885" t="str">
        <f>IF(AND(ISNUMBER(F51), ISNUMBER(F44)),IF(F51&lt;=F44, "Pass", "Fail"), "")</f>
        <v/>
      </c>
      <c r="G52" s="390"/>
      <c r="H52" s="390"/>
      <c r="I52" s="390"/>
      <c r="J52" s="390"/>
      <c r="K52" s="378"/>
      <c r="L52" s="378"/>
      <c r="M52" s="378"/>
      <c r="N52" s="378"/>
      <c r="O52" s="378"/>
      <c r="P52" s="378"/>
      <c r="Q52" s="378"/>
      <c r="R52" s="378"/>
      <c r="S52" s="378"/>
      <c r="T52" s="605"/>
    </row>
    <row r="53" spans="1:20" s="432" customFormat="1" ht="15" customHeight="1" x14ac:dyDescent="0.45">
      <c r="A53" s="1120"/>
      <c r="B53" s="1513"/>
      <c r="C53" s="1513"/>
      <c r="D53" s="1513"/>
      <c r="E53" s="1513"/>
      <c r="F53" s="1513"/>
      <c r="G53" s="1513"/>
      <c r="H53" s="1513"/>
      <c r="I53" s="1513"/>
      <c r="J53" s="1513"/>
      <c r="K53" s="1513"/>
      <c r="L53" s="1513"/>
      <c r="M53" s="1513"/>
      <c r="N53" s="1513"/>
      <c r="O53" s="1513"/>
      <c r="P53" s="1513"/>
      <c r="Q53" s="1056"/>
      <c r="R53" s="1513"/>
      <c r="S53" s="1056"/>
      <c r="T53" s="673"/>
    </row>
    <row r="54" spans="1:20" s="311" customFormat="1" ht="45" customHeight="1" x14ac:dyDescent="0.45">
      <c r="A54" s="1097" t="s">
        <v>1014</v>
      </c>
      <c r="B54" s="420"/>
      <c r="C54" s="1513"/>
      <c r="D54" s="1513"/>
      <c r="E54" s="1513"/>
      <c r="F54" s="1513"/>
      <c r="G54" s="1513"/>
      <c r="H54" s="1513"/>
      <c r="I54" s="1513"/>
      <c r="J54" s="1513"/>
      <c r="K54" s="1513"/>
      <c r="L54" s="1513"/>
      <c r="M54" s="1513"/>
      <c r="N54" s="420"/>
      <c r="O54" s="539"/>
      <c r="P54" s="539"/>
      <c r="Q54" s="539"/>
      <c r="R54" s="539"/>
      <c r="S54" s="539"/>
      <c r="T54" s="849"/>
    </row>
    <row r="55" spans="1:20" s="383" customFormat="1" ht="15" customHeight="1" x14ac:dyDescent="0.45">
      <c r="A55" s="606"/>
      <c r="B55" s="1202"/>
      <c r="C55" s="1518" t="s">
        <v>613</v>
      </c>
      <c r="D55" s="1518"/>
      <c r="E55" s="1518"/>
      <c r="F55" s="3849"/>
      <c r="G55" s="3849"/>
      <c r="H55" s="3849"/>
      <c r="I55" s="3849"/>
      <c r="J55" s="3849"/>
      <c r="K55" s="3849"/>
      <c r="L55" s="3849"/>
      <c r="M55" s="3849"/>
      <c r="N55" s="539"/>
      <c r="O55" s="539"/>
      <c r="P55" s="539"/>
      <c r="Q55" s="539"/>
      <c r="R55" s="539"/>
      <c r="S55" s="539"/>
      <c r="T55" s="605"/>
    </row>
    <row r="56" spans="1:20" s="292" customFormat="1" ht="15" customHeight="1" x14ac:dyDescent="0.45">
      <c r="A56" s="606"/>
      <c r="B56" s="241"/>
      <c r="C56" s="4038" t="s">
        <v>122</v>
      </c>
      <c r="D56" s="4039" t="s">
        <v>677</v>
      </c>
      <c r="E56" s="4039"/>
      <c r="F56" s="4039"/>
      <c r="G56" s="4039"/>
      <c r="H56" s="4039"/>
      <c r="I56" s="4036" t="s">
        <v>42</v>
      </c>
      <c r="J56" s="1530" t="s">
        <v>686</v>
      </c>
      <c r="K56" s="3787" t="s">
        <v>637</v>
      </c>
      <c r="L56" s="4029"/>
      <c r="M56" s="4037" t="s">
        <v>682</v>
      </c>
      <c r="N56" s="539"/>
      <c r="O56" s="539"/>
      <c r="P56" s="539"/>
      <c r="Q56" s="539"/>
      <c r="R56" s="539"/>
      <c r="S56" s="539"/>
      <c r="T56" s="605"/>
    </row>
    <row r="57" spans="1:20" s="292" customFormat="1" ht="45" customHeight="1" x14ac:dyDescent="0.45">
      <c r="A57" s="606"/>
      <c r="B57" s="1531"/>
      <c r="C57" s="4038"/>
      <c r="D57" s="1514" t="s">
        <v>678</v>
      </c>
      <c r="E57" s="1514" t="s">
        <v>679</v>
      </c>
      <c r="F57" s="1514" t="s">
        <v>1287</v>
      </c>
      <c r="G57" s="1514" t="s">
        <v>680</v>
      </c>
      <c r="H57" s="1514" t="s">
        <v>681</v>
      </c>
      <c r="I57" s="4036"/>
      <c r="J57" s="646" t="s">
        <v>671</v>
      </c>
      <c r="K57" s="1514" t="s">
        <v>639</v>
      </c>
      <c r="L57" s="1514" t="s">
        <v>640</v>
      </c>
      <c r="M57" s="4037"/>
      <c r="N57" s="539"/>
      <c r="O57" s="539"/>
      <c r="P57" s="539"/>
      <c r="Q57" s="539"/>
      <c r="R57" s="539"/>
      <c r="S57" s="539"/>
      <c r="T57" s="605"/>
    </row>
    <row r="58" spans="1:20" s="292" customFormat="1" ht="15" customHeight="1" x14ac:dyDescent="0.45">
      <c r="A58" s="606"/>
      <c r="B58" s="877" t="s">
        <v>641</v>
      </c>
      <c r="C58" s="792" t="str">
        <f>IF(AND(ISNUMBER(D58),ISNUMBER(E58),ISNUMBER(F58),ISNUMBER(G58), ISNUMBER(H58)),SUM(D58,E58,F58,G58,H58),"")</f>
        <v/>
      </c>
      <c r="D58" s="878"/>
      <c r="E58" s="879"/>
      <c r="F58" s="878"/>
      <c r="G58" s="878"/>
      <c r="H58" s="878"/>
      <c r="I58" s="878"/>
      <c r="J58" s="1532"/>
      <c r="K58" s="863"/>
      <c r="L58" s="863"/>
      <c r="M58" s="880" t="str">
        <f>IF(ISNUMBER(J58), J58+K58+L58, "")</f>
        <v/>
      </c>
      <c r="N58" s="539"/>
      <c r="O58" s="539"/>
      <c r="P58" s="539"/>
      <c r="Q58" s="539"/>
      <c r="R58" s="539"/>
      <c r="S58" s="539"/>
      <c r="T58" s="605"/>
    </row>
    <row r="59" spans="1:20" s="292" customFormat="1" ht="15" customHeight="1" x14ac:dyDescent="0.45">
      <c r="A59" s="606"/>
      <c r="B59" s="881" t="s">
        <v>642</v>
      </c>
      <c r="C59" s="792" t="str">
        <f t="shared" ref="C59:C60" si="15">IF(AND(ISNUMBER(D59),ISNUMBER(E59),ISNUMBER(F59),ISNUMBER(G59), ISNUMBER(H59)),SUM(D59,E59,F59,G59,H59),"")</f>
        <v/>
      </c>
      <c r="D59" s="298"/>
      <c r="E59" s="298"/>
      <c r="F59" s="298"/>
      <c r="G59" s="298"/>
      <c r="H59" s="298"/>
      <c r="I59" s="298"/>
      <c r="J59" s="1532"/>
      <c r="K59" s="863"/>
      <c r="L59" s="863"/>
      <c r="M59" s="253" t="str">
        <f>IF(ISNUMBER(J59), J59+K59+L59, "")</f>
        <v/>
      </c>
      <c r="N59" s="539"/>
      <c r="O59" s="539"/>
      <c r="P59" s="539"/>
      <c r="Q59" s="539"/>
      <c r="R59" s="539"/>
      <c r="S59" s="539"/>
      <c r="T59" s="605"/>
    </row>
    <row r="60" spans="1:20" s="292" customFormat="1" ht="15" customHeight="1" x14ac:dyDescent="0.45">
      <c r="A60" s="606"/>
      <c r="B60" s="882" t="s">
        <v>643</v>
      </c>
      <c r="C60" s="792" t="str">
        <f t="shared" si="15"/>
        <v/>
      </c>
      <c r="D60" s="249"/>
      <c r="E60" s="249"/>
      <c r="F60" s="249"/>
      <c r="G60" s="249"/>
      <c r="H60" s="249"/>
      <c r="I60" s="249"/>
      <c r="J60" s="1532"/>
      <c r="K60" s="863"/>
      <c r="L60" s="863"/>
      <c r="M60" s="412" t="str">
        <f>IF(ISNUMBER(J60), J60+K60+L60, "")</f>
        <v/>
      </c>
      <c r="N60" s="539"/>
      <c r="O60" s="539"/>
      <c r="P60" s="539"/>
      <c r="Q60" s="539"/>
      <c r="R60" s="539"/>
      <c r="S60" s="539"/>
      <c r="T60" s="605"/>
    </row>
    <row r="61" spans="1:20" s="292" customFormat="1" ht="15" customHeight="1" x14ac:dyDescent="0.45">
      <c r="A61" s="606"/>
      <c r="B61" s="1533" t="s">
        <v>122</v>
      </c>
      <c r="C61" s="793" t="str">
        <f>IF(AND(ISNUMBER(C58),ISNUMBER(C59),ISNUMBER(C60)), SUM(C58,C59,C60),"")</f>
        <v/>
      </c>
      <c r="D61" s="1515" t="str">
        <f>IF(AND(ISNUMBER(D58),ISNUMBER(D59),ISNUMBER(D60)), SUM(D58,D59,D60),"")</f>
        <v/>
      </c>
      <c r="E61" s="1515" t="str">
        <f>IF(AND(ISNUMBER(E58),ISNUMBER(E59),ISNUMBER(E60)), SUM(E58,E59,E60),"")</f>
        <v/>
      </c>
      <c r="F61" s="1515" t="str">
        <f>IF(AND(ISNUMBER(F58),ISNUMBER(F59),ISNUMBER(F60)), SUM(F58,F59,F60),"")</f>
        <v/>
      </c>
      <c r="G61" s="1515" t="str">
        <f t="shared" ref="G61:J61" si="16">IF(AND(ISNUMBER(G58),ISNUMBER(G59), ISNUMBER(G60)), SUM(G58,G59,G60),"")</f>
        <v/>
      </c>
      <c r="H61" s="1515" t="str">
        <f t="shared" si="16"/>
        <v/>
      </c>
      <c r="I61" s="1515" t="str">
        <f>IF(AND(ISNUMBER(I58),ISNUMBER(I59), ISNUMBER(I60)), SUM(I58,I59,I60),"")</f>
        <v/>
      </c>
      <c r="J61" s="1515" t="str">
        <f t="shared" si="16"/>
        <v/>
      </c>
      <c r="K61" s="1515" t="str">
        <f>IF(AND(ISNUMBER(K58),ISNUMBER(K59), ISNUMBER(K60)), SUM(K58,K59,K60),"")</f>
        <v/>
      </c>
      <c r="L61" s="1515" t="str">
        <f>IF(AND(ISNUMBER(L58),ISNUMBER(L59), ISNUMBER(L60)), SUM(L58,L59,L60),"")</f>
        <v/>
      </c>
      <c r="M61" s="1534" t="str">
        <f>IF(AND(ISNUMBER(M58),ISNUMBER(M59), ISNUMBER(M60)), SUM(M58,M59,M60),"")</f>
        <v/>
      </c>
      <c r="N61" s="539"/>
      <c r="O61" s="539"/>
      <c r="P61" s="539"/>
      <c r="Q61" s="539"/>
      <c r="R61" s="539"/>
      <c r="S61" s="311"/>
      <c r="T61" s="605"/>
    </row>
    <row r="62" spans="1:20" s="292" customFormat="1" ht="15" customHeight="1" x14ac:dyDescent="0.45">
      <c r="A62" s="606"/>
      <c r="B62" s="791" t="s">
        <v>1132</v>
      </c>
      <c r="C62" s="883" t="str">
        <f>IF(AND(ISNUMBER(E31),ISNUMBER(C61)),IF(E31=C61, "Pass","Fail"), "")</f>
        <v/>
      </c>
      <c r="D62" s="884" t="str">
        <f>IF(AND(ISNUMBER(E30),ISNUMBER(D61)),IF(E30=D61, "Pass", "Fail"), "")</f>
        <v/>
      </c>
      <c r="E62" s="884" t="str">
        <f>IF(AND(ISNUMBER(E20),ISNUMBER(E26),ISNUMBER(E61)), IF(SUM(E20,E26)=E61, "Pass", "Fail"), "")</f>
        <v/>
      </c>
      <c r="F62" s="884" t="str">
        <f>IF(AND(ISNUMBER(E21),ISNUMBER(E27),ISNUMBER(F61)), IF(SUM(E21,E27)=F61, "Pass", "Fail"), "")</f>
        <v/>
      </c>
      <c r="G62" s="884" t="str">
        <f>IF(AND(ISNUMBER(E22), ISNUMBER(E28), ISNUMBER(G61)), IF(E22+E28=G61, "Pass", "Fail"), "")</f>
        <v/>
      </c>
      <c r="H62" s="884" t="str">
        <f>IF(AND(ISNUMBER(E23),ISNUMBER(E29),ISNUMBER(H61)), IF(SUM(E23,E29)=H61, "Pass", "Fail"), "")</f>
        <v/>
      </c>
      <c r="I62" s="884" t="str">
        <f>IF(AND(ISNUMBER(F31),ISNUMBER(I61)), IF(F31=I61, "Pass", "Fail"), "")</f>
        <v/>
      </c>
      <c r="J62" s="796"/>
      <c r="K62" s="796"/>
      <c r="L62" s="796"/>
      <c r="M62" s="797"/>
      <c r="N62" s="539"/>
      <c r="O62" s="539"/>
      <c r="P62" s="539"/>
      <c r="Q62" s="539"/>
      <c r="R62" s="539"/>
      <c r="S62" s="539"/>
      <c r="T62" s="605"/>
    </row>
    <row r="63" spans="1:20" s="292" customFormat="1" ht="15" customHeight="1" x14ac:dyDescent="0.45">
      <c r="A63" s="606"/>
      <c r="B63" s="428" t="s">
        <v>1133</v>
      </c>
      <c r="C63" s="375"/>
      <c r="D63" s="373"/>
      <c r="E63" s="373"/>
      <c r="F63" s="373"/>
      <c r="G63" s="373"/>
      <c r="H63" s="373"/>
      <c r="I63" s="373"/>
      <c r="J63" s="373"/>
      <c r="K63" s="373"/>
      <c r="L63" s="373"/>
      <c r="M63" s="861" t="str">
        <f>IF(AND(ISNUMBER(K61),ISNUMBER(L61),ISNUMBER(E44)),IF(K61+L61=E44, "Pass", "Fail"), "")</f>
        <v/>
      </c>
      <c r="N63" s="539"/>
      <c r="O63" s="539"/>
      <c r="P63" s="539"/>
      <c r="Q63" s="539"/>
      <c r="R63" s="539"/>
      <c r="S63" s="539"/>
      <c r="T63" s="605"/>
    </row>
    <row r="64" spans="1:20" s="292" customFormat="1" ht="15" customHeight="1" x14ac:dyDescent="0.45">
      <c r="A64" s="606"/>
      <c r="B64" s="429" t="s">
        <v>701</v>
      </c>
      <c r="C64" s="422"/>
      <c r="D64" s="390"/>
      <c r="E64" s="390"/>
      <c r="F64" s="390"/>
      <c r="G64" s="390"/>
      <c r="H64" s="390"/>
      <c r="I64" s="390"/>
      <c r="J64" s="885" t="str">
        <f>IF(AND(ISNUMBER(J61), ISNUMBER(C7)), IF(C7=J61, "Pass", "Fail"),"")</f>
        <v/>
      </c>
      <c r="K64" s="390"/>
      <c r="L64" s="390"/>
      <c r="M64" s="378"/>
      <c r="N64" s="539"/>
      <c r="O64" s="539"/>
      <c r="P64" s="539"/>
      <c r="Q64" s="539"/>
      <c r="R64" s="539"/>
      <c r="S64" s="539"/>
      <c r="T64" s="605"/>
    </row>
    <row r="65" spans="1:20" ht="15" customHeight="1" x14ac:dyDescent="0.45">
      <c r="A65" s="1120"/>
      <c r="B65" s="1380"/>
      <c r="C65" s="1380"/>
      <c r="D65" s="1380"/>
      <c r="E65" s="1380"/>
      <c r="F65" s="1380"/>
      <c r="G65" s="1380"/>
      <c r="H65" s="1380"/>
      <c r="I65" s="1380"/>
      <c r="J65" s="1380"/>
      <c r="K65" s="1380"/>
      <c r="L65" s="1380"/>
      <c r="M65" s="1380"/>
      <c r="N65" s="1380"/>
      <c r="O65" s="1380"/>
      <c r="P65" s="1380"/>
      <c r="Q65" s="1380"/>
      <c r="R65" s="1380"/>
      <c r="S65" s="1380"/>
      <c r="T65" s="673"/>
    </row>
    <row r="66" spans="1:20" ht="15" hidden="1" customHeight="1" x14ac:dyDescent="0.45"/>
    <row r="67" spans="1:20" ht="15" hidden="1" customHeight="1" x14ac:dyDescent="0.45"/>
    <row r="68" spans="1:20" ht="15" hidden="1" customHeight="1" x14ac:dyDescent="0.45"/>
    <row r="69" spans="1:20" ht="15" hidden="1" customHeight="1" x14ac:dyDescent="0.45"/>
    <row r="70" spans="1:20" ht="15" hidden="1" customHeight="1" x14ac:dyDescent="0.45"/>
  </sheetData>
  <sheetProtection algorithmName="SHA-512" hashValue="Ju6CDhsc9H+bbOmF6zXcXSx5m9Zy/OetyjV96uD2C/dgJr0OUsgGRVvVzJ3xiAyxv9lxcYbBTc7REI/syS9aGQ==" saltValue="OjRtGIj3DHHEPBEJpG8atQ==" spinCount="100000" sheet="1" objects="1" scenarios="1"/>
  <mergeCells count="33">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35:L36 C39:F40 E51:F51 C58:M61 C44:L49 C19:L32">
    <cfRule type="cellIs" dxfId="2319" priority="11" stopIfTrue="1" operator="lessThan">
      <formula>0</formula>
    </cfRule>
  </conditionalFormatting>
  <conditionalFormatting sqref="A1:XFD1048576">
    <cfRule type="cellIs" dxfId="2318" priority="15" stopIfTrue="1" operator="equal">
      <formula>"Pass"</formula>
    </cfRule>
    <cfRule type="cellIs" dxfId="2317" priority="16" stopIfTrue="1" operator="equal">
      <formula>"Warning"</formula>
    </cfRule>
    <cfRule type="cellIs" dxfId="2316" priority="18" stopIfTrue="1" operator="equal">
      <formula>"Please explain"</formula>
    </cfRule>
    <cfRule type="cellIs" dxfId="2315"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I129"/>
  <sheetViews>
    <sheetView zoomScale="62" zoomScaleNormal="77" zoomScaleSheetLayoutView="75" workbookViewId="0">
      <pane ySplit="1" topLeftCell="A111" activePane="bottomLeft" state="frozen"/>
      <selection activeCell="O25" sqref="O25"/>
      <selection pane="bottomLeft" activeCell="B126" sqref="B126"/>
    </sheetView>
  </sheetViews>
  <sheetFormatPr defaultColWidth="0" defaultRowHeight="16" zeroHeight="1" x14ac:dyDescent="0.45"/>
  <cols>
    <col min="1" max="1" width="1.7265625" style="1694" customWidth="1"/>
    <col min="2" max="2" width="95.7265625" style="1642" customWidth="1"/>
    <col min="3" max="6" width="18.7265625" style="242" customWidth="1"/>
    <col min="7" max="7" width="18.7265625" style="1642" customWidth="1"/>
    <col min="8" max="8" width="18.7265625" style="242" customWidth="1"/>
    <col min="9" max="14" width="18.7265625" style="242" hidden="1" customWidth="1"/>
    <col min="15" max="30" width="18.7265625" style="242" customWidth="1"/>
    <col min="31" max="31" width="1.7265625" style="242" customWidth="1"/>
    <col min="32" max="35" width="11.453125" style="242" hidden="1" customWidth="1"/>
    <col min="36" max="16384" width="16.81640625" style="242" hidden="1"/>
  </cols>
  <sheetData>
    <row r="1" spans="1:35" s="1450" customFormat="1" ht="29" x14ac:dyDescent="0.45">
      <c r="A1" s="1916" t="s">
        <v>1200</v>
      </c>
      <c r="C1" s="1198" t="str">
        <f>CONCATENATE("Reporting unit: ", 'General Info'!$C$7, " ", 'General Info'!$C$5)</f>
        <v>Reporting unit: 1 EUR</v>
      </c>
      <c r="I1" s="1340"/>
      <c r="J1" s="1340"/>
      <c r="K1" s="1340"/>
      <c r="L1" s="1340"/>
      <c r="M1" s="1340"/>
      <c r="N1" s="1340"/>
      <c r="AE1" s="1917"/>
    </row>
    <row r="2" spans="1:35" s="1642" customFormat="1" x14ac:dyDescent="0.45">
      <c r="A2" s="1694"/>
      <c r="AE2" s="1907"/>
    </row>
    <row r="3" spans="1:35" ht="30" customHeight="1" x14ac:dyDescent="0.45">
      <c r="A3" s="1506"/>
      <c r="B3" s="1243" t="s">
        <v>1956</v>
      </c>
      <c r="C3" s="1337"/>
      <c r="D3" s="1337"/>
      <c r="E3" s="1337"/>
      <c r="F3" s="1337"/>
      <c r="G3" s="1337"/>
      <c r="I3" s="1642"/>
      <c r="J3" s="1642"/>
      <c r="K3" s="1642"/>
      <c r="L3" s="1642"/>
      <c r="M3" s="1642"/>
      <c r="N3" s="1642"/>
      <c r="O3" s="2290" t="s">
        <v>1955</v>
      </c>
      <c r="P3" s="2291"/>
      <c r="Q3" s="2291"/>
      <c r="R3" s="2291"/>
      <c r="Z3" s="1642"/>
      <c r="AA3" s="1642"/>
      <c r="AB3" s="1642"/>
      <c r="AC3" s="1642"/>
      <c r="AD3" s="1642"/>
      <c r="AE3" s="499"/>
      <c r="AF3" s="1642"/>
      <c r="AG3" s="1642"/>
      <c r="AH3" s="1642"/>
      <c r="AI3" s="1642"/>
    </row>
    <row r="4" spans="1:35" ht="30" customHeight="1" x14ac:dyDescent="0.45">
      <c r="A4" s="1506"/>
      <c r="B4" s="2281" t="s">
        <v>1330</v>
      </c>
      <c r="C4" s="2277" t="s">
        <v>1952</v>
      </c>
      <c r="D4" s="2278" t="s">
        <v>811</v>
      </c>
      <c r="E4" s="2279" t="s">
        <v>812</v>
      </c>
      <c r="F4" s="2283" t="s">
        <v>1954</v>
      </c>
      <c r="G4" s="2410" t="s">
        <v>1953</v>
      </c>
      <c r="I4" s="1642"/>
      <c r="J4" s="1642"/>
      <c r="K4" s="1642"/>
      <c r="L4" s="1642"/>
      <c r="M4" s="1642"/>
      <c r="N4" s="1642"/>
      <c r="O4" s="2292" t="s">
        <v>1952</v>
      </c>
      <c r="P4" s="2293" t="s">
        <v>811</v>
      </c>
      <c r="Q4" s="2294" t="s">
        <v>812</v>
      </c>
      <c r="R4" s="2295"/>
      <c r="Z4" s="1642"/>
      <c r="AA4" s="1642"/>
      <c r="AB4" s="1642"/>
      <c r="AC4" s="1642"/>
      <c r="AD4" s="1642"/>
      <c r="AE4" s="499"/>
      <c r="AF4" s="1642"/>
      <c r="AG4" s="1642"/>
      <c r="AH4" s="1642"/>
      <c r="AI4" s="1642"/>
    </row>
    <row r="5" spans="1:35" ht="15" customHeight="1" x14ac:dyDescent="0.45">
      <c r="A5" s="1506"/>
      <c r="B5" s="1922" t="s">
        <v>136</v>
      </c>
      <c r="C5" s="2189" t="str">
        <f>IF('General Info'!$C$19="Yes", "Yes", "No")</f>
        <v>No</v>
      </c>
      <c r="D5" s="1918" t="str">
        <f>IF('General Info'!$C$24="Yes", "Yes", "No")</f>
        <v>No</v>
      </c>
      <c r="E5" s="2061" t="str">
        <f>IF(AND('General Info'!$C$28="Yes", OR('General Info'!$C$19="Yes", 'General Info'!$C$24="Yes")), "Yes", "No")</f>
        <v>No</v>
      </c>
      <c r="F5" s="2284"/>
      <c r="G5" s="2287"/>
      <c r="I5" s="1642"/>
      <c r="J5" s="1642"/>
      <c r="K5" s="1642"/>
      <c r="L5" s="1642"/>
      <c r="M5" s="1642"/>
      <c r="N5" s="1642"/>
      <c r="O5" s="2296" t="str">
        <f>IF(AND(C5="Yes", 'Supervisory information'!$C$41="Yes"), "Yes", "No")</f>
        <v>No</v>
      </c>
      <c r="P5" s="2297" t="str">
        <f>IF(AND(D5="Yes", 'Supervisory information'!$C$41="Yes"), "Yes", "No")</f>
        <v>No</v>
      </c>
      <c r="Q5" s="2298" t="str">
        <f>IF(AND(E5="Yes", 'Supervisory information'!$C$41="Yes"), "Yes", "No")</f>
        <v>No</v>
      </c>
      <c r="R5" s="2299"/>
      <c r="Z5" s="1642"/>
      <c r="AA5" s="1642"/>
      <c r="AB5" s="1642"/>
      <c r="AC5" s="1642"/>
      <c r="AD5" s="1642"/>
      <c r="AE5" s="499"/>
      <c r="AF5" s="1642"/>
      <c r="AG5" s="1642"/>
      <c r="AH5" s="1642"/>
      <c r="AI5" s="1642"/>
    </row>
    <row r="6" spans="1:35" ht="15" customHeight="1" x14ac:dyDescent="0.45">
      <c r="A6" s="1506"/>
      <c r="B6" s="1922" t="s">
        <v>1274</v>
      </c>
      <c r="C6" s="333"/>
      <c r="D6" s="1919" t="str">
        <f>IF(OR('General Info'!$C$25="Yes", 'General Info'!$C$26="Yes"), "Yes", "No")</f>
        <v>No</v>
      </c>
      <c r="E6" s="1432"/>
      <c r="F6" s="2285" t="str">
        <f>IF('General Info'!C11="Yes", "Yes", "No")</f>
        <v>Yes</v>
      </c>
      <c r="G6" s="2288" t="str">
        <f>IF('General Info'!D12="Yes", "Yes", "No")</f>
        <v>Yes</v>
      </c>
      <c r="I6" s="1642"/>
      <c r="J6" s="1642"/>
      <c r="K6" s="1642"/>
      <c r="L6" s="1642"/>
      <c r="M6" s="1642"/>
      <c r="N6" s="1642"/>
      <c r="O6" s="2300"/>
      <c r="P6" s="2301" t="str">
        <f>IF(AND(D6="Yes", 'Supervisory information'!$C$41="Yes"), "Yes", "No")</f>
        <v>No</v>
      </c>
      <c r="Q6" s="2302"/>
      <c r="R6" s="2302"/>
      <c r="Z6" s="1642"/>
      <c r="AA6" s="1642"/>
      <c r="AB6" s="1642"/>
      <c r="AC6" s="1642"/>
      <c r="AD6" s="1642"/>
      <c r="AE6" s="499"/>
      <c r="AF6" s="1642"/>
      <c r="AG6" s="1642"/>
      <c r="AH6" s="1642"/>
      <c r="AI6" s="1642"/>
    </row>
    <row r="7" spans="1:35" ht="15" customHeight="1" x14ac:dyDescent="0.45">
      <c r="A7" s="1506"/>
      <c r="B7" s="2188" t="s">
        <v>1275</v>
      </c>
      <c r="C7" s="2190" t="str">
        <f>IF(OR('General Info'!$C$20="Yes", 'General Info'!$C$21="Yes", 'General Info'!$C$22="Yes"), "Yes", "No")</f>
        <v>Yes</v>
      </c>
      <c r="D7" s="1920" t="str">
        <f>IF('General Info'!$C$27="Yes", "Yes", "No")</f>
        <v>No</v>
      </c>
      <c r="E7" s="22"/>
      <c r="F7" s="2286"/>
      <c r="G7" s="2289"/>
      <c r="I7" s="1642"/>
      <c r="J7" s="1642"/>
      <c r="K7" s="1642"/>
      <c r="L7" s="1642"/>
      <c r="M7" s="1642"/>
      <c r="N7" s="1642"/>
      <c r="O7" s="2303" t="str">
        <f>IF(AND(C7="Yes", 'Supervisory information'!$C$41="Yes"), "Yes", "No")</f>
        <v>Yes</v>
      </c>
      <c r="P7" s="2304" t="str">
        <f>IF(AND(D7="Yes", 'Supervisory information'!$C$41="Yes"), "Yes", "No")</f>
        <v>No</v>
      </c>
      <c r="Q7" s="2305"/>
      <c r="R7" s="2305"/>
      <c r="Z7" s="1642"/>
      <c r="AA7" s="1642"/>
      <c r="AB7" s="1642"/>
      <c r="AC7" s="1642"/>
      <c r="AD7" s="1642"/>
      <c r="AE7" s="499"/>
      <c r="AF7" s="1642"/>
      <c r="AG7" s="1642"/>
      <c r="AH7" s="1642"/>
      <c r="AI7" s="1642"/>
    </row>
    <row r="8" spans="1:35" ht="15" customHeight="1" x14ac:dyDescent="0.45">
      <c r="A8" s="1506"/>
      <c r="B8" s="2281" t="s">
        <v>1331</v>
      </c>
      <c r="C8" s="4050" t="s">
        <v>1335</v>
      </c>
      <c r="D8" s="4050"/>
      <c r="E8" s="4054" t="s">
        <v>1337</v>
      </c>
      <c r="F8" s="4055"/>
      <c r="G8" s="4055"/>
      <c r="I8" s="1642"/>
      <c r="J8" s="1642"/>
      <c r="K8" s="1642"/>
      <c r="L8" s="1642"/>
      <c r="M8" s="1642"/>
      <c r="N8" s="1642"/>
      <c r="O8" s="4051" t="s">
        <v>1335</v>
      </c>
      <c r="P8" s="4051"/>
      <c r="Q8" s="4052" t="s">
        <v>1957</v>
      </c>
      <c r="R8" s="4053"/>
      <c r="Z8" s="1642"/>
      <c r="AA8" s="1642"/>
      <c r="AB8" s="1642"/>
      <c r="AC8" s="1642"/>
      <c r="AD8" s="1642"/>
      <c r="AE8" s="499"/>
      <c r="AF8" s="1642"/>
      <c r="AG8" s="1642"/>
      <c r="AH8" s="1642"/>
      <c r="AI8" s="1642"/>
    </row>
    <row r="9" spans="1:35" ht="15" customHeight="1" x14ac:dyDescent="0.45">
      <c r="A9" s="1506"/>
      <c r="B9" s="2282"/>
      <c r="C9" s="1921" t="s">
        <v>1333</v>
      </c>
      <c r="D9" s="1918" t="str">
        <f>IF('General Info'!C38="Yes", "Yes", "No")</f>
        <v>No</v>
      </c>
      <c r="E9" s="4058" t="s">
        <v>1283</v>
      </c>
      <c r="F9" s="4059"/>
      <c r="G9" s="1918" t="str">
        <f>IF(AND('General Info'!D40="Yes", 'General Info'!D41="No", 'General Info'!D42="No"), "Yes", "No")</f>
        <v>No</v>
      </c>
      <c r="I9" s="1642"/>
      <c r="J9" s="1642"/>
      <c r="K9" s="1642"/>
      <c r="L9" s="1642"/>
      <c r="M9" s="1642"/>
      <c r="N9" s="1642"/>
      <c r="O9" s="2306" t="s">
        <v>1333</v>
      </c>
      <c r="P9" s="2297" t="str">
        <f>IF(AND(D9="Yes", 'Supervisory information'!$C$43="Yes"), "Yes", "No")</f>
        <v>No</v>
      </c>
      <c r="Q9" s="2307" t="s">
        <v>1283</v>
      </c>
      <c r="R9" s="2298" t="str">
        <f>IF(AND(G9="Yes", 'Supervisory information'!$C$43="Yes"), "Yes", "No")</f>
        <v>No</v>
      </c>
      <c r="Z9" s="1642"/>
      <c r="AA9" s="1642"/>
      <c r="AB9" s="1642"/>
      <c r="AC9" s="1642"/>
      <c r="AD9" s="1642"/>
      <c r="AE9" s="499"/>
      <c r="AF9" s="1642"/>
      <c r="AG9" s="1642"/>
      <c r="AH9" s="1642"/>
      <c r="AI9" s="1642"/>
    </row>
    <row r="10" spans="1:35" ht="15" customHeight="1" x14ac:dyDescent="0.45">
      <c r="A10" s="1506"/>
      <c r="B10" s="1922"/>
      <c r="C10" s="1922" t="s">
        <v>1334</v>
      </c>
      <c r="D10" s="1919" t="str">
        <f>IF('General Info'!C39="Yes", "Yes", "No")</f>
        <v>Yes</v>
      </c>
      <c r="E10" s="4060" t="s">
        <v>1284</v>
      </c>
      <c r="F10" s="4061"/>
      <c r="G10" s="1919" t="str">
        <f>IF(AND('General Info'!D40="No", 'General Info'!D41="Yes", 'General Info'!D42="No"), "Yes", "No")</f>
        <v>No</v>
      </c>
      <c r="I10" s="1642"/>
      <c r="J10" s="1642"/>
      <c r="K10" s="1642"/>
      <c r="L10" s="1642"/>
      <c r="M10" s="1642"/>
      <c r="N10" s="1642"/>
      <c r="O10" s="2308" t="s">
        <v>1334</v>
      </c>
      <c r="P10" s="2301" t="str">
        <f>IF(AND(D10="Yes", 'Supervisory information'!$C$43="Yes"), "Yes", "No")</f>
        <v>Yes</v>
      </c>
      <c r="Q10" s="2309" t="s">
        <v>1284</v>
      </c>
      <c r="R10" s="2310" t="str">
        <f>IF(AND(G10="Yes", 'Supervisory information'!$C$43="Yes"), "Yes", "No")</f>
        <v>No</v>
      </c>
      <c r="Z10" s="1642"/>
      <c r="AA10" s="1642"/>
      <c r="AB10" s="1642"/>
      <c r="AC10" s="1642"/>
      <c r="AD10" s="1642"/>
      <c r="AE10" s="499"/>
      <c r="AF10" s="1642"/>
      <c r="AG10" s="1642"/>
      <c r="AH10" s="1642"/>
      <c r="AI10" s="1642"/>
    </row>
    <row r="11" spans="1:35" ht="15" customHeight="1" x14ac:dyDescent="0.45">
      <c r="A11" s="1506"/>
      <c r="B11" s="111"/>
      <c r="C11" s="333"/>
      <c r="D11" s="1432"/>
      <c r="E11" s="4060" t="s">
        <v>1336</v>
      </c>
      <c r="F11" s="4061"/>
      <c r="G11" s="1919" t="str">
        <f>IF('General Info'!D42="Yes", "Yes", "No")</f>
        <v>No</v>
      </c>
      <c r="I11" s="1642"/>
      <c r="J11" s="1642"/>
      <c r="K11" s="1642"/>
      <c r="L11" s="1642"/>
      <c r="M11" s="1642"/>
      <c r="N11" s="1642"/>
      <c r="O11" s="2300"/>
      <c r="P11" s="2302"/>
      <c r="Q11" s="2309" t="s">
        <v>1336</v>
      </c>
      <c r="R11" s="2310" t="str">
        <f>IF(AND(G11="Yes", 'Supervisory information'!$C$43="Yes"), "Yes", "No")</f>
        <v>No</v>
      </c>
      <c r="Z11" s="1642"/>
      <c r="AA11" s="1642"/>
      <c r="AB11" s="1642"/>
      <c r="AC11" s="1642"/>
      <c r="AD11" s="1642"/>
      <c r="AE11" s="499"/>
      <c r="AF11" s="1642"/>
      <c r="AG11" s="1642"/>
      <c r="AH11" s="1642"/>
      <c r="AI11" s="1642"/>
    </row>
    <row r="12" spans="1:35" ht="15" customHeight="1" x14ac:dyDescent="0.45">
      <c r="A12" s="1506"/>
      <c r="B12" s="111"/>
      <c r="C12" s="333"/>
      <c r="D12" s="1432"/>
      <c r="E12" s="4060" t="s">
        <v>1285</v>
      </c>
      <c r="F12" s="4061"/>
      <c r="G12" s="1919" t="str">
        <f>IF(AND('General Info'!D40="Yes", 'General Info'!D41="No", 'General Info'!D42="Yes"), "Yes", "No")</f>
        <v>No</v>
      </c>
      <c r="I12" s="1642"/>
      <c r="J12" s="1642"/>
      <c r="K12" s="1642"/>
      <c r="L12" s="1642"/>
      <c r="M12" s="1642"/>
      <c r="N12" s="1642"/>
      <c r="O12" s="2300"/>
      <c r="P12" s="2302"/>
      <c r="Q12" s="2309" t="s">
        <v>1285</v>
      </c>
      <c r="R12" s="2310" t="str">
        <f>IF(AND(G12="Yes", 'Supervisory information'!$C$43="Yes"), "Yes", "No")</f>
        <v>No</v>
      </c>
      <c r="Z12" s="1642"/>
      <c r="AA12" s="1642"/>
      <c r="AB12" s="1642"/>
      <c r="AC12" s="1642"/>
      <c r="AD12" s="1642"/>
      <c r="AE12" s="499"/>
      <c r="AF12" s="1642"/>
      <c r="AG12" s="1642"/>
      <c r="AH12" s="1642"/>
      <c r="AI12" s="1642"/>
    </row>
    <row r="13" spans="1:35" ht="15" customHeight="1" x14ac:dyDescent="0.45">
      <c r="A13" s="1506"/>
      <c r="B13" s="1433"/>
      <c r="C13" s="39"/>
      <c r="D13" s="22"/>
      <c r="E13" s="4062" t="s">
        <v>1332</v>
      </c>
      <c r="F13" s="4063"/>
      <c r="G13" s="1920" t="str">
        <f>IF(AND('General Info'!D40="No", 'General Info'!D41="Yes", 'General Info'!D42="Yes"), "Yes", "No")</f>
        <v>No</v>
      </c>
      <c r="I13" s="1642"/>
      <c r="J13" s="1642"/>
      <c r="K13" s="1642"/>
      <c r="L13" s="1642"/>
      <c r="M13" s="1642"/>
      <c r="N13" s="1642"/>
      <c r="O13" s="2311"/>
      <c r="P13" s="2305"/>
      <c r="Q13" s="2312" t="s">
        <v>1332</v>
      </c>
      <c r="R13" s="2313" t="str">
        <f>IF(AND(G13="Yes", 'Supervisory information'!$C$43="Yes"), "Yes", "No")</f>
        <v>No</v>
      </c>
      <c r="Z13" s="1642"/>
      <c r="AA13" s="1642"/>
      <c r="AB13" s="1642"/>
      <c r="AC13" s="1642"/>
      <c r="AD13" s="1642"/>
      <c r="AE13" s="499"/>
      <c r="AF13" s="1642"/>
      <c r="AG13" s="1642"/>
      <c r="AH13" s="1642"/>
      <c r="AI13" s="1642"/>
    </row>
    <row r="14" spans="1:35" ht="15" hidden="1" customHeight="1" x14ac:dyDescent="0.45">
      <c r="A14" s="1506"/>
      <c r="B14" s="242"/>
      <c r="G14" s="242"/>
      <c r="I14" s="1642"/>
      <c r="J14" s="1642"/>
      <c r="K14" s="1642"/>
      <c r="L14" s="1642"/>
      <c r="M14" s="1642"/>
      <c r="N14" s="1642"/>
      <c r="Z14" s="1642"/>
      <c r="AA14" s="1642"/>
      <c r="AB14" s="1642"/>
      <c r="AC14" s="1642"/>
      <c r="AD14" s="1642"/>
      <c r="AE14" s="499"/>
      <c r="AF14" s="1642"/>
      <c r="AG14" s="1642"/>
      <c r="AH14" s="1642"/>
      <c r="AI14" s="1642"/>
    </row>
    <row r="15" spans="1:35" ht="15" hidden="1" customHeight="1" x14ac:dyDescent="0.45">
      <c r="A15" s="1506"/>
      <c r="B15" s="242"/>
      <c r="G15" s="242"/>
      <c r="I15" s="1642"/>
      <c r="J15" s="1642"/>
      <c r="K15" s="1642"/>
      <c r="L15" s="1642"/>
      <c r="M15" s="1642"/>
      <c r="N15" s="1642"/>
      <c r="Z15" s="1642"/>
      <c r="AA15" s="1642"/>
      <c r="AB15" s="1642"/>
      <c r="AC15" s="1642"/>
      <c r="AD15" s="1642"/>
      <c r="AE15" s="499"/>
      <c r="AF15" s="1642"/>
      <c r="AG15" s="1642"/>
      <c r="AH15" s="1642"/>
      <c r="AI15" s="1642"/>
    </row>
    <row r="16" spans="1:35" ht="15" customHeight="1" x14ac:dyDescent="0.45">
      <c r="A16" s="1506"/>
      <c r="B16" s="242"/>
      <c r="G16" s="242"/>
      <c r="I16" s="1642"/>
      <c r="J16" s="1642"/>
      <c r="K16" s="1642"/>
      <c r="L16" s="1642"/>
      <c r="M16" s="1642"/>
      <c r="N16" s="1642"/>
      <c r="Z16" s="1642"/>
      <c r="AA16" s="1642"/>
      <c r="AB16" s="1642"/>
      <c r="AC16" s="1642"/>
      <c r="AD16" s="1642"/>
      <c r="AE16" s="499"/>
      <c r="AF16" s="1642"/>
      <c r="AG16" s="1642"/>
      <c r="AH16" s="1642"/>
      <c r="AI16" s="1642"/>
    </row>
    <row r="17" spans="1:35" s="1340" customFormat="1" ht="45" customHeight="1" x14ac:dyDescent="0.45">
      <c r="A17" s="1509" t="s">
        <v>1271</v>
      </c>
      <c r="B17" s="1199"/>
      <c r="I17" s="379"/>
      <c r="J17" s="379"/>
      <c r="K17" s="379"/>
      <c r="L17" s="379"/>
      <c r="M17" s="379"/>
      <c r="N17" s="379"/>
      <c r="AA17" s="2426"/>
      <c r="AB17" s="2426"/>
      <c r="AC17" s="2426"/>
      <c r="AD17" s="2426"/>
      <c r="AE17" s="2427"/>
      <c r="AF17" s="1388"/>
      <c r="AG17" s="1388"/>
      <c r="AH17" s="1388"/>
      <c r="AI17" s="1388"/>
    </row>
    <row r="18" spans="1:35" ht="90" customHeight="1" x14ac:dyDescent="0.45">
      <c r="B18" s="2403"/>
      <c r="C18" s="4056" t="s">
        <v>1946</v>
      </c>
      <c r="D18" s="4056"/>
      <c r="E18" s="4056"/>
      <c r="F18" s="4056"/>
      <c r="G18" s="4056"/>
      <c r="H18" s="4057"/>
      <c r="I18" s="1642"/>
      <c r="J18" s="1642"/>
      <c r="K18" s="1642"/>
      <c r="L18" s="1642"/>
      <c r="M18" s="1642"/>
      <c r="N18" s="1642"/>
      <c r="O18" s="3821" t="s">
        <v>1947</v>
      </c>
      <c r="P18" s="3822"/>
      <c r="Q18" s="3822"/>
      <c r="R18" s="3822"/>
      <c r="S18" s="3822"/>
      <c r="T18" s="3822"/>
      <c r="U18" s="3845" t="s">
        <v>1948</v>
      </c>
      <c r="V18" s="3845"/>
      <c r="W18" s="3845"/>
      <c r="X18" s="3845"/>
      <c r="Y18" s="3845"/>
      <c r="Z18" s="3845"/>
      <c r="AA18" s="4099" t="s">
        <v>2268</v>
      </c>
      <c r="AB18" s="3925"/>
      <c r="AC18" s="3845" t="s">
        <v>2269</v>
      </c>
      <c r="AD18" s="3845"/>
      <c r="AE18" s="2428"/>
    </row>
    <row r="19" spans="1:35" ht="30" customHeight="1" x14ac:dyDescent="0.45">
      <c r="B19" s="2415"/>
      <c r="C19" s="3909" t="s">
        <v>810</v>
      </c>
      <c r="D19" s="3843"/>
      <c r="E19" s="3842" t="s">
        <v>811</v>
      </c>
      <c r="F19" s="3843"/>
      <c r="G19" s="3842" t="s">
        <v>812</v>
      </c>
      <c r="H19" s="3843"/>
      <c r="I19" s="1642"/>
      <c r="J19" s="1642"/>
      <c r="K19" s="1642"/>
      <c r="L19" s="1642"/>
      <c r="M19" s="1642"/>
      <c r="N19" s="1642"/>
      <c r="O19" s="3842" t="s">
        <v>810</v>
      </c>
      <c r="P19" s="3843"/>
      <c r="Q19" s="3842" t="s">
        <v>811</v>
      </c>
      <c r="R19" s="3843"/>
      <c r="S19" s="3842" t="s">
        <v>812</v>
      </c>
      <c r="T19" s="3843"/>
      <c r="U19" s="3842" t="s">
        <v>810</v>
      </c>
      <c r="V19" s="3843"/>
      <c r="W19" s="3842" t="s">
        <v>811</v>
      </c>
      <c r="X19" s="3843"/>
      <c r="Y19" s="3842" t="s">
        <v>812</v>
      </c>
      <c r="Z19" s="3909"/>
      <c r="AA19" s="3842" t="s">
        <v>2278</v>
      </c>
      <c r="AB19" s="3843"/>
      <c r="AC19" s="3842" t="s">
        <v>2278</v>
      </c>
      <c r="AD19" s="3843"/>
      <c r="AE19" s="2428"/>
    </row>
    <row r="20" spans="1:35" ht="30" customHeight="1" x14ac:dyDescent="0.45">
      <c r="B20" s="2005"/>
      <c r="C20" s="2405" t="s">
        <v>813</v>
      </c>
      <c r="D20" s="2408" t="s">
        <v>42</v>
      </c>
      <c r="E20" s="2408" t="s">
        <v>813</v>
      </c>
      <c r="F20" s="2408" t="s">
        <v>42</v>
      </c>
      <c r="G20" s="2408" t="s">
        <v>813</v>
      </c>
      <c r="H20" s="2408" t="s">
        <v>42</v>
      </c>
      <c r="I20" s="1642"/>
      <c r="J20" s="1642"/>
      <c r="K20" s="1642"/>
      <c r="L20" s="1642"/>
      <c r="M20" s="1642"/>
      <c r="N20" s="1642"/>
      <c r="O20" s="2408" t="s">
        <v>813</v>
      </c>
      <c r="P20" s="2408" t="s">
        <v>42</v>
      </c>
      <c r="Q20" s="2408" t="s">
        <v>813</v>
      </c>
      <c r="R20" s="2408" t="s">
        <v>42</v>
      </c>
      <c r="S20" s="2408" t="s">
        <v>813</v>
      </c>
      <c r="T20" s="2408" t="s">
        <v>42</v>
      </c>
      <c r="U20" s="2408" t="s">
        <v>813</v>
      </c>
      <c r="V20" s="2408" t="s">
        <v>42</v>
      </c>
      <c r="W20" s="2408" t="s">
        <v>813</v>
      </c>
      <c r="X20" s="2404" t="s">
        <v>42</v>
      </c>
      <c r="Y20" s="2408" t="s">
        <v>813</v>
      </c>
      <c r="Z20" s="2404" t="s">
        <v>42</v>
      </c>
      <c r="AA20" s="2412" t="s">
        <v>813</v>
      </c>
      <c r="AB20" s="2408" t="s">
        <v>42</v>
      </c>
      <c r="AC20" s="2408" t="s">
        <v>813</v>
      </c>
      <c r="AD20" s="2404" t="s">
        <v>42</v>
      </c>
      <c r="AE20" s="2428"/>
    </row>
    <row r="21" spans="1:35" ht="15" customHeight="1" x14ac:dyDescent="0.45">
      <c r="B21" s="900" t="s">
        <v>1050</v>
      </c>
      <c r="C21" s="984">
        <f>IF($C$5="Yes", IF(AND(ISNUMBER(C22), ISNUMBER(C25), ISNUMBER(C28)), C22+C25+C28, ""), 0)</f>
        <v>0</v>
      </c>
      <c r="D21" s="984">
        <f>IF($C$5="Yes", IF(AND(ISNUMBER(D22), ISNUMBER(D25), ISNUMBER(D28)), D22+D25+D28, ""), 0)</f>
        <v>0</v>
      </c>
      <c r="E21" s="984">
        <f>IF($D$5="Yes", IF(AND(ISNUMBER(E22), ISNUMBER(E25), ISNUMBER(E28)), E22+E25+E28, ""), 0)</f>
        <v>0</v>
      </c>
      <c r="F21" s="984">
        <f>IF($D$5="Yes", IF(AND(ISNUMBER(F22), ISNUMBER(F25), ISNUMBER(F28)), F22+F25+F28, ""), 0)</f>
        <v>0</v>
      </c>
      <c r="G21" s="984">
        <f>IF($E$5="Yes", IF(AND(ISNUMBER(G22), ISNUMBER(G25), ISNUMBER(G28)), G22+G25+G28, ""), 0)</f>
        <v>0</v>
      </c>
      <c r="H21" s="984">
        <f>IF($E$5="Yes", IF(AND(ISNUMBER(H22), ISNUMBER(H25), ISNUMBER(H28)), H22+H25+H28, ""), 0)</f>
        <v>0</v>
      </c>
      <c r="I21" s="1642"/>
      <c r="J21" s="1642"/>
      <c r="K21" s="1642"/>
      <c r="L21" s="1642"/>
      <c r="M21" s="1642"/>
      <c r="N21" s="1642"/>
      <c r="O21" s="984">
        <f>IF($C$5="Yes", IF(AND(ISNUMBER(O22), ISNUMBER(O25), ISNUMBER(O28)), O22+O25+O28, ""), 0)</f>
        <v>0</v>
      </c>
      <c r="P21" s="984">
        <f>IF($C$5="Yes", IF(AND(ISNUMBER(P22), ISNUMBER(P25), ISNUMBER(P28)), P22+P25+P28, ""), 0)</f>
        <v>0</v>
      </c>
      <c r="Q21" s="984">
        <f>IF($D$5="Yes", IF(AND(ISNUMBER(Q22), ISNUMBER(Q25), ISNUMBER(Q28)), Q22+Q25+Q28, ""), 0)</f>
        <v>0</v>
      </c>
      <c r="R21" s="984">
        <f>IF($D$5="Yes", IF(AND(ISNUMBER(R22), ISNUMBER(R25), ISNUMBER(R28)), R22+R25+R28, ""), 0)</f>
        <v>0</v>
      </c>
      <c r="S21" s="984">
        <f>IF($E$5="Yes", IF(AND(ISNUMBER(S22), ISNUMBER(S25), ISNUMBER(S28)), S22+S25+S28, ""), 0)</f>
        <v>0</v>
      </c>
      <c r="T21" s="984">
        <f>IF($E$5="Yes", IF(AND(ISNUMBER(T22), ISNUMBER(T25), ISNUMBER(T28)), T22+T25+T28, ""), 0)</f>
        <v>0</v>
      </c>
      <c r="U21" s="984">
        <f>IF($C$5="Yes", IF(AND(ISNUMBER(U22), ISNUMBER(U25), ISNUMBER(U28)), U22+U25+U28, ""), 0)</f>
        <v>0</v>
      </c>
      <c r="V21" s="984">
        <f>IF($C$5="Yes", IF(AND(ISNUMBER(V22), ISNUMBER(V25), ISNUMBER(V28)), V22+V25+V28, ""), 0)</f>
        <v>0</v>
      </c>
      <c r="W21" s="984">
        <f>IF($D$5="Yes", IF(AND(ISNUMBER(W22), ISNUMBER(W25), ISNUMBER(W28)), W22+W25+W28, ""), 0)</f>
        <v>0</v>
      </c>
      <c r="X21" s="984">
        <f>IF($D$5="Yes", IF(AND(ISNUMBER(X22), ISNUMBER(X25), ISNUMBER(X28)), X22+X25+X28, ""), 0)</f>
        <v>0</v>
      </c>
      <c r="Y21" s="911">
        <f>IF($E$5="Yes", IF(AND(ISNUMBER(Y22), ISNUMBER(Y25), ISNUMBER(Y28)), Y22+Y25+Y28, ""), 0)</f>
        <v>0</v>
      </c>
      <c r="Z21" s="989">
        <f>IF($E$5="Yes", IF(AND(ISNUMBER(Z22), ISNUMBER(Z25), ISNUMBER(Z28)), Z22+Z25+Z28, ""), 0)</f>
        <v>0</v>
      </c>
      <c r="AA21" s="2424">
        <f>IF($D$5="Yes", IF(AND(ISNUMBER(AA22), ISNUMBER(AA25), ISNUMBER(AA28)), AA22+AA25+AA28, ""), 0)</f>
        <v>0</v>
      </c>
      <c r="AB21" s="984">
        <f>IF($D$5="Yes", IF(AND(ISNUMBER(AB22), ISNUMBER(AB25), ISNUMBER(AB28)), AB22+AB25+AB28, ""), 0)</f>
        <v>0</v>
      </c>
      <c r="AC21" s="984">
        <f>IF($D$5="Yes", IF(AND(ISNUMBER(AC22), ISNUMBER(AC25), ISNUMBER(AC28)), AC22+AC25+AC28, ""), 0)</f>
        <v>0</v>
      </c>
      <c r="AD21" s="755">
        <f>IF($D$5="Yes", IF(AND(ISNUMBER(AD22), ISNUMBER(AD25), ISNUMBER(AD28)), AD22+AD25+AD28, ""), 0)</f>
        <v>0</v>
      </c>
      <c r="AE21" s="2428"/>
    </row>
    <row r="22" spans="1:35" ht="15" customHeight="1" x14ac:dyDescent="0.45">
      <c r="B22" s="923" t="s">
        <v>1051</v>
      </c>
      <c r="C22" s="984">
        <f>IF(AND(OR(G6="No", ISNUMBER(C23)), OR(F6="No", ISNUMBER(C24))), IF(G6="Yes", C23, 0)+IF(F6="Yes", C24, 0), "")</f>
        <v>0</v>
      </c>
      <c r="D22" s="984">
        <f>IF(AND(OR(G6="No", ISNUMBER(D23)), OR(F6="No", ISNUMBER(D24))), IF(G6="Yes", D23, 0)+IF(F6="Yes", D24, 0), "")</f>
        <v>0</v>
      </c>
      <c r="E22" s="984">
        <f>IF(AND(OR(G6="No", ISNUMBER(E23)), OR(F6="No", ISNUMBER(E24))), IF(G6="Yes", E23, 0)+IF(F6="Yes", E24, 0), "")</f>
        <v>0</v>
      </c>
      <c r="F22" s="984">
        <f>IF(AND(OR(G6="No", ISNUMBER(F23)), OR(F6="No", ISNUMBER(F24))), IF(G6="Yes", F23, 0)+IF(F6="Yes", F24, 0), "")</f>
        <v>0</v>
      </c>
      <c r="G22" s="984">
        <f>IF(AND(OR(G6="No", ISNUMBER(G23)), OR(F6="No", ISNUMBER(G24))), IF(G6="Yes", G23, 0)+IF(F6="Yes", G24, 0), "")</f>
        <v>0</v>
      </c>
      <c r="H22" s="984">
        <f>IF(AND(OR(G6="No", ISNUMBER(H23)), OR(F6="No", ISNUMBER(H24))), IF(G6="Yes", H23, 0)+IF(F6="Yes", H24, 0), "")</f>
        <v>0</v>
      </c>
      <c r="I22" s="2252"/>
      <c r="J22" s="2252"/>
      <c r="K22" s="2252"/>
      <c r="L22" s="2252"/>
      <c r="M22" s="2252"/>
      <c r="N22" s="2253"/>
      <c r="O22" s="984">
        <f>IF(AND(OR(G6="No", ISNUMBER(O23)), OR(F6="No", ISNUMBER(O24))), IF(G6="Yes", O23, 0)+IF(F6="Yes", O24, 0), "")</f>
        <v>0</v>
      </c>
      <c r="P22" s="984">
        <f>IF(AND(OR(G6="No", ISNUMBER(P23)), OR(F6="No", ISNUMBER(P24))), IF(G6="Yes", P23, 0)+IF(F6="Yes", P24, 0), "")</f>
        <v>0</v>
      </c>
      <c r="Q22" s="984">
        <f>IF(AND(OR(G6="No", ISNUMBER(Q23)), OR(F6="No", ISNUMBER(Q24))), IF(G6="Yes", Q23, 0)+IF(F6="Yes", Q24, 0), "")</f>
        <v>0</v>
      </c>
      <c r="R22" s="984">
        <f>IF(AND(OR(G6="No", ISNUMBER(R23)), OR(F6="No", ISNUMBER(R24))), IF(G6="Yes", R23, 0)+IF(F6="Yes", R24, 0), "")</f>
        <v>0</v>
      </c>
      <c r="S22" s="984">
        <f>IF(AND(OR(G6="No", ISNUMBER(S23)), OR(F6="No", ISNUMBER(S24))), IF(G6="Yes", S23, 0)+IF(F6="Yes", S24, 0), "")</f>
        <v>0</v>
      </c>
      <c r="T22" s="984">
        <f>IF(AND(OR(G6="No", ISNUMBER(T23)), OR(F6="No", ISNUMBER(T24))), IF(G6="Yes", T23, 0)+IF(F6="Yes", T24, 0), "")</f>
        <v>0</v>
      </c>
      <c r="U22" s="984">
        <f>IF(AND(OR(G6="No", ISNUMBER(U23)), OR(F6="No", ISNUMBER(U24))), IF(G6="Yes", U23, 0)+IF(F6="Yes", U24, 0), "")</f>
        <v>0</v>
      </c>
      <c r="V22" s="984">
        <f>IF(AND(OR(G6="No", ISNUMBER(V23)), OR(F6="No", ISNUMBER(V24))), IF(G6="Yes", V23, 0)+IF(F6="Yes", V24, 0), "")</f>
        <v>0</v>
      </c>
      <c r="W22" s="984">
        <f>IF(AND(OR(G6="No", ISNUMBER(W23)), OR(F6="No", ISNUMBER(W24))), IF(G6="Yes", W23, 0)+IF(F6="Yes", W24, 0), "")</f>
        <v>0</v>
      </c>
      <c r="X22" s="984">
        <f>IF(AND(OR(G6="No", ISNUMBER(X23)), OR(F6="No", ISNUMBER(X24))), IF(G6="Yes", X23, 0)+IF(F6="Yes", X24, 0), "")</f>
        <v>0</v>
      </c>
      <c r="Y22" s="984">
        <f>IF(AND(OR(G6="No", ISNUMBER(Y23)), OR(F6="No", ISNUMBER(Y24))), IF(G6="Yes", Y23, 0)+IF(F6="Yes", Y24, 0), "")</f>
        <v>0</v>
      </c>
      <c r="Z22" s="755">
        <f>IF(AND(OR(G6="No", ISNUMBER(Z23)), OR(F6="No", ISNUMBER(Z24))), IF(G6="Yes", Z23, 0)+IF(F6="Yes", Z24, 0), "")</f>
        <v>0</v>
      </c>
      <c r="AA22" s="2424" t="str">
        <f>IF(AND(OR(G6="No", ISNUMBER(AA23)), OR(F6="No", ISNUMBER(AA24))), IF(G6="Yes", AA23, 0)+IF(F6="Yes", AA24, 0), "")</f>
        <v/>
      </c>
      <c r="AB22" s="984" t="str">
        <f>IF(AND(OR(G6="No", ISNUMBER(AB23)), OR(F6="No", ISNUMBER(AB24))), IF(G6="Yes", AB23, 0)+IF(F6="Yes", AB24, 0), "")</f>
        <v/>
      </c>
      <c r="AC22" s="984" t="str">
        <f>IF(AND(OR(G6="No", ISNUMBER(AC23)), OR(F6="No", ISNUMBER(AC24))), IF(G6="Yes", AC23, 0)+IF(F6="Yes", AC24, 0), "")</f>
        <v/>
      </c>
      <c r="AD22" s="755" t="str">
        <f>IF(AND(OR(G6="No", ISNUMBER(AD23)), OR(F6="No", ISNUMBER(AD24))), IF(G6="Yes", AD23, 0)+IF(F6="Yes", AD24, 0), "")</f>
        <v/>
      </c>
      <c r="AE22" s="2428"/>
    </row>
    <row r="23" spans="1:35" ht="15" customHeight="1" x14ac:dyDescent="0.45">
      <c r="B23" s="924" t="s">
        <v>1052</v>
      </c>
      <c r="C23" s="36">
        <v>0</v>
      </c>
      <c r="D23" s="3039">
        <v>0</v>
      </c>
      <c r="E23" s="3039">
        <v>0</v>
      </c>
      <c r="F23" s="3039">
        <v>0</v>
      </c>
      <c r="G23" s="3039">
        <v>0</v>
      </c>
      <c r="H23" s="3039">
        <v>0</v>
      </c>
      <c r="I23" s="1642"/>
      <c r="J23" s="1642"/>
      <c r="K23" s="1642"/>
      <c r="L23" s="1642"/>
      <c r="M23" s="1642"/>
      <c r="N23" s="1642"/>
      <c r="O23" s="3039">
        <v>0</v>
      </c>
      <c r="P23" s="3039">
        <v>0</v>
      </c>
      <c r="Q23" s="3039">
        <v>0</v>
      </c>
      <c r="R23" s="3039">
        <v>0</v>
      </c>
      <c r="S23" s="3039">
        <v>0</v>
      </c>
      <c r="T23" s="3039">
        <v>0</v>
      </c>
      <c r="U23" s="3039">
        <v>0</v>
      </c>
      <c r="V23" s="3039">
        <v>0</v>
      </c>
      <c r="W23" s="3039">
        <v>0</v>
      </c>
      <c r="X23" s="3039">
        <v>0</v>
      </c>
      <c r="Y23" s="3039">
        <v>0</v>
      </c>
      <c r="Z23" s="3039">
        <v>0</v>
      </c>
      <c r="AA23" s="1621"/>
      <c r="AB23" s="25"/>
      <c r="AC23" s="25"/>
      <c r="AD23" s="37"/>
      <c r="AE23" s="2428"/>
    </row>
    <row r="24" spans="1:35" ht="15" customHeight="1" x14ac:dyDescent="0.45">
      <c r="B24" s="924" t="s">
        <v>1053</v>
      </c>
      <c r="C24" s="36">
        <v>0</v>
      </c>
      <c r="D24" s="3039">
        <v>0</v>
      </c>
      <c r="E24" s="3039">
        <v>0</v>
      </c>
      <c r="F24" s="3039">
        <v>0</v>
      </c>
      <c r="G24" s="3039">
        <v>0</v>
      </c>
      <c r="H24" s="3039">
        <v>0</v>
      </c>
      <c r="I24" s="1642"/>
      <c r="J24" s="1642"/>
      <c r="K24" s="1642"/>
      <c r="L24" s="1642"/>
      <c r="M24" s="1642"/>
      <c r="N24" s="1642"/>
      <c r="O24" s="3039">
        <v>0</v>
      </c>
      <c r="P24" s="3039">
        <v>0</v>
      </c>
      <c r="Q24" s="3039">
        <v>0</v>
      </c>
      <c r="R24" s="3039">
        <v>0</v>
      </c>
      <c r="S24" s="3039">
        <v>0</v>
      </c>
      <c r="T24" s="3039">
        <v>0</v>
      </c>
      <c r="U24" s="3039">
        <v>0</v>
      </c>
      <c r="V24" s="3039">
        <v>0</v>
      </c>
      <c r="W24" s="3039">
        <v>0</v>
      </c>
      <c r="X24" s="3039">
        <v>0</v>
      </c>
      <c r="Y24" s="3039">
        <v>0</v>
      </c>
      <c r="Z24" s="3039">
        <v>0</v>
      </c>
      <c r="AA24" s="1621"/>
      <c r="AB24" s="25"/>
      <c r="AC24" s="25"/>
      <c r="AD24" s="37"/>
      <c r="AE24" s="2428"/>
    </row>
    <row r="25" spans="1:35" ht="15" customHeight="1" x14ac:dyDescent="0.45">
      <c r="B25" s="923" t="s">
        <v>1054</v>
      </c>
      <c r="C25" s="984">
        <f>IF(AND(OR(G6="No", ISNUMBER(C26)), OR(F6="No", ISNUMBER(C27))), IF(G6="Yes", C26, 0)+IF(F6="Yes", C27, 0), "")</f>
        <v>0</v>
      </c>
      <c r="D25" s="984">
        <f>IF(AND(OR(G6="No", ISNUMBER(D26)), OR(F6="No", ISNUMBER(D27))), IF(G6="Yes", D26, 0)+IF(F6="Yes", D27, 0), "")</f>
        <v>0</v>
      </c>
      <c r="E25" s="984">
        <f>IF(AND(OR(G6="No", ISNUMBER(E26)), OR(F6="No", ISNUMBER(E27))), IF(G6="Yes", E26, 0)+IF(F6="Yes", E27, 0), "")</f>
        <v>0</v>
      </c>
      <c r="F25" s="984">
        <f>IF(AND(OR(G6="No", ISNUMBER(F26)), OR(F6="No", ISNUMBER(F27))), IF(G6="Yes", F26, 0)+IF(F6="Yes", F27, 0), "")</f>
        <v>0</v>
      </c>
      <c r="G25" s="984">
        <f>IF(AND(OR(G6="No", ISNUMBER(G26)), OR(F6="No", ISNUMBER(G27))), IF(G6="Yes", G26, 0)+IF(F6="Yes", G27, 0), "")</f>
        <v>0</v>
      </c>
      <c r="H25" s="984">
        <f>IF(AND(OR(G6="No", ISNUMBER(H26)), OR(F6="No", ISNUMBER(H27))), IF(G6="Yes", H26, 0)+IF(F6="Yes", H27, 0), "")</f>
        <v>0</v>
      </c>
      <c r="I25" s="2252"/>
      <c r="J25" s="2252"/>
      <c r="K25" s="2252"/>
      <c r="L25" s="2252"/>
      <c r="M25" s="2252"/>
      <c r="N25" s="2253"/>
      <c r="O25" s="984">
        <f>IF(AND(OR(G6="No", ISNUMBER(O26)), OR(F6="No", ISNUMBER(O27))), IF(G6="Yes", O26, 0)+IF(F6="Yes", O27, 0), "")</f>
        <v>0</v>
      </c>
      <c r="P25" s="984">
        <f>IF(AND(OR(G6="No", ISNUMBER(P26)), OR(F6="No", ISNUMBER(P27))), IF(G6="Yes", P26, 0)+IF(F6="Yes", P27, 0), "")</f>
        <v>0</v>
      </c>
      <c r="Q25" s="984">
        <f>IF(AND(OR(G6="No", ISNUMBER(Q26)), OR(F6="No", ISNUMBER(Q27))), IF(G6="Yes", Q26, 0)+IF(F6="Yes", Q27, 0), "")</f>
        <v>0</v>
      </c>
      <c r="R25" s="984">
        <f>IF(AND(OR(G6="No", ISNUMBER(R26)), OR(F6="No", ISNUMBER(R27))), IF(G6="Yes", R26, 0)+IF(F6="Yes", R27, 0), "")</f>
        <v>0</v>
      </c>
      <c r="S25" s="984">
        <f>IF(AND(OR(G6="No", ISNUMBER(S26)), OR(F6="No", ISNUMBER(S27))), IF(G6="Yes", S26, 0)+IF(F6="Yes", S27, 0), "")</f>
        <v>0</v>
      </c>
      <c r="T25" s="984">
        <f>IF(AND(OR(G6="No", ISNUMBER(T26)), OR(F6="No", ISNUMBER(T27))), IF(G6="Yes", T26, 0)+IF(F6="Yes", T27, 0), "")</f>
        <v>0</v>
      </c>
      <c r="U25" s="984">
        <f>IF(AND(OR(G6="No", ISNUMBER(U26)), OR(F6="No", ISNUMBER(U27))), IF(G6="Yes", U26, 0)+IF(F6="Yes", U27, 0), "")</f>
        <v>0</v>
      </c>
      <c r="V25" s="984">
        <f>IF(AND(OR(G6="No", ISNUMBER(V26)), OR(F6="No", ISNUMBER(V27))), IF(G6="Yes", V26, 0)+IF(F6="Yes", V27, 0), "")</f>
        <v>0</v>
      </c>
      <c r="W25" s="984">
        <f>IF(AND(OR(G6="No", ISNUMBER(W26)), OR(F6="No", ISNUMBER(W27))), IF(G6="Yes", W26, 0)+IF(F6="Yes", W27, 0), "")</f>
        <v>0</v>
      </c>
      <c r="X25" s="984">
        <f>IF(AND(OR(G6="No", ISNUMBER(X26)), OR(F6="No", ISNUMBER(X27))), IF(G6="Yes", X26, 0)+IF(F6="Yes", X27, 0), "")</f>
        <v>0</v>
      </c>
      <c r="Y25" s="984">
        <f>IF(AND(OR(G6="No", ISNUMBER(Y26)), OR(F6="No", ISNUMBER(Y27))), IF(G6="Yes", Y26, 0)+IF(F6="Yes", Y27, 0), "")</f>
        <v>0</v>
      </c>
      <c r="Z25" s="755">
        <f>IF(AND(OR(G6="No", ISNUMBER(Z26)), OR(F6="No", ISNUMBER(Z27))), IF(G6="Yes", Z26, 0)+IF(F6="Yes", Z27, 0), "")</f>
        <v>0</v>
      </c>
      <c r="AA25" s="2424" t="str">
        <f>IF(AND(OR(G6="No", ISNUMBER(AA26)), OR(F6="No", ISNUMBER(AA27))), IF(G6="Yes", AA26, 0)+IF(F6="Yes", AA27, 0), "")</f>
        <v/>
      </c>
      <c r="AB25" s="984" t="str">
        <f>IF(AND(OR(G6="No", ISNUMBER(AB26)), OR(F6="No", ISNUMBER(AB27))), IF(G6="Yes", AB26, 0)+IF(F6="Yes", AB27, 0), "")</f>
        <v/>
      </c>
      <c r="AC25" s="984" t="str">
        <f>IF(AND(OR(G6="No", ISNUMBER(AC26)), OR(F6="No", ISNUMBER(AC27))), IF(G6="Yes", AC26, 0)+IF(F6="Yes", AC27, 0), "")</f>
        <v/>
      </c>
      <c r="AD25" s="755" t="str">
        <f>IF(AND(OR(G6="No", ISNUMBER(AD26)), OR(F6="No", ISNUMBER(AD27))), IF(G6="Yes", AD26, 0)+IF(F6="Yes", AD27, 0), "")</f>
        <v/>
      </c>
      <c r="AE25" s="2428"/>
    </row>
    <row r="26" spans="1:35" ht="15" customHeight="1" x14ac:dyDescent="0.45">
      <c r="B26" s="924" t="s">
        <v>1052</v>
      </c>
      <c r="C26" s="3039">
        <v>0</v>
      </c>
      <c r="D26" s="3039">
        <v>0</v>
      </c>
      <c r="E26" s="3039">
        <v>0</v>
      </c>
      <c r="F26" s="3039">
        <v>0</v>
      </c>
      <c r="G26" s="3039">
        <v>0</v>
      </c>
      <c r="H26" s="3039">
        <v>0</v>
      </c>
      <c r="I26" s="1642"/>
      <c r="J26" s="1642"/>
      <c r="K26" s="1642"/>
      <c r="L26" s="1642"/>
      <c r="M26" s="1642"/>
      <c r="N26" s="1642"/>
      <c r="O26" s="3039">
        <v>0</v>
      </c>
      <c r="P26" s="3039">
        <v>0</v>
      </c>
      <c r="Q26" s="3039">
        <v>0</v>
      </c>
      <c r="R26" s="3039">
        <v>0</v>
      </c>
      <c r="S26" s="3039">
        <v>0</v>
      </c>
      <c r="T26" s="3039">
        <v>0</v>
      </c>
      <c r="U26" s="3039">
        <v>0</v>
      </c>
      <c r="V26" s="3039">
        <v>0</v>
      </c>
      <c r="W26" s="3039">
        <v>0</v>
      </c>
      <c r="X26" s="3039">
        <v>0</v>
      </c>
      <c r="Y26" s="3039">
        <v>0</v>
      </c>
      <c r="Z26" s="3039">
        <v>0</v>
      </c>
      <c r="AA26" s="1621"/>
      <c r="AB26" s="25"/>
      <c r="AC26" s="25"/>
      <c r="AD26" s="37"/>
      <c r="AE26" s="2428"/>
    </row>
    <row r="27" spans="1:35" ht="15" customHeight="1" x14ac:dyDescent="0.45">
      <c r="B27" s="924" t="s">
        <v>1053</v>
      </c>
      <c r="C27" s="3039">
        <v>0</v>
      </c>
      <c r="D27" s="3039">
        <v>0</v>
      </c>
      <c r="E27" s="3039">
        <v>0</v>
      </c>
      <c r="F27" s="3039">
        <v>0</v>
      </c>
      <c r="G27" s="3039">
        <v>0</v>
      </c>
      <c r="H27" s="3039">
        <v>0</v>
      </c>
      <c r="I27" s="1642"/>
      <c r="J27" s="1642"/>
      <c r="K27" s="1642"/>
      <c r="L27" s="1642"/>
      <c r="M27" s="1642"/>
      <c r="N27" s="1642"/>
      <c r="O27" s="3039">
        <v>0</v>
      </c>
      <c r="P27" s="3039">
        <v>0</v>
      </c>
      <c r="Q27" s="3039">
        <v>0</v>
      </c>
      <c r="R27" s="3039">
        <v>0</v>
      </c>
      <c r="S27" s="3039">
        <v>0</v>
      </c>
      <c r="T27" s="3039">
        <v>0</v>
      </c>
      <c r="U27" s="3039">
        <v>0</v>
      </c>
      <c r="V27" s="3039">
        <v>0</v>
      </c>
      <c r="W27" s="3039">
        <v>0</v>
      </c>
      <c r="X27" s="3039">
        <v>0</v>
      </c>
      <c r="Y27" s="3039">
        <v>0</v>
      </c>
      <c r="Z27" s="3039">
        <v>0</v>
      </c>
      <c r="AA27" s="1621"/>
      <c r="AB27" s="25"/>
      <c r="AC27" s="25"/>
      <c r="AD27" s="37"/>
      <c r="AE27" s="2428"/>
    </row>
    <row r="28" spans="1:35" ht="15" customHeight="1" x14ac:dyDescent="0.45">
      <c r="B28" s="923" t="s">
        <v>1055</v>
      </c>
      <c r="C28" s="984">
        <f>IF(AND(OR(G6="No", ISNUMBER(C29)), OR(F6="No", ISNUMBER(C30))), IF(G6="Yes", C29, 0)+IF(F6="Yes", C30, 0), "")</f>
        <v>0</v>
      </c>
      <c r="D28" s="984">
        <f>IF(AND(OR(G6="No", ISNUMBER(D29)), OR(F6="No", ISNUMBER(D30))), IF(G6="Yes", D29, 0)+IF(F6="Yes", D30, 0), "")</f>
        <v>0</v>
      </c>
      <c r="E28" s="984">
        <f>IF(AND(OR(G6="No", ISNUMBER(E29)), OR(F6="No", ISNUMBER(E30))), IF(G6="Yes", E29, 0)+IF(F6="Yes", E30, 0), "")</f>
        <v>0</v>
      </c>
      <c r="F28" s="984">
        <f>IF(AND(OR(G6="No", ISNUMBER(F29)), OR(F6="No", ISNUMBER(F30))), IF(G6="Yes", F29, 0)+IF(F6="Yes", F30, 0), "")</f>
        <v>0</v>
      </c>
      <c r="G28" s="984">
        <f>IF(AND(OR(G6="No", ISNUMBER(G29)), OR(F6="No", ISNUMBER(G30))), IF(G6="Yes", G29, 0)+IF(F6="Yes", G30, 0), "")</f>
        <v>0</v>
      </c>
      <c r="H28" s="984">
        <f>IF(AND(OR(G6="No", ISNUMBER(H29)), OR(F6="No", ISNUMBER(H30))), IF(G6="Yes", H29, 0)+IF(F6="Yes", H30, 0), "")</f>
        <v>0</v>
      </c>
      <c r="I28" s="2252"/>
      <c r="J28" s="2252"/>
      <c r="K28" s="2252"/>
      <c r="L28" s="2252"/>
      <c r="M28" s="2252"/>
      <c r="N28" s="2253"/>
      <c r="O28" s="984">
        <f>IF(AND(OR(G6="No", ISNUMBER(O29)), OR(F6="No", ISNUMBER(O30))), IF(G6="Yes", O29, 0)+IF(F6="Yes", O30, 0), "")</f>
        <v>0</v>
      </c>
      <c r="P28" s="984">
        <f>IF(AND(OR(G6="No", ISNUMBER(P29)), OR(F6="No", ISNUMBER(P30))), IF(G6="Yes", P29, 0)+IF(F6="Yes", P30, 0), "")</f>
        <v>0</v>
      </c>
      <c r="Q28" s="984">
        <f>IF(AND(OR(G6="No", ISNUMBER(Q29)), OR(F6="No", ISNUMBER(Q30))), IF(G6="Yes", Q29, 0)+IF(F6="Yes", Q30, 0), "")</f>
        <v>0</v>
      </c>
      <c r="R28" s="984">
        <f>IF(AND(OR(G6="No", ISNUMBER(R29)), OR(F6="No", ISNUMBER(R30))), IF(G6="Yes", R29, 0)+IF(F6="Yes", R30, 0), "")</f>
        <v>0</v>
      </c>
      <c r="S28" s="984">
        <f>IF(AND(OR(G6="No", ISNUMBER(S29)), OR(F6="No", ISNUMBER(S30))), IF(G6="Yes", S29, 0)+IF(F6="Yes", S30, 0), "")</f>
        <v>0</v>
      </c>
      <c r="T28" s="984">
        <f>IF(AND(OR(G6="No", ISNUMBER(T29)), OR(F6="No", ISNUMBER(T30))), IF(G6="Yes", T29, 0)+IF(F6="Yes", T30, 0), "")</f>
        <v>0</v>
      </c>
      <c r="U28" s="984">
        <f>IF(AND(OR(G6="No", ISNUMBER(U29)), OR(F6="No", ISNUMBER(U30))), IF(G6="Yes", U29, 0)+IF(F6="Yes", U30, 0), "")</f>
        <v>0</v>
      </c>
      <c r="V28" s="984">
        <f>IF(AND(OR(G6="No", ISNUMBER(V29)), OR(F6="No", ISNUMBER(V30))), IF(G6="Yes", V29, 0)+IF(F6="Yes", V30, 0), "")</f>
        <v>0</v>
      </c>
      <c r="W28" s="984">
        <f>IF(AND(OR(G6="No", ISNUMBER(W29)), OR(F6="No", ISNUMBER(W30))), IF(G6="Yes", W29, 0)+IF(F6="Yes", W30, 0), "")</f>
        <v>0</v>
      </c>
      <c r="X28" s="984">
        <f>IF(AND(OR(G6="No", ISNUMBER(X29)), OR(F6="No", ISNUMBER(X30))), IF(G6="Yes", X29, 0)+IF(F6="Yes", X30, 0), "")</f>
        <v>0</v>
      </c>
      <c r="Y28" s="984">
        <f>IF(AND(OR(G6="No", ISNUMBER(Y29)), OR(F6="No", ISNUMBER(Y30))), IF(G6="Yes", Y29, 0)+IF(F6="Yes", Y30, 0), "")</f>
        <v>0</v>
      </c>
      <c r="Z28" s="755">
        <f>IF(AND(OR(G6="No", ISNUMBER(Z29)), OR(F6="No", ISNUMBER(Z30))), IF(G6="Yes", Z29, 0)+IF(F6="Yes", Z30, 0), "")</f>
        <v>0</v>
      </c>
      <c r="AA28" s="2424" t="str">
        <f>IF(AND(OR(G6="No", ISNUMBER(AA29)), OR(F6="No", ISNUMBER(AA30))), IF(G6="Yes", AA29, 0)+IF(F6="Yes", AA30, 0), "")</f>
        <v/>
      </c>
      <c r="AB28" s="984" t="str">
        <f>IF(AND(OR(G6="No", ISNUMBER(AB29)), OR(F6="No", ISNUMBER(AB30))), IF(G6="Yes", AB29, 0)+IF(F6="Yes", AB30, 0), "")</f>
        <v/>
      </c>
      <c r="AC28" s="984" t="str">
        <f>IF(AND(OR(G6="No", ISNUMBER(AC29)), OR(F6="No", ISNUMBER(AC30))), IF(G6="Yes", AC29, 0)+IF(F6="Yes", AC30, 0), "")</f>
        <v/>
      </c>
      <c r="AD28" s="755" t="str">
        <f>IF(AND(OR(G6="No", ISNUMBER(AD29)), OR(F6="No", ISNUMBER(AD30))), IF(G6="Yes", AD29, 0)+IF(F6="Yes", AD30, 0), "")</f>
        <v/>
      </c>
      <c r="AE28" s="2428"/>
    </row>
    <row r="29" spans="1:35" ht="15" customHeight="1" x14ac:dyDescent="0.45">
      <c r="B29" s="924" t="s">
        <v>1052</v>
      </c>
      <c r="C29" s="3039">
        <v>0</v>
      </c>
      <c r="D29" s="3039">
        <v>0</v>
      </c>
      <c r="E29" s="3039">
        <v>0</v>
      </c>
      <c r="F29" s="3039">
        <v>0</v>
      </c>
      <c r="G29" s="3039">
        <v>0</v>
      </c>
      <c r="H29" s="3039">
        <v>0</v>
      </c>
      <c r="I29" s="1642"/>
      <c r="J29" s="1642"/>
      <c r="K29" s="1642"/>
      <c r="L29" s="1642"/>
      <c r="M29" s="1642"/>
      <c r="N29" s="1642"/>
      <c r="O29" s="3039">
        <v>0</v>
      </c>
      <c r="P29" s="3039">
        <v>0</v>
      </c>
      <c r="Q29" s="3039">
        <v>0</v>
      </c>
      <c r="R29" s="3039">
        <v>0</v>
      </c>
      <c r="S29" s="3039">
        <v>0</v>
      </c>
      <c r="T29" s="3039">
        <v>0</v>
      </c>
      <c r="U29" s="3039">
        <v>0</v>
      </c>
      <c r="V29" s="3039">
        <v>0</v>
      </c>
      <c r="W29" s="3039">
        <v>0</v>
      </c>
      <c r="X29" s="3039">
        <v>0</v>
      </c>
      <c r="Y29" s="3039">
        <v>0</v>
      </c>
      <c r="Z29" s="3039">
        <v>0</v>
      </c>
      <c r="AA29" s="1621"/>
      <c r="AB29" s="25"/>
      <c r="AC29" s="25"/>
      <c r="AD29" s="37"/>
      <c r="AE29" s="2428"/>
    </row>
    <row r="30" spans="1:35" ht="15" customHeight="1" x14ac:dyDescent="0.45">
      <c r="B30" s="679" t="s">
        <v>1053</v>
      </c>
      <c r="C30" s="3039">
        <v>0</v>
      </c>
      <c r="D30" s="3039">
        <v>0</v>
      </c>
      <c r="E30" s="3039">
        <v>0</v>
      </c>
      <c r="F30" s="3039">
        <v>0</v>
      </c>
      <c r="G30" s="3039">
        <v>0</v>
      </c>
      <c r="H30" s="3039">
        <v>0</v>
      </c>
      <c r="I30" s="1642"/>
      <c r="J30" s="1642"/>
      <c r="K30" s="1642"/>
      <c r="L30" s="1642"/>
      <c r="M30" s="1642"/>
      <c r="N30" s="1642"/>
      <c r="O30" s="3039">
        <v>0</v>
      </c>
      <c r="P30" s="3039">
        <v>0</v>
      </c>
      <c r="Q30" s="3039">
        <v>0</v>
      </c>
      <c r="R30" s="3039">
        <v>0</v>
      </c>
      <c r="S30" s="3039">
        <v>0</v>
      </c>
      <c r="T30" s="3039">
        <v>0</v>
      </c>
      <c r="U30" s="3039">
        <v>0</v>
      </c>
      <c r="V30" s="3039">
        <v>0</v>
      </c>
      <c r="W30" s="3039">
        <v>0</v>
      </c>
      <c r="X30" s="3039">
        <v>0</v>
      </c>
      <c r="Y30" s="3039">
        <v>0</v>
      </c>
      <c r="Z30" s="3039">
        <v>0</v>
      </c>
      <c r="AA30" s="1621"/>
      <c r="AB30" s="25"/>
      <c r="AC30" s="25"/>
      <c r="AD30" s="37"/>
      <c r="AE30" s="2428"/>
    </row>
    <row r="31" spans="1:35" ht="15" customHeight="1" x14ac:dyDescent="0.45">
      <c r="B31" s="922" t="s">
        <v>1126</v>
      </c>
      <c r="C31" s="938"/>
      <c r="D31" s="1923"/>
      <c r="E31" s="644">
        <f>IF($D$6="Yes", IF(AND(ISNUMBER(E32), ISNUMBER(E35), ISNUMBER(E38)), E32+E35+E38, ""), 0)</f>
        <v>0</v>
      </c>
      <c r="F31" s="644">
        <f>IF($D$6="Yes", IF(AND(ISNUMBER(F32), ISNUMBER(F35), ISNUMBER(F38)), F32+F35+F38, ""), 0)</f>
        <v>0</v>
      </c>
      <c r="G31" s="938"/>
      <c r="H31" s="1923"/>
      <c r="I31" s="1642"/>
      <c r="J31" s="1642"/>
      <c r="K31" s="1642"/>
      <c r="L31" s="1642"/>
      <c r="M31" s="1642"/>
      <c r="N31" s="1642"/>
      <c r="O31" s="938"/>
      <c r="P31" s="1923"/>
      <c r="Q31" s="644">
        <f>IF($D$6="Yes", IF(AND(ISNUMBER(Q32), ISNUMBER(Q35), ISNUMBER(Q38)), Q32+Q35+Q38, ""), 0)</f>
        <v>0</v>
      </c>
      <c r="R31" s="644">
        <f>IF($D$6="Yes", IF(AND(ISNUMBER(R32), ISNUMBER(R35), ISNUMBER(R38)), R32+R35+R38, ""), 0)</f>
        <v>0</v>
      </c>
      <c r="S31" s="938"/>
      <c r="T31" s="1923"/>
      <c r="U31" s="938"/>
      <c r="V31" s="1923"/>
      <c r="W31" s="644">
        <f>IF($D$6="Yes", IF(AND(ISNUMBER(W32), ISNUMBER(W35), ISNUMBER(W38)), W32+W35+W38, ""), 0)</f>
        <v>0</v>
      </c>
      <c r="X31" s="644">
        <f>IF($D$6="Yes", IF(AND(ISNUMBER(X32), ISNUMBER(X35), ISNUMBER(X38)), X32+X35+X38, ""), 0)</f>
        <v>0</v>
      </c>
      <c r="Y31" s="16"/>
      <c r="Z31" s="1432"/>
      <c r="AA31" s="2424">
        <f>IF($D$6="Yes", IF(AND(ISNUMBER(AA32), ISNUMBER(AA35), ISNUMBER(AA38)), AA32+AA35+AA38, ""), 0)</f>
        <v>0</v>
      </c>
      <c r="AB31" s="644">
        <f>IF($D$6="Yes", IF(AND(ISNUMBER(AB32), ISNUMBER(AB35), ISNUMBER(AB38)), AB32+AB35+AB38, ""), 0)</f>
        <v>0</v>
      </c>
      <c r="AC31" s="644">
        <f>IF($D$6="Yes", IF(AND(ISNUMBER(AC32), ISNUMBER(AC35), ISNUMBER(AC38)), AC32+AC35+AC38, ""), 0)</f>
        <v>0</v>
      </c>
      <c r="AD31" s="258">
        <f>IF($D$6="Yes", IF(AND(ISNUMBER(AD32), ISNUMBER(AD35), ISNUMBER(AD38)), AD32+AD35+AD38, ""), 0)</f>
        <v>0</v>
      </c>
      <c r="AE31" s="2428"/>
    </row>
    <row r="32" spans="1:35" ht="15" customHeight="1" x14ac:dyDescent="0.45">
      <c r="B32" s="923" t="s">
        <v>1051</v>
      </c>
      <c r="C32" s="938"/>
      <c r="D32" s="1923"/>
      <c r="E32" s="984">
        <f>IF(AND(OR(G6="No", ISNUMBER(E33)), OR(F6="No", ISNUMBER(E34))), IF(G6="Yes", E33, 0)+IF(F6="Yes", E34, 0), "")</f>
        <v>0</v>
      </c>
      <c r="F32" s="984">
        <f>IF(AND(OR(G6="No", ISNUMBER(F33)), OR(F6="No", ISNUMBER(F34))), IF(G6="Yes", F33, 0)+IF(F6="Yes", F34, 0), "")</f>
        <v>0</v>
      </c>
      <c r="G32" s="938"/>
      <c r="H32" s="1923"/>
      <c r="I32" s="1642"/>
      <c r="J32" s="1642"/>
      <c r="K32" s="1642"/>
      <c r="L32" s="1642"/>
      <c r="M32" s="1642"/>
      <c r="N32" s="1642"/>
      <c r="O32" s="938"/>
      <c r="P32" s="1923"/>
      <c r="Q32" s="984">
        <f>IF(AND(OR(G6="No", ISNUMBER(Q33)), OR(F6="No", ISNUMBER(Q34))), IF(G6="Yes", Q33, 0)+IF(F6="Yes", Q34, 0), "")</f>
        <v>0</v>
      </c>
      <c r="R32" s="984">
        <f>IF(AND(OR(G6="No", ISNUMBER(R33)), OR(F6="No", ISNUMBER(R34))), IF(G6="Yes", R33, 0)+IF(F6="Yes", R34, 0), "")</f>
        <v>0</v>
      </c>
      <c r="S32" s="938"/>
      <c r="T32" s="1923"/>
      <c r="U32" s="938"/>
      <c r="V32" s="1923"/>
      <c r="W32" s="984">
        <f>IF(AND(OR(G6="No", ISNUMBER(W33)), OR(F6="No", ISNUMBER(W34))), IF(G6="Yes", W33, 0)+IF(F6="Yes", W34, 0), "")</f>
        <v>0</v>
      </c>
      <c r="X32" s="984">
        <f>IF(AND(OR(G6="No", ISNUMBER(X33)), OR(F6="No", ISNUMBER(X34))), IF(G6="Yes", X33, 0)+IF(F6="Yes", X34, 0), "")</f>
        <v>0</v>
      </c>
      <c r="Y32" s="1923"/>
      <c r="Z32" s="13"/>
      <c r="AA32" s="2424" t="str">
        <f>IF(AND(OR(G6="No", ISNUMBER(AA33)), OR(F6="No", ISNUMBER(AA34))), IF(G6="Yes", AA33, 0)+IF(F6="Yes", AA34, 0), "")</f>
        <v/>
      </c>
      <c r="AB32" s="984" t="str">
        <f>IF(AND(OR(G6="No", ISNUMBER(AB33)), OR(F6="No", ISNUMBER(AB34))), IF(G6="Yes", AB33, 0)+IF(F6="Yes", AB34, 0), "")</f>
        <v/>
      </c>
      <c r="AC32" s="984" t="str">
        <f>IF(AND(OR(G6="No", ISNUMBER(AC33)), OR(F6="No", ISNUMBER(AC34))), IF(G6="Yes", AC33, 0)+IF(F6="Yes", AC34, 0), "")</f>
        <v/>
      </c>
      <c r="AD32" s="755" t="str">
        <f>IF(AND(OR(G6="No", ISNUMBER(AD33)), OR(F6="No", ISNUMBER(AD34))), IF(G6="Yes", AD33, 0)+IF(F6="Yes", AD34, 0), "")</f>
        <v/>
      </c>
      <c r="AE32" s="2428"/>
    </row>
    <row r="33" spans="2:31" ht="15" customHeight="1" x14ac:dyDescent="0.45">
      <c r="B33" s="924" t="s">
        <v>1052</v>
      </c>
      <c r="C33" s="745"/>
      <c r="D33" s="2413"/>
      <c r="E33" s="3039">
        <v>0</v>
      </c>
      <c r="F33" s="3039">
        <v>0</v>
      </c>
      <c r="G33" s="745"/>
      <c r="H33" s="2413"/>
      <c r="I33" s="1642"/>
      <c r="J33" s="1642"/>
      <c r="K33" s="1642"/>
      <c r="L33" s="1642"/>
      <c r="M33" s="1642"/>
      <c r="N33" s="1642"/>
      <c r="O33" s="2413"/>
      <c r="P33" s="2413"/>
      <c r="Q33" s="3039">
        <v>0</v>
      </c>
      <c r="R33" s="3039">
        <v>0</v>
      </c>
      <c r="S33" s="745"/>
      <c r="T33" s="2413"/>
      <c r="U33" s="2413"/>
      <c r="V33" s="2413"/>
      <c r="W33" s="3039">
        <v>0</v>
      </c>
      <c r="X33" s="3039">
        <v>0</v>
      </c>
      <c r="Y33" s="2413"/>
      <c r="Z33" s="2414"/>
      <c r="AA33" s="1621"/>
      <c r="AB33" s="25"/>
      <c r="AC33" s="25"/>
      <c r="AD33" s="37"/>
      <c r="AE33" s="2428"/>
    </row>
    <row r="34" spans="2:31" ht="15" customHeight="1" x14ac:dyDescent="0.45">
      <c r="B34" s="924" t="s">
        <v>1053</v>
      </c>
      <c r="C34" s="745"/>
      <c r="D34" s="2413"/>
      <c r="E34" s="3039">
        <v>0</v>
      </c>
      <c r="F34" s="3039">
        <v>0</v>
      </c>
      <c r="G34" s="745"/>
      <c r="H34" s="2413"/>
      <c r="I34" s="1642"/>
      <c r="J34" s="1642"/>
      <c r="K34" s="1642"/>
      <c r="L34" s="1642"/>
      <c r="M34" s="1642"/>
      <c r="N34" s="1642"/>
      <c r="O34" s="2413"/>
      <c r="P34" s="2413"/>
      <c r="Q34" s="3039">
        <v>0</v>
      </c>
      <c r="R34" s="3039">
        <v>0</v>
      </c>
      <c r="S34" s="745"/>
      <c r="T34" s="2413"/>
      <c r="U34" s="2413"/>
      <c r="V34" s="2413"/>
      <c r="W34" s="3039">
        <v>0</v>
      </c>
      <c r="X34" s="3039">
        <v>0</v>
      </c>
      <c r="Y34" s="2413"/>
      <c r="Z34" s="2414"/>
      <c r="AA34" s="1621"/>
      <c r="AB34" s="25"/>
      <c r="AC34" s="25"/>
      <c r="AD34" s="37"/>
      <c r="AE34" s="2428"/>
    </row>
    <row r="35" spans="2:31" ht="15" customHeight="1" x14ac:dyDescent="0.45">
      <c r="B35" s="923" t="s">
        <v>1054</v>
      </c>
      <c r="C35" s="938"/>
      <c r="D35" s="1923"/>
      <c r="E35" s="984">
        <f>IF(AND(OR(G6="No", ISNUMBER(E36)), OR(F6="No", ISNUMBER(E37))), IF(G6="Yes", E36, 0)+IF(F6="Yes", E37, 0), "")</f>
        <v>0</v>
      </c>
      <c r="F35" s="984">
        <f>IF(AND(OR(G6="No", ISNUMBER(F36)), OR(F6="No", ISNUMBER(F37))), IF(G6="Yes", F36, 0)+IF(F6="Yes", F37, 0), "")</f>
        <v>0</v>
      </c>
      <c r="G35" s="938"/>
      <c r="H35" s="1923"/>
      <c r="I35" s="1642"/>
      <c r="J35" s="1642"/>
      <c r="K35" s="1642"/>
      <c r="L35" s="1642"/>
      <c r="M35" s="1642"/>
      <c r="N35" s="1642"/>
      <c r="O35" s="938"/>
      <c r="P35" s="1923"/>
      <c r="Q35" s="984">
        <f>IF(AND(OR(G6="No", ISNUMBER(Q36)), OR(F6="No", ISNUMBER(Q37))), IF(G6="Yes", Q36, 0)+IF(F6="Yes", Q37, 0), "")</f>
        <v>0</v>
      </c>
      <c r="R35" s="984">
        <f>IF(AND(OR(G6="No", ISNUMBER(R36)), OR(F6="No", ISNUMBER(R37))), IF(G6="Yes", R36, 0)+IF(F6="Yes", R37, 0), "")</f>
        <v>0</v>
      </c>
      <c r="S35" s="938"/>
      <c r="T35" s="1923"/>
      <c r="U35" s="938"/>
      <c r="V35" s="1923"/>
      <c r="W35" s="984">
        <f>IF(AND(OR(G6="No", ISNUMBER(W36)), OR(F6="No", ISNUMBER(W37))), IF(G6="Yes", W36, 0)+IF(F6="Yes", W37, 0), "")</f>
        <v>0</v>
      </c>
      <c r="X35" s="984">
        <f>IF(AND(OR(G6="No", ISNUMBER(X36)), OR(F6="No", ISNUMBER(X37))), IF(G6="Yes", X36, 0)+IF(F6="Yes", X37, 0), "")</f>
        <v>0</v>
      </c>
      <c r="Y35" s="1923"/>
      <c r="Z35" s="13"/>
      <c r="AA35" s="2424" t="str">
        <f>IF(AND(OR(G6="No", ISNUMBER(AA36)), OR(F6="No", ISNUMBER(AA37))), IF(G6="Yes", AA36, 0)+IF(F6="Yes", AA37, 0), "")</f>
        <v/>
      </c>
      <c r="AB35" s="984" t="str">
        <f>IF(AND(OR(G6="No", ISNUMBER(AB36)), OR(F6="No", ISNUMBER(AB37))), IF(G6="Yes", AB36, 0)+IF(F6="Yes", AB37, 0), "")</f>
        <v/>
      </c>
      <c r="AC35" s="984" t="str">
        <f>IF(AND(OR(G6="No", ISNUMBER(AC36)), OR(F6="No", ISNUMBER(AC37))), IF(G6="Yes", AC36, 0)+IF(F6="Yes", AC37, 0), "")</f>
        <v/>
      </c>
      <c r="AD35" s="755" t="str">
        <f>IF(AND(OR(G6="No", ISNUMBER(AD36)), OR(F6="No", ISNUMBER(AD37))), IF(G6="Yes", AD36, 0)+IF(F6="Yes", AD37, 0), "")</f>
        <v/>
      </c>
      <c r="AE35" s="2428"/>
    </row>
    <row r="36" spans="2:31" ht="15" customHeight="1" x14ac:dyDescent="0.45">
      <c r="B36" s="924" t="s">
        <v>1052</v>
      </c>
      <c r="C36" s="745"/>
      <c r="D36" s="2413"/>
      <c r="E36" s="3039">
        <v>0</v>
      </c>
      <c r="F36" s="3039">
        <v>0</v>
      </c>
      <c r="G36" s="745"/>
      <c r="H36" s="2413"/>
      <c r="I36" s="1642"/>
      <c r="J36" s="1642"/>
      <c r="K36" s="1642"/>
      <c r="L36" s="1642"/>
      <c r="M36" s="1642"/>
      <c r="N36" s="1642"/>
      <c r="O36" s="2413"/>
      <c r="P36" s="2413"/>
      <c r="Q36" s="3039">
        <v>0</v>
      </c>
      <c r="R36" s="3039">
        <v>0</v>
      </c>
      <c r="S36" s="745"/>
      <c r="T36" s="2413"/>
      <c r="U36" s="2413"/>
      <c r="V36" s="2413"/>
      <c r="W36" s="3039">
        <v>0</v>
      </c>
      <c r="X36" s="3039">
        <v>0</v>
      </c>
      <c r="Y36" s="2413"/>
      <c r="Z36" s="2414"/>
      <c r="AA36" s="1621"/>
      <c r="AB36" s="25"/>
      <c r="AC36" s="25"/>
      <c r="AD36" s="37"/>
      <c r="AE36" s="2428"/>
    </row>
    <row r="37" spans="2:31" ht="15" customHeight="1" x14ac:dyDescent="0.45">
      <c r="B37" s="924" t="s">
        <v>1053</v>
      </c>
      <c r="C37" s="745"/>
      <c r="D37" s="2413"/>
      <c r="E37" s="3039">
        <v>0</v>
      </c>
      <c r="F37" s="3039">
        <v>0</v>
      </c>
      <c r="G37" s="745"/>
      <c r="H37" s="2413"/>
      <c r="I37" s="1642"/>
      <c r="J37" s="1642"/>
      <c r="K37" s="1642"/>
      <c r="L37" s="1642"/>
      <c r="M37" s="1642"/>
      <c r="N37" s="1642"/>
      <c r="O37" s="2413"/>
      <c r="P37" s="2413"/>
      <c r="Q37" s="3039">
        <v>0</v>
      </c>
      <c r="R37" s="3039">
        <v>0</v>
      </c>
      <c r="S37" s="745"/>
      <c r="T37" s="2413"/>
      <c r="U37" s="2413"/>
      <c r="V37" s="2413"/>
      <c r="W37" s="3039">
        <v>0</v>
      </c>
      <c r="X37" s="3039">
        <v>0</v>
      </c>
      <c r="Y37" s="2413"/>
      <c r="Z37" s="2414"/>
      <c r="AA37" s="1621"/>
      <c r="AB37" s="25"/>
      <c r="AC37" s="25"/>
      <c r="AD37" s="37"/>
      <c r="AE37" s="2428"/>
    </row>
    <row r="38" spans="2:31" ht="15" customHeight="1" x14ac:dyDescent="0.45">
      <c r="B38" s="923" t="s">
        <v>1055</v>
      </c>
      <c r="C38" s="938"/>
      <c r="D38" s="1923"/>
      <c r="E38" s="984">
        <f>IF(AND(OR(G6="No", ISNUMBER(E39)), OR(F6="No", ISNUMBER(E40))), IF(G6="Yes", E39, 0)+IF(F6="Yes", E40, 0), "")</f>
        <v>0</v>
      </c>
      <c r="F38" s="984">
        <f>IF(AND(OR(G6="No", ISNUMBER(F39)), OR(F6="No", ISNUMBER(F40))), IF(G6="Yes", F39, 0)+IF(F6="Yes", F40, 0), "")</f>
        <v>0</v>
      </c>
      <c r="G38" s="938"/>
      <c r="H38" s="1923"/>
      <c r="I38" s="1642"/>
      <c r="J38" s="1642"/>
      <c r="K38" s="1642"/>
      <c r="L38" s="1642"/>
      <c r="M38" s="1642"/>
      <c r="N38" s="1642"/>
      <c r="O38" s="938"/>
      <c r="P38" s="1923"/>
      <c r="Q38" s="984">
        <f>IF(AND(OR(G6="No", ISNUMBER(Q39)), OR(F6="No", ISNUMBER(Q40))), IF(G6="Yes", Q39, 0)+IF(F6="Yes", Q40, 0), "")</f>
        <v>0</v>
      </c>
      <c r="R38" s="984">
        <f>IF(AND(OR(G6="No", ISNUMBER(R39)), OR(F6="No", ISNUMBER(R40))), IF(G6="Yes", R39, 0)+IF(F6="Yes", R40, 0), "")</f>
        <v>0</v>
      </c>
      <c r="S38" s="938"/>
      <c r="T38" s="1923"/>
      <c r="U38" s="938"/>
      <c r="V38" s="1923"/>
      <c r="W38" s="984">
        <f>IF(AND(OR(G6="No", ISNUMBER(W39)), OR(F6="No", ISNUMBER(W40))), IF(G6="Yes", W39, 0)+IF(F6="Yes", W40, 0), "")</f>
        <v>0</v>
      </c>
      <c r="X38" s="984">
        <f>IF(AND(OR(G6="No", ISNUMBER(X39)), OR(F6="No", ISNUMBER(X40))), IF(G6="Yes", X39, 0)+IF(F6="Yes", X40, 0), "")</f>
        <v>0</v>
      </c>
      <c r="Y38" s="1923"/>
      <c r="Z38" s="13"/>
      <c r="AA38" s="2424" t="str">
        <f>IF(AND(OR(G6="No", ISNUMBER(AA39)), OR(F6="No", ISNUMBER(AA40))), IF(G6="Yes", AA39, 0)+IF(F6="Yes", AA40, 0), "")</f>
        <v/>
      </c>
      <c r="AB38" s="984" t="str">
        <f>IF(AND(OR(G6="No", ISNUMBER(AB39)), OR(F6="No", ISNUMBER(AB40))), IF(G6="Yes", AB39, 0)+IF(F6="Yes", AB40, 0), "")</f>
        <v/>
      </c>
      <c r="AC38" s="984" t="str">
        <f>IF(AND(OR(G6="No", ISNUMBER(AC39)), OR(F6="No", ISNUMBER(AC40))), IF(G6="Yes", AC39, 0)+IF(F6="Yes", AC40, 0), "")</f>
        <v/>
      </c>
      <c r="AD38" s="755" t="str">
        <f>IF(AND(OR(G6="No", ISNUMBER(AD39)), OR(F6="No", ISNUMBER(AD40))), IF(G6="Yes", AD39, 0)+IF(F6="Yes", AD40, 0), "")</f>
        <v/>
      </c>
      <c r="AE38" s="2428"/>
    </row>
    <row r="39" spans="2:31" ht="15" customHeight="1" x14ac:dyDescent="0.45">
      <c r="B39" s="924" t="s">
        <v>1052</v>
      </c>
      <c r="C39" s="745"/>
      <c r="D39" s="2413"/>
      <c r="E39" s="3039">
        <v>0</v>
      </c>
      <c r="F39" s="3039">
        <v>0</v>
      </c>
      <c r="G39" s="745"/>
      <c r="H39" s="2413"/>
      <c r="I39" s="1642"/>
      <c r="J39" s="1642"/>
      <c r="K39" s="1642"/>
      <c r="L39" s="1642"/>
      <c r="M39" s="1642"/>
      <c r="N39" s="1642"/>
      <c r="O39" s="2413"/>
      <c r="P39" s="2413"/>
      <c r="Q39" s="3039">
        <v>0</v>
      </c>
      <c r="R39" s="3039">
        <v>0</v>
      </c>
      <c r="S39" s="745"/>
      <c r="T39" s="2413"/>
      <c r="U39" s="2413"/>
      <c r="V39" s="2413"/>
      <c r="W39" s="3039">
        <v>0</v>
      </c>
      <c r="X39" s="3039">
        <v>0</v>
      </c>
      <c r="Y39" s="2413"/>
      <c r="Z39" s="2414"/>
      <c r="AA39" s="1621"/>
      <c r="AB39" s="25"/>
      <c r="AC39" s="25"/>
      <c r="AD39" s="37"/>
      <c r="AE39" s="2428"/>
    </row>
    <row r="40" spans="2:31" ht="15" customHeight="1" x14ac:dyDescent="0.45">
      <c r="B40" s="924" t="s">
        <v>1053</v>
      </c>
      <c r="C40" s="746"/>
      <c r="D40" s="2413"/>
      <c r="E40" s="3039">
        <v>0</v>
      </c>
      <c r="F40" s="3039">
        <v>0</v>
      </c>
      <c r="G40" s="2413"/>
      <c r="H40" s="2413"/>
      <c r="I40" s="1642"/>
      <c r="J40" s="1642"/>
      <c r="K40" s="1642"/>
      <c r="L40" s="1642"/>
      <c r="M40" s="1642"/>
      <c r="N40" s="1642"/>
      <c r="O40" s="2413"/>
      <c r="P40" s="2413"/>
      <c r="Q40" s="3039">
        <v>0</v>
      </c>
      <c r="R40" s="3039">
        <v>0</v>
      </c>
      <c r="S40" s="2413"/>
      <c r="T40" s="2413"/>
      <c r="U40" s="2413"/>
      <c r="V40" s="2413"/>
      <c r="W40" s="3039">
        <v>0</v>
      </c>
      <c r="X40" s="3039">
        <v>0</v>
      </c>
      <c r="Y40" s="2413"/>
      <c r="Z40" s="2414"/>
      <c r="AA40" s="1621"/>
      <c r="AB40" s="25"/>
      <c r="AC40" s="25"/>
      <c r="AD40" s="37"/>
      <c r="AE40" s="2428"/>
    </row>
    <row r="41" spans="2:31" ht="15" customHeight="1" x14ac:dyDescent="0.45">
      <c r="B41" s="922" t="s">
        <v>986</v>
      </c>
      <c r="C41" s="984">
        <f>IF($C$7="Yes", IF(AND(ISNUMBER(C42), ISNUMBER(C45), ISNUMBER(C48)), C42+C45+C48, ""), 0)</f>
        <v>503804973</v>
      </c>
      <c r="D41" s="984">
        <f>IF($C$7="Yes", IF(AND(ISNUMBER(D42), ISNUMBER(D45), ISNUMBER(D48)), D42+D45+D48, ""), 0)</f>
        <v>236031699</v>
      </c>
      <c r="E41" s="984">
        <f>IF($D$7="Yes", IF(AND(ISNUMBER(E42), ISNUMBER(E45), ISNUMBER(E48)), E42+E45+E48, ""), 0)</f>
        <v>0</v>
      </c>
      <c r="F41" s="984">
        <f>IF($D$7="Yes", IF(AND(ISNUMBER(F42), ISNUMBER(F45), ISNUMBER(F48)), F42+F45+F48, ""), 0)</f>
        <v>0</v>
      </c>
      <c r="G41" s="938"/>
      <c r="H41" s="1923"/>
      <c r="I41" s="1642"/>
      <c r="J41" s="1642"/>
      <c r="K41" s="1642"/>
      <c r="L41" s="1642"/>
      <c r="M41" s="1642"/>
      <c r="N41" s="1642"/>
      <c r="O41" s="984">
        <f>IF($C$7="Yes", IF(AND(ISNUMBER(O42), ISNUMBER(O45), ISNUMBER(O48)), O42+O45+O48, ""), 0)</f>
        <v>503804973</v>
      </c>
      <c r="P41" s="984">
        <f>IF($C$7="Yes", IF(AND(ISNUMBER(P42), ISNUMBER(P45), ISNUMBER(P48)), P42+P45+P48, ""), 0)</f>
        <v>276059365</v>
      </c>
      <c r="Q41" s="984">
        <f>IF($D$7="Yes", IF(AND(ISNUMBER(Q42), ISNUMBER(Q45), ISNUMBER(Q48)), Q42+Q45+Q48, ""), 0)</f>
        <v>0</v>
      </c>
      <c r="R41" s="984">
        <f>IF($D$7="Yes", IF(AND(ISNUMBER(R42), ISNUMBER(R45), ISNUMBER(R48)), R42+R45+R48, ""), 0)</f>
        <v>0</v>
      </c>
      <c r="S41" s="938"/>
      <c r="T41" s="1923"/>
      <c r="U41" s="984">
        <f>IF($C$7="Yes", IF(AND(ISNUMBER(U42), ISNUMBER(U45), ISNUMBER(U48)), U42+U45+U48, ""), 0)</f>
        <v>503804973</v>
      </c>
      <c r="V41" s="984">
        <f>IF($C$7="Yes", IF(AND(ISNUMBER(V42), ISNUMBER(V45), ISNUMBER(V48)), V42+V45+V48, ""), 0)</f>
        <v>437451665</v>
      </c>
      <c r="W41" s="984">
        <f>IF($D$7="Yes", IF(AND(ISNUMBER(W42), ISNUMBER(W45), ISNUMBER(W48)), W42+W45+W48, ""), 0)</f>
        <v>0</v>
      </c>
      <c r="X41" s="984">
        <f>IF($D$7="Yes", IF(AND(ISNUMBER(X42), ISNUMBER(X45), ISNUMBER(X48)), X42+X45+X48, ""), 0)</f>
        <v>0</v>
      </c>
      <c r="Y41" s="1923"/>
      <c r="Z41" s="13"/>
      <c r="AA41" s="2424">
        <f>IF($D$7="Yes", IF(AND(ISNUMBER(AA42), ISNUMBER(AA45), ISNUMBER(AA48)), AA42+AA45+AA48, ""), 0)</f>
        <v>0</v>
      </c>
      <c r="AB41" s="984">
        <f>IF($D$7="Yes", IF(AND(ISNUMBER(AB42), ISNUMBER(AB45), ISNUMBER(AB48)), AB42+AB45+AB48, ""), 0)</f>
        <v>0</v>
      </c>
      <c r="AC41" s="984">
        <f>IF($D$7="Yes", IF(AND(ISNUMBER(AC42), ISNUMBER(AC45), ISNUMBER(AC48)), AC42+AC45+AC48, ""), 0)</f>
        <v>0</v>
      </c>
      <c r="AD41" s="755">
        <f>IF($D$7="Yes", IF(AND(ISNUMBER(AD42), ISNUMBER(AD45), ISNUMBER(AD48)), AD42+AD45+AD48, ""), 0)</f>
        <v>0</v>
      </c>
      <c r="AE41" s="2428"/>
    </row>
    <row r="42" spans="2:31" ht="15" customHeight="1" x14ac:dyDescent="0.45">
      <c r="B42" s="923" t="s">
        <v>1051</v>
      </c>
      <c r="C42" s="984">
        <f>IF(AND(OR(G6="No", ISNUMBER(C43)), OR(F6="No", ISNUMBER(C44))), IF(G6="Yes", C43, 0)+IF(F6="Yes", C44, 0), "")</f>
        <v>0</v>
      </c>
      <c r="D42" s="984">
        <f>IF(AND(OR(G6="No", ISNUMBER(D43)), OR(F6="No", ISNUMBER(D44))), IF(G6="Yes", D43, 0)+IF(F6="Yes", D44, 0), "")</f>
        <v>0</v>
      </c>
      <c r="E42" s="984">
        <f>IF(AND(OR(G6="No", ISNUMBER(E43)), OR(F6="No", ISNUMBER(E44))), IF(G6="Yes", E43, 0)+IF(F6="Yes", E44, 0), "")</f>
        <v>0</v>
      </c>
      <c r="F42" s="984">
        <f>IF(AND(OR(G6="No", ISNUMBER(F43)), OR(F6="No", ISNUMBER(F44))), IF(G6="Yes", F43, 0)+IF(F6="Yes", F44, 0), "")</f>
        <v>0</v>
      </c>
      <c r="G42" s="938"/>
      <c r="H42" s="1923"/>
      <c r="I42" s="1642"/>
      <c r="J42" s="1642"/>
      <c r="K42" s="1642"/>
      <c r="L42" s="1642"/>
      <c r="M42" s="1642"/>
      <c r="N42" s="1642"/>
      <c r="O42" s="984">
        <f>IF(AND(OR(G6="No", ISNUMBER(O43)), OR(F6="No", ISNUMBER(O44))), IF(G6="Yes", O43, 0)+IF(F6="Yes", O44, 0), "")</f>
        <v>0</v>
      </c>
      <c r="P42" s="984">
        <f>IF(AND(OR(G6="No", ISNUMBER(P43)), OR(F6="No", ISNUMBER(P44))), IF(G6="Yes", P43, 0)+IF(F6="Yes", P44, 0), "")</f>
        <v>0</v>
      </c>
      <c r="Q42" s="984">
        <f>IF(AND(OR(G6="No", ISNUMBER(Q43)), OR(F6="No", ISNUMBER(Q44))), IF(G6="Yes", Q43, 0)+IF(F6="Yes", Q44, 0), "")</f>
        <v>0</v>
      </c>
      <c r="R42" s="984">
        <f>IF(AND(OR(G6="No", ISNUMBER(R43)), OR(F6="No", ISNUMBER(R44))), IF(G6="Yes", R43, 0)+IF(F6="Yes", R44, 0), "")</f>
        <v>0</v>
      </c>
      <c r="S42" s="938"/>
      <c r="T42" s="1923"/>
      <c r="U42" s="984">
        <f>IF(AND(OR(G6="No", ISNUMBER(U43)), OR(F6="No", ISNUMBER(U44))), IF(G6="Yes", U43, 0)+IF(F6="Yes", U44, 0), "")</f>
        <v>0</v>
      </c>
      <c r="V42" s="984">
        <f>IF(AND(OR(G6="No", ISNUMBER(V43)), OR(F6="No", ISNUMBER(V44))), IF(G6="Yes", V43, 0)+IF(F6="Yes", V44, 0), "")</f>
        <v>0</v>
      </c>
      <c r="W42" s="984">
        <f>IF(AND(OR(G6="No", ISNUMBER(W43)), OR(F6="No", ISNUMBER(W44))), IF(G6="Yes", W43, 0)+IF(F6="Yes", W44, 0), "")</f>
        <v>0</v>
      </c>
      <c r="X42" s="984">
        <f>IF(AND(OR(G6="No", ISNUMBER(X43)), OR(F6="No", ISNUMBER(X44))), IF(G6="Yes", X43, 0)+IF(F6="Yes", X44, 0), "")</f>
        <v>0</v>
      </c>
      <c r="Y42" s="1923"/>
      <c r="Z42" s="13"/>
      <c r="AA42" s="2424" t="str">
        <f>IF(AND(OR(G6="No", ISNUMBER(AA43)), OR(F6="No", ISNUMBER(AA44))), IF(G6="Yes", AA43, 0)+IF(F6="Yes", AA44, 0), "")</f>
        <v/>
      </c>
      <c r="AB42" s="984" t="str">
        <f>IF(AND(OR(G6="No", ISNUMBER(AB43)), OR(F6="No", ISNUMBER(AB44))), IF(G6="Yes", AB43, 0)+IF(F6="Yes", AB44, 0), "")</f>
        <v/>
      </c>
      <c r="AC42" s="984" t="str">
        <f>IF(AND(OR(G6="No", ISNUMBER(AC43)), OR(F6="No", ISNUMBER(AC44))), IF(G6="Yes", AC43, 0)+IF(F6="Yes", AC44, 0), "")</f>
        <v/>
      </c>
      <c r="AD42" s="755" t="str">
        <f>IF(AND(OR(G6="No", ISNUMBER(AD43)), OR(F6="No", ISNUMBER(AD44))), IF(G6="Yes", AD43, 0)+IF(F6="Yes", AD44, 0), "")</f>
        <v/>
      </c>
      <c r="AE42" s="2428"/>
    </row>
    <row r="43" spans="2:31" ht="15" customHeight="1" x14ac:dyDescent="0.45">
      <c r="B43" s="924" t="s">
        <v>1052</v>
      </c>
      <c r="C43" s="3039">
        <v>0</v>
      </c>
      <c r="D43" s="3040">
        <v>0</v>
      </c>
      <c r="E43" s="3039">
        <v>0</v>
      </c>
      <c r="F43" s="3039">
        <v>0</v>
      </c>
      <c r="G43" s="745"/>
      <c r="H43" s="2413"/>
      <c r="I43" s="1642"/>
      <c r="J43" s="1642"/>
      <c r="K43" s="1642"/>
      <c r="L43" s="1642"/>
      <c r="M43" s="1642"/>
      <c r="N43" s="1642"/>
      <c r="O43" s="25">
        <v>0</v>
      </c>
      <c r="P43" s="25">
        <v>0</v>
      </c>
      <c r="Q43" s="3039">
        <v>0</v>
      </c>
      <c r="R43" s="3039">
        <v>0</v>
      </c>
      <c r="S43" s="745"/>
      <c r="T43" s="2413"/>
      <c r="U43" s="25">
        <v>0</v>
      </c>
      <c r="V43" s="25">
        <v>0</v>
      </c>
      <c r="W43" s="3039">
        <v>0</v>
      </c>
      <c r="X43" s="3039">
        <v>0</v>
      </c>
      <c r="Y43" s="2413"/>
      <c r="Z43" s="2414"/>
      <c r="AA43" s="1621"/>
      <c r="AB43" s="25"/>
      <c r="AC43" s="25"/>
      <c r="AD43" s="37"/>
      <c r="AE43" s="2428"/>
    </row>
    <row r="44" spans="2:31" ht="15" customHeight="1" x14ac:dyDescent="0.45">
      <c r="B44" s="924" t="s">
        <v>1053</v>
      </c>
      <c r="C44" s="3039">
        <v>0</v>
      </c>
      <c r="D44" s="3040">
        <v>0</v>
      </c>
      <c r="E44" s="3039">
        <v>0</v>
      </c>
      <c r="F44" s="3039">
        <v>0</v>
      </c>
      <c r="G44" s="745"/>
      <c r="H44" s="2413"/>
      <c r="I44" s="1642"/>
      <c r="J44" s="1642"/>
      <c r="K44" s="1642"/>
      <c r="L44" s="1642"/>
      <c r="M44" s="1642"/>
      <c r="N44" s="1642"/>
      <c r="O44" s="25">
        <v>0</v>
      </c>
      <c r="P44" s="25">
        <v>0</v>
      </c>
      <c r="Q44" s="3039">
        <v>0</v>
      </c>
      <c r="R44" s="3039">
        <v>0</v>
      </c>
      <c r="S44" s="745"/>
      <c r="T44" s="2413"/>
      <c r="U44" s="25">
        <v>0</v>
      </c>
      <c r="V44" s="25">
        <v>0</v>
      </c>
      <c r="W44" s="3039">
        <v>0</v>
      </c>
      <c r="X44" s="3039">
        <v>0</v>
      </c>
      <c r="Y44" s="2413"/>
      <c r="Z44" s="2414"/>
      <c r="AA44" s="1621"/>
      <c r="AB44" s="25"/>
      <c r="AC44" s="25"/>
      <c r="AD44" s="37"/>
      <c r="AE44" s="2428"/>
    </row>
    <row r="45" spans="2:31" ht="15" customHeight="1" x14ac:dyDescent="0.45">
      <c r="B45" s="923" t="s">
        <v>1054</v>
      </c>
      <c r="C45" s="984">
        <f>IF(AND(OR(G6="No", ISNUMBER(C46)), OR(F6="No", ISNUMBER(C47))), IF(G6="Yes", C46, 0)+IF(F6="Yes", C47, 0), "")</f>
        <v>83253235</v>
      </c>
      <c r="D45" s="984">
        <f>IF(AND(OR(G6="No", ISNUMBER(D46)), OR(F6="No", ISNUMBER(D47))), IF(G6="Yes", D46, 0)+IF(F6="Yes", D47, 0), "")</f>
        <v>27165736</v>
      </c>
      <c r="E45" s="984">
        <f>IF(AND(OR(G6="No", ISNUMBER(E46)), OR(F6="No", ISNUMBER(E47))), IF(G6="Yes", E46, 0)+IF(F6="Yes", E47, 0), "")</f>
        <v>0</v>
      </c>
      <c r="F45" s="984">
        <f>IF(AND(OR(G6="No", ISNUMBER(F46)), OR(F6="No", ISNUMBER(F47))), IF(G6="Yes", F46, 0)+IF(F6="Yes", F47, 0), "")</f>
        <v>0</v>
      </c>
      <c r="G45" s="938"/>
      <c r="H45" s="1923"/>
      <c r="I45" s="1642"/>
      <c r="J45" s="1642"/>
      <c r="K45" s="1642"/>
      <c r="L45" s="1642"/>
      <c r="M45" s="1642"/>
      <c r="N45" s="1642"/>
      <c r="O45" s="984">
        <f>IF(AND(OR(G6="No", ISNUMBER(O46)), OR(F6="No", ISNUMBER(O47))), IF(G6="Yes", O46, 0)+IF(F6="Yes", O47, 0), "")</f>
        <v>83253235</v>
      </c>
      <c r="P45" s="984">
        <f>IF(AND(OR(G6="No", ISNUMBER(P46)), OR(F6="No", ISNUMBER(P47))), IF(G6="Yes", P46, 0)+IF(F6="Yes", P47, 0), "")</f>
        <v>16861090</v>
      </c>
      <c r="Q45" s="984">
        <f>IF(AND(OR(G6="No", ISNUMBER(Q46)), OR(F6="No", ISNUMBER(Q47))), IF(G6="Yes", Q46, 0)+IF(F6="Yes", Q47, 0), "")</f>
        <v>0</v>
      </c>
      <c r="R45" s="984">
        <f>IF(AND(OR(G6="No", ISNUMBER(R46)), OR(F6="No", ISNUMBER(R47))), IF(G6="Yes", R46, 0)+IF(F6="Yes", R47, 0), "")</f>
        <v>0</v>
      </c>
      <c r="S45" s="938"/>
      <c r="T45" s="1923"/>
      <c r="U45" s="984">
        <f>IF(AND(OR(G6="No", ISNUMBER(U46)), OR(F6="No", ISNUMBER(U47))), IF(G6="Yes", U46, 0)+IF(F6="Yes", U47, 0), "")</f>
        <v>83253235</v>
      </c>
      <c r="V45" s="984">
        <f>IF(AND(OR(G6="No", ISNUMBER(V46)), OR(F6="No", ISNUMBER(V47))), IF(G6="Yes", V46, 0)+IF(F6="Yes", V47, 0), "")</f>
        <v>16861090</v>
      </c>
      <c r="W45" s="984">
        <f>IF(AND(OR(G6="No", ISNUMBER(W46)), OR(F6="No", ISNUMBER(W47))), IF(G6="Yes", W46, 0)+IF(F6="Yes", W47, 0), "")</f>
        <v>0</v>
      </c>
      <c r="X45" s="984">
        <f>IF(AND(OR(G6="No", ISNUMBER(X46)), OR(F6="No", ISNUMBER(X47))), IF(G6="Yes", X46, 0)+IF(F6="Yes", X47, 0), "")</f>
        <v>0</v>
      </c>
      <c r="Y45" s="1923"/>
      <c r="Z45" s="13"/>
      <c r="AA45" s="2424" t="str">
        <f>IF(AND(OR(G6="No", ISNUMBER(AA46)), OR(F6="No", ISNUMBER(AA47))), IF(G6="Yes", AA46, 0)+IF(F6="Yes", AA47, 0), "")</f>
        <v/>
      </c>
      <c r="AB45" s="984" t="str">
        <f>IF(AND(OR(G6="No", ISNUMBER(AB46)), OR(F6="No", ISNUMBER(AB47))), IF(G6="Yes", AB46, 0)+IF(F6="Yes", AB47, 0), "")</f>
        <v/>
      </c>
      <c r="AC45" s="984" t="str">
        <f>IF(AND(OR(G6="No", ISNUMBER(AC46)), OR(F6="No", ISNUMBER(AC47))), IF(G6="Yes", AC46, 0)+IF(F6="Yes", AC47, 0), "")</f>
        <v/>
      </c>
      <c r="AD45" s="755" t="str">
        <f>IF(AND(OR(G6="No", ISNUMBER(AD46)), OR(F6="No", ISNUMBER(AD47))), IF(G6="Yes", AD46, 0)+IF(F6="Yes", AD47, 0), "")</f>
        <v/>
      </c>
      <c r="AE45" s="2428"/>
    </row>
    <row r="46" spans="2:31" ht="15" customHeight="1" x14ac:dyDescent="0.45">
      <c r="B46" s="924" t="s">
        <v>1052</v>
      </c>
      <c r="C46" s="3039">
        <v>0</v>
      </c>
      <c r="D46" s="3040">
        <v>0</v>
      </c>
      <c r="E46" s="3039">
        <v>0</v>
      </c>
      <c r="F46" s="3039">
        <v>0</v>
      </c>
      <c r="G46" s="745"/>
      <c r="H46" s="2413"/>
      <c r="I46" s="1642"/>
      <c r="J46" s="1642"/>
      <c r="K46" s="1642"/>
      <c r="L46" s="1642"/>
      <c r="M46" s="1642"/>
      <c r="N46" s="1642"/>
      <c r="O46" s="25">
        <v>0</v>
      </c>
      <c r="P46" s="25">
        <v>0</v>
      </c>
      <c r="Q46" s="3039">
        <v>0</v>
      </c>
      <c r="R46" s="3039">
        <v>0</v>
      </c>
      <c r="S46" s="745"/>
      <c r="T46" s="2413"/>
      <c r="U46" s="25">
        <v>0</v>
      </c>
      <c r="V46" s="25">
        <v>0</v>
      </c>
      <c r="W46" s="3039">
        <v>0</v>
      </c>
      <c r="X46" s="3039">
        <v>0</v>
      </c>
      <c r="Y46" s="2413"/>
      <c r="Z46" s="2414"/>
      <c r="AA46" s="1621"/>
      <c r="AB46" s="25"/>
      <c r="AC46" s="25"/>
      <c r="AD46" s="37"/>
      <c r="AE46" s="2428"/>
    </row>
    <row r="47" spans="2:31" ht="15" customHeight="1" x14ac:dyDescent="0.45">
      <c r="B47" s="924" t="s">
        <v>1053</v>
      </c>
      <c r="C47" s="3039">
        <v>83253235</v>
      </c>
      <c r="D47" s="3040">
        <v>27165736</v>
      </c>
      <c r="E47" s="3039">
        <v>0</v>
      </c>
      <c r="F47" s="3039">
        <v>0</v>
      </c>
      <c r="G47" s="745"/>
      <c r="H47" s="2413"/>
      <c r="I47" s="1642"/>
      <c r="J47" s="1642"/>
      <c r="K47" s="1642"/>
      <c r="L47" s="1642"/>
      <c r="M47" s="1642"/>
      <c r="N47" s="1642"/>
      <c r="O47" s="25">
        <v>83253235</v>
      </c>
      <c r="P47" s="25">
        <v>16861090</v>
      </c>
      <c r="Q47" s="3039">
        <v>0</v>
      </c>
      <c r="R47" s="3039">
        <v>0</v>
      </c>
      <c r="S47" s="745"/>
      <c r="T47" s="2413"/>
      <c r="U47" s="25">
        <v>83253235</v>
      </c>
      <c r="V47" s="25">
        <v>16861090</v>
      </c>
      <c r="W47" s="3039">
        <v>0</v>
      </c>
      <c r="X47" s="3039">
        <v>0</v>
      </c>
      <c r="Y47" s="2413"/>
      <c r="Z47" s="2414"/>
      <c r="AA47" s="1621"/>
      <c r="AB47" s="25"/>
      <c r="AC47" s="25"/>
      <c r="AD47" s="37"/>
      <c r="AE47" s="2428"/>
    </row>
    <row r="48" spans="2:31" ht="15" customHeight="1" x14ac:dyDescent="0.45">
      <c r="B48" s="923" t="s">
        <v>1055</v>
      </c>
      <c r="C48" s="984">
        <f>IF(AND(OR(G6="No", ISNUMBER(C49)), OR(F6="No", ISNUMBER(C50))), IF(G6="Yes", C49, 0)+IF(F6="Yes", C50, 0), "")</f>
        <v>420551738</v>
      </c>
      <c r="D48" s="984">
        <f>IF(AND(OR(G6="No", ISNUMBER(D49)), OR(F6="No", ISNUMBER(D50))), IF(G6="Yes", D49, 0)+IF(F6="Yes", D50, 0), "")</f>
        <v>208865963</v>
      </c>
      <c r="E48" s="984">
        <f>IF(AND(OR(G6="No", ISNUMBER(E49)), OR(F6="No", ISNUMBER(E50))), IF(G6="Yes", E49, 0)+IF(F6="Yes", E50, 0), "")</f>
        <v>0</v>
      </c>
      <c r="F48" s="984">
        <f>IF(AND(OR(G6="No", ISNUMBER(F49)), OR(F6="No", ISNUMBER(F50))), IF(G6="Yes", F49, 0)+IF(F6="Yes", F50, 0), "")</f>
        <v>0</v>
      </c>
      <c r="G48" s="938"/>
      <c r="H48" s="1923"/>
      <c r="I48" s="1642"/>
      <c r="J48" s="1642"/>
      <c r="K48" s="1642"/>
      <c r="L48" s="1642"/>
      <c r="M48" s="1642"/>
      <c r="N48" s="1642"/>
      <c r="O48" s="984">
        <f>IF(AND(OR(G6="No", ISNUMBER(O49)), OR(F6="No", ISNUMBER(O50))), IF(G6="Yes", O49, 0)+IF(F6="Yes", O50, 0), "")</f>
        <v>420551738</v>
      </c>
      <c r="P48" s="984">
        <f>IF(AND(OR(G6="No", ISNUMBER(P49)), OR(F6="No", ISNUMBER(P50))), IF(G6="Yes", P49, 0)+IF(F6="Yes", P50, 0), "")</f>
        <v>259198275</v>
      </c>
      <c r="Q48" s="984">
        <f>IF(AND(OR(G6="No", ISNUMBER(Q49)), OR(F6="No", ISNUMBER(Q50))), IF(G6="Yes", Q49, 0)+IF(F6="Yes", Q50, 0), "")</f>
        <v>0</v>
      </c>
      <c r="R48" s="984">
        <f>IF(AND(OR(G6="No", ISNUMBER(R49)), OR(F6="No", ISNUMBER(R50))), IF(G6="Yes", R49, 0)+IF(F6="Yes", R50, 0), "")</f>
        <v>0</v>
      </c>
      <c r="S48" s="938"/>
      <c r="T48" s="1923"/>
      <c r="U48" s="984">
        <f>IF(AND(OR(G6="No", ISNUMBER(U49)), OR(F6="No", ISNUMBER(U50))), IF(G6="Yes", U49, 0)+IF(F6="Yes", U50, 0), "")</f>
        <v>420551738</v>
      </c>
      <c r="V48" s="984">
        <f>IF(AND(OR(G6="No", ISNUMBER(V49)), OR(F6="No", ISNUMBER(V50))), IF(G6="Yes", V49, 0)+IF(F6="Yes", V50, 0), "")</f>
        <v>420590575</v>
      </c>
      <c r="W48" s="984">
        <f>IF(AND(OR(G6="No", ISNUMBER(W49)), OR(F6="No", ISNUMBER(W50))), IF(G6="Yes", W49, 0)+IF(F6="Yes", W50, 0), "")</f>
        <v>0</v>
      </c>
      <c r="X48" s="984">
        <f>IF(AND(OR(G6="No", ISNUMBER(X49)), OR(F6="No", ISNUMBER(X50))), IF(G6="Yes", X49, 0)+IF(F6="Yes", X50, 0), "")</f>
        <v>0</v>
      </c>
      <c r="Y48" s="1923"/>
      <c r="Z48" s="13"/>
      <c r="AA48" s="2424" t="str">
        <f>IF(AND(OR(G6="No", ISNUMBER(AA49)), OR(F6="No", ISNUMBER(AA50))), IF(G6="Yes", AA49, 0)+IF(F6="Yes", AA50, 0), "")</f>
        <v/>
      </c>
      <c r="AB48" s="984" t="str">
        <f>IF(AND(OR(G6="No", ISNUMBER(AB49)), OR(F6="No", ISNUMBER(AB50))), IF(G6="Yes", AB49, 0)+IF(F6="Yes", AB50, 0), "")</f>
        <v/>
      </c>
      <c r="AC48" s="984" t="str">
        <f>IF(AND(OR(G6="No", ISNUMBER(AC49)), OR(F6="No", ISNUMBER(AC50))), IF(G6="Yes", AC49, 0)+IF(F6="Yes", AC50, 0), "")</f>
        <v/>
      </c>
      <c r="AD48" s="755" t="str">
        <f>IF(AND(OR(G6="No", ISNUMBER(AD49)), OR(F6="No", ISNUMBER(AD50))), IF(G6="Yes", AD49, 0)+IF(F6="Yes", AD50, 0), "")</f>
        <v/>
      </c>
      <c r="AE48" s="2428"/>
    </row>
    <row r="49" spans="1:31" ht="15" customHeight="1" x14ac:dyDescent="0.45">
      <c r="B49" s="924" t="s">
        <v>1052</v>
      </c>
      <c r="C49" s="3039">
        <v>420040159</v>
      </c>
      <c r="D49" s="3040">
        <v>208354384</v>
      </c>
      <c r="E49" s="3039">
        <v>0</v>
      </c>
      <c r="F49" s="3039">
        <v>0</v>
      </c>
      <c r="G49" s="745"/>
      <c r="H49" s="2413"/>
      <c r="I49" s="1642"/>
      <c r="J49" s="1642"/>
      <c r="K49" s="1642"/>
      <c r="L49" s="1642"/>
      <c r="M49" s="1642"/>
      <c r="N49" s="1642"/>
      <c r="O49" s="25">
        <v>420040159</v>
      </c>
      <c r="P49" s="25">
        <v>258686696</v>
      </c>
      <c r="Q49" s="3039">
        <v>0</v>
      </c>
      <c r="R49" s="3039">
        <v>0</v>
      </c>
      <c r="S49" s="745"/>
      <c r="T49" s="2413"/>
      <c r="U49" s="25">
        <v>420040159</v>
      </c>
      <c r="V49" s="25">
        <v>420078996</v>
      </c>
      <c r="W49" s="3039">
        <v>0</v>
      </c>
      <c r="X49" s="3039">
        <v>0</v>
      </c>
      <c r="Y49" s="2413"/>
      <c r="Z49" s="2414"/>
      <c r="AA49" s="1621"/>
      <c r="AB49" s="25"/>
      <c r="AC49" s="25"/>
      <c r="AD49" s="37"/>
      <c r="AE49" s="2428"/>
    </row>
    <row r="50" spans="1:31" ht="15" customHeight="1" x14ac:dyDescent="0.45">
      <c r="B50" s="1193" t="s">
        <v>1053</v>
      </c>
      <c r="C50" s="3041">
        <v>511579</v>
      </c>
      <c r="D50" s="3040">
        <v>511579</v>
      </c>
      <c r="E50" s="3039">
        <v>0</v>
      </c>
      <c r="F50" s="3039">
        <v>0</v>
      </c>
      <c r="G50" s="746"/>
      <c r="H50" s="2413"/>
      <c r="I50" s="1642"/>
      <c r="J50" s="1642"/>
      <c r="K50" s="1642"/>
      <c r="L50" s="1642"/>
      <c r="M50" s="1642"/>
      <c r="N50" s="1642"/>
      <c r="O50" s="31">
        <v>511579</v>
      </c>
      <c r="P50" s="31">
        <v>511579</v>
      </c>
      <c r="Q50" s="3039">
        <v>0</v>
      </c>
      <c r="R50" s="3039">
        <v>0</v>
      </c>
      <c r="S50" s="746"/>
      <c r="T50" s="2413"/>
      <c r="U50" s="31">
        <v>511579</v>
      </c>
      <c r="V50" s="31">
        <v>511579</v>
      </c>
      <c r="W50" s="3039">
        <v>0</v>
      </c>
      <c r="X50" s="3039">
        <v>0</v>
      </c>
      <c r="Y50" s="19"/>
      <c r="Z50" s="134"/>
      <c r="AA50" s="1623"/>
      <c r="AB50" s="31"/>
      <c r="AC50" s="31"/>
      <c r="AD50" s="79"/>
      <c r="AE50" s="2428"/>
    </row>
    <row r="51" spans="1:31" ht="15" customHeight="1" x14ac:dyDescent="0.45">
      <c r="B51" s="1201" t="s">
        <v>748</v>
      </c>
      <c r="C51" s="1776">
        <f>IF(AND(ISNUMBER(C21), ISNUMBER(C41)), C21+C41, "")</f>
        <v>503804973</v>
      </c>
      <c r="D51" s="1124">
        <f>IF(AND(ISNUMBER(D21), ISNUMBER(D41)), D21+D41, "")</f>
        <v>236031699</v>
      </c>
      <c r="E51" s="1124">
        <f>IF(AND(ISNUMBER(E21), ISNUMBER(E31), ISNUMBER(E41)), E21+E31+E41, "")</f>
        <v>0</v>
      </c>
      <c r="F51" s="1124">
        <f t="shared" ref="F51" si="0">IF(AND(ISNUMBER(F21), ISNUMBER(F31), ISNUMBER(F41)), F21+F31+F41, "")</f>
        <v>0</v>
      </c>
      <c r="G51" s="1124">
        <f>IF(ISNUMBER(G21), G21, "")</f>
        <v>0</v>
      </c>
      <c r="H51" s="1124">
        <f>IF(ISNUMBER(H21), H21, "")</f>
        <v>0</v>
      </c>
      <c r="I51" s="1642"/>
      <c r="J51" s="1642"/>
      <c r="K51" s="1642"/>
      <c r="L51" s="1642"/>
      <c r="M51" s="1642"/>
      <c r="N51" s="1642"/>
      <c r="O51" s="1124">
        <f>IF(AND(ISNUMBER(O21), ISNUMBER(O41)), O21+O41, "")</f>
        <v>503804973</v>
      </c>
      <c r="P51" s="1124">
        <f>IF(AND(ISNUMBER(P21), ISNUMBER(P41)), P21+P41, "")</f>
        <v>276059365</v>
      </c>
      <c r="Q51" s="1124">
        <f>IF(AND(ISNUMBER(Q21), ISNUMBER(Q31), ISNUMBER(Q41)), Q21+Q31+Q41, "")</f>
        <v>0</v>
      </c>
      <c r="R51" s="1124">
        <f t="shared" ref="R51" si="1">IF(AND(ISNUMBER(R21), ISNUMBER(R31), ISNUMBER(R41)), R21+R31+R41, "")</f>
        <v>0</v>
      </c>
      <c r="S51" s="1124">
        <f>IF(ISNUMBER(S21), S21, "")</f>
        <v>0</v>
      </c>
      <c r="T51" s="1124">
        <f>IF(ISNUMBER(T21), T21, "")</f>
        <v>0</v>
      </c>
      <c r="U51" s="1124">
        <f>IF(AND(ISNUMBER(U21), ISNUMBER(U41)), U21+U41, "")</f>
        <v>503804973</v>
      </c>
      <c r="V51" s="1124">
        <f>IF(AND(ISNUMBER(V21), ISNUMBER(V41)), V21+V41, "")</f>
        <v>437451665</v>
      </c>
      <c r="W51" s="1124">
        <f>IF(AND(ISNUMBER(W21), ISNUMBER(W31), ISNUMBER(W41)), W21+W31+W41, "")</f>
        <v>0</v>
      </c>
      <c r="X51" s="1777">
        <f t="shared" ref="X51" si="2">IF(AND(ISNUMBER(X21), ISNUMBER(X31), ISNUMBER(X41)), X21+X31+X41, "")</f>
        <v>0</v>
      </c>
      <c r="Y51" s="1124">
        <f>IF(ISNUMBER(Y21), Y21, "")</f>
        <v>0</v>
      </c>
      <c r="Z51" s="1777">
        <f>IF(ISNUMBER(Z21), Z21, "")</f>
        <v>0</v>
      </c>
      <c r="AA51" s="2425">
        <f>IF(AND(ISNUMBER(AA21), ISNUMBER(AA31), ISNUMBER(AA41)), AA21+AA31+AA41, "")</f>
        <v>0</v>
      </c>
      <c r="AB51" s="1124">
        <f t="shared" ref="AB51" si="3">IF(AND(ISNUMBER(AB21), ISNUMBER(AB31), ISNUMBER(AB41)), AB21+AB31+AB41, "")</f>
        <v>0</v>
      </c>
      <c r="AC51" s="1124">
        <f>IF(AND(ISNUMBER(AC21), ISNUMBER(AC31), ISNUMBER(AC41)), AC21+AC31+AC41, "")</f>
        <v>0</v>
      </c>
      <c r="AD51" s="1777">
        <f t="shared" ref="AD51" si="4">IF(AND(ISNUMBER(AD21), ISNUMBER(AD31), ISNUMBER(AD41)), AD21+AD31+AD41, "")</f>
        <v>0</v>
      </c>
      <c r="AE51" s="2428"/>
    </row>
    <row r="52" spans="1:31" ht="30" customHeight="1" x14ac:dyDescent="0.45">
      <c r="B52" s="1780" t="s">
        <v>1434</v>
      </c>
      <c r="C52" s="809">
        <v>0</v>
      </c>
      <c r="D52" s="3545">
        <v>0</v>
      </c>
      <c r="E52" s="3545">
        <v>0</v>
      </c>
      <c r="F52" s="3545">
        <v>0</v>
      </c>
      <c r="G52" s="3545">
        <v>0</v>
      </c>
      <c r="H52" s="3545">
        <v>0</v>
      </c>
      <c r="I52" s="3545">
        <v>0</v>
      </c>
      <c r="J52" s="3545">
        <v>0</v>
      </c>
      <c r="K52" s="3545">
        <v>0</v>
      </c>
      <c r="L52" s="3545">
        <v>0</v>
      </c>
      <c r="M52" s="3545">
        <v>0</v>
      </c>
      <c r="N52" s="3545">
        <v>0</v>
      </c>
      <c r="O52" s="3545">
        <v>0</v>
      </c>
      <c r="P52" s="3545">
        <v>0</v>
      </c>
      <c r="Q52" s="3545">
        <v>0</v>
      </c>
      <c r="R52" s="3545">
        <v>0</v>
      </c>
      <c r="S52" s="3545">
        <v>0</v>
      </c>
      <c r="T52" s="3545">
        <v>0</v>
      </c>
      <c r="U52" s="1778"/>
      <c r="V52" s="1778"/>
      <c r="W52" s="1778"/>
      <c r="X52" s="1778"/>
      <c r="Y52" s="1778"/>
      <c r="Z52" s="2062"/>
      <c r="AA52" s="1602"/>
      <c r="AB52" s="1494"/>
      <c r="AC52" s="1778"/>
      <c r="AD52" s="2062"/>
      <c r="AE52" s="2428"/>
    </row>
    <row r="53" spans="1:31" ht="45" customHeight="1" x14ac:dyDescent="0.45">
      <c r="B53" s="1781" t="s">
        <v>1683</v>
      </c>
      <c r="C53" s="1779"/>
      <c r="D53" s="523"/>
      <c r="E53" s="523"/>
      <c r="F53" s="523"/>
      <c r="G53" s="523"/>
      <c r="H53" s="523"/>
      <c r="I53" s="2254"/>
      <c r="J53" s="2255"/>
      <c r="K53" s="2255"/>
      <c r="L53" s="2255"/>
      <c r="M53" s="2255"/>
      <c r="N53" s="2256"/>
      <c r="O53" s="3545">
        <v>0</v>
      </c>
      <c r="P53" s="3545">
        <v>0</v>
      </c>
      <c r="Q53" s="3545">
        <v>0</v>
      </c>
      <c r="R53" s="3545">
        <v>0</v>
      </c>
      <c r="S53" s="3545">
        <v>0</v>
      </c>
      <c r="T53" s="3545">
        <v>0</v>
      </c>
      <c r="U53" s="523"/>
      <c r="V53" s="523"/>
      <c r="W53" s="523"/>
      <c r="X53" s="523"/>
      <c r="Y53" s="523"/>
      <c r="Z53" s="522"/>
      <c r="AA53" s="2378"/>
      <c r="AB53" s="372"/>
      <c r="AC53" s="523"/>
      <c r="AD53" s="522"/>
      <c r="AE53" s="2428"/>
    </row>
    <row r="54" spans="1:31" ht="15" customHeight="1" x14ac:dyDescent="0.45">
      <c r="B54" s="1781" t="s">
        <v>1435</v>
      </c>
      <c r="C54" s="984">
        <f>IF(AND(ISNUMBER(C55), ISNUMBER(C56)), C55+C56, "")</f>
        <v>0</v>
      </c>
      <c r="D54" s="644">
        <f t="shared" ref="D54:Z54" si="5">IF(AND(ISNUMBER(D55), ISNUMBER(D56)), D55+D56, "")</f>
        <v>0</v>
      </c>
      <c r="E54" s="644">
        <f t="shared" si="5"/>
        <v>0</v>
      </c>
      <c r="F54" s="644">
        <f t="shared" si="5"/>
        <v>0</v>
      </c>
      <c r="G54" s="644">
        <f t="shared" si="5"/>
        <v>0</v>
      </c>
      <c r="H54" s="644">
        <f t="shared" si="5"/>
        <v>0</v>
      </c>
      <c r="I54" s="2257"/>
      <c r="J54" s="2258"/>
      <c r="K54" s="2258"/>
      <c r="L54" s="2258"/>
      <c r="M54" s="2258"/>
      <c r="N54" s="2259"/>
      <c r="O54" s="644">
        <f t="shared" si="5"/>
        <v>0</v>
      </c>
      <c r="P54" s="644">
        <f t="shared" si="5"/>
        <v>0</v>
      </c>
      <c r="Q54" s="644">
        <f t="shared" si="5"/>
        <v>0</v>
      </c>
      <c r="R54" s="644">
        <f t="shared" si="5"/>
        <v>0</v>
      </c>
      <c r="S54" s="644">
        <f t="shared" si="5"/>
        <v>0</v>
      </c>
      <c r="T54" s="644">
        <f t="shared" si="5"/>
        <v>0</v>
      </c>
      <c r="U54" s="644">
        <f t="shared" si="5"/>
        <v>0</v>
      </c>
      <c r="V54" s="644">
        <f t="shared" si="5"/>
        <v>0</v>
      </c>
      <c r="W54" s="644">
        <f t="shared" si="5"/>
        <v>0</v>
      </c>
      <c r="X54" s="644">
        <f t="shared" si="5"/>
        <v>0</v>
      </c>
      <c r="Y54" s="644">
        <f t="shared" si="5"/>
        <v>0</v>
      </c>
      <c r="Z54" s="258">
        <f t="shared" si="5"/>
        <v>0</v>
      </c>
      <c r="AA54" s="2424" t="str">
        <f t="shared" ref="AA54:AD54" si="6">IF(AND(ISNUMBER(AA55), ISNUMBER(AA56)), AA55+AA56, "")</f>
        <v/>
      </c>
      <c r="AB54" s="644" t="str">
        <f t="shared" si="6"/>
        <v/>
      </c>
      <c r="AC54" s="644" t="str">
        <f t="shared" si="6"/>
        <v/>
      </c>
      <c r="AD54" s="258" t="str">
        <f t="shared" si="6"/>
        <v/>
      </c>
      <c r="AE54" s="2428"/>
    </row>
    <row r="55" spans="1:31" ht="15" customHeight="1" x14ac:dyDescent="0.45">
      <c r="B55" s="1782" t="s">
        <v>1436</v>
      </c>
      <c r="C55" s="543">
        <v>0</v>
      </c>
      <c r="D55" s="3543">
        <v>0</v>
      </c>
      <c r="E55" s="3543">
        <v>0</v>
      </c>
      <c r="F55" s="3543">
        <v>0</v>
      </c>
      <c r="G55" s="3543">
        <v>0</v>
      </c>
      <c r="H55" s="3543">
        <v>0</v>
      </c>
      <c r="I55" s="2254"/>
      <c r="J55" s="2255"/>
      <c r="K55" s="2255"/>
      <c r="L55" s="2255"/>
      <c r="M55" s="2255"/>
      <c r="N55" s="2256"/>
      <c r="O55" s="3543">
        <v>0</v>
      </c>
      <c r="P55" s="3543">
        <v>0</v>
      </c>
      <c r="Q55" s="3543">
        <v>0</v>
      </c>
      <c r="R55" s="3543">
        <v>0</v>
      </c>
      <c r="S55" s="3543">
        <v>0</v>
      </c>
      <c r="T55" s="3543">
        <v>0</v>
      </c>
      <c r="U55" s="3543">
        <v>0</v>
      </c>
      <c r="V55" s="3543">
        <v>0</v>
      </c>
      <c r="W55" s="3543">
        <v>0</v>
      </c>
      <c r="X55" s="3543">
        <v>0</v>
      </c>
      <c r="Y55" s="3543">
        <v>0</v>
      </c>
      <c r="Z55" s="3543">
        <v>0</v>
      </c>
      <c r="AA55" s="2378"/>
      <c r="AB55" s="372"/>
      <c r="AC55" s="372"/>
      <c r="AD55" s="257"/>
      <c r="AE55" s="2428"/>
    </row>
    <row r="56" spans="1:31" ht="15" customHeight="1" x14ac:dyDescent="0.45">
      <c r="B56" s="1783" t="s">
        <v>1437</v>
      </c>
      <c r="C56" s="810">
        <v>0</v>
      </c>
      <c r="D56" s="3546">
        <v>0</v>
      </c>
      <c r="E56" s="3546">
        <v>0</v>
      </c>
      <c r="F56" s="3546">
        <v>0</v>
      </c>
      <c r="G56" s="3546">
        <v>0</v>
      </c>
      <c r="H56" s="3546">
        <v>0</v>
      </c>
      <c r="I56" s="2254"/>
      <c r="J56" s="2255"/>
      <c r="K56" s="2255"/>
      <c r="L56" s="2255"/>
      <c r="M56" s="2255"/>
      <c r="N56" s="2256"/>
      <c r="O56" s="3546">
        <v>0</v>
      </c>
      <c r="P56" s="3546">
        <v>0</v>
      </c>
      <c r="Q56" s="3546">
        <v>0</v>
      </c>
      <c r="R56" s="3546">
        <v>0</v>
      </c>
      <c r="S56" s="3546">
        <v>0</v>
      </c>
      <c r="T56" s="3546">
        <v>0</v>
      </c>
      <c r="U56" s="3546">
        <v>0</v>
      </c>
      <c r="V56" s="3546">
        <v>0</v>
      </c>
      <c r="W56" s="3546">
        <v>0</v>
      </c>
      <c r="X56" s="3546">
        <v>0</v>
      </c>
      <c r="Y56" s="3546">
        <v>0</v>
      </c>
      <c r="Z56" s="3546">
        <v>0</v>
      </c>
      <c r="AA56" s="2402"/>
      <c r="AB56" s="1409"/>
      <c r="AC56" s="1409"/>
      <c r="AD56" s="352"/>
      <c r="AE56" s="2428"/>
    </row>
    <row r="57" spans="1:31" s="1605" customFormat="1" ht="15" customHeight="1" x14ac:dyDescent="0.45">
      <c r="A57" s="491"/>
      <c r="I57" s="1926"/>
      <c r="J57" s="1926"/>
      <c r="K57" s="1926"/>
      <c r="L57" s="1926"/>
      <c r="M57" s="1926"/>
      <c r="N57" s="1926"/>
      <c r="AA57" s="2430"/>
      <c r="AB57" s="2430"/>
      <c r="AC57" s="2430"/>
      <c r="AD57" s="2430"/>
      <c r="AE57" s="2429"/>
    </row>
    <row r="58" spans="1:31" s="1605" customFormat="1" ht="15" customHeight="1" x14ac:dyDescent="0.45">
      <c r="A58" s="491"/>
      <c r="B58" s="1924"/>
      <c r="C58" s="1924"/>
      <c r="D58" s="1924"/>
      <c r="E58" s="1924"/>
      <c r="F58" s="1924"/>
      <c r="G58" s="3787" t="s">
        <v>503</v>
      </c>
      <c r="H58" s="3788"/>
      <c r="I58" s="3788"/>
      <c r="J58" s="3788"/>
      <c r="K58" s="3788"/>
      <c r="L58" s="3788"/>
      <c r="M58" s="3788"/>
      <c r="N58" s="3788"/>
      <c r="O58" s="3788"/>
      <c r="P58" s="3788"/>
      <c r="Q58" s="3788"/>
      <c r="AA58" s="2430"/>
      <c r="AB58" s="2430"/>
      <c r="AC58" s="2430"/>
      <c r="AD58" s="2430"/>
      <c r="AE58" s="2429"/>
    </row>
    <row r="59" spans="1:31" ht="15" customHeight="1" x14ac:dyDescent="0.45">
      <c r="B59" s="4067" t="s">
        <v>1637</v>
      </c>
      <c r="C59" s="4067"/>
      <c r="D59" s="4067"/>
      <c r="E59" s="2122">
        <v>1206</v>
      </c>
      <c r="F59" s="2127"/>
      <c r="G59" s="2064"/>
      <c r="H59" s="2127"/>
      <c r="I59" s="2127"/>
      <c r="J59" s="2127"/>
      <c r="K59" s="2127"/>
      <c r="L59" s="2127"/>
      <c r="M59" s="2127"/>
      <c r="N59" s="2127"/>
      <c r="O59" s="2127"/>
      <c r="P59" s="2127"/>
      <c r="Q59" s="2127"/>
      <c r="R59" s="1605"/>
      <c r="S59" s="1605"/>
      <c r="T59" s="1605"/>
      <c r="U59" s="1605"/>
      <c r="V59" s="1605"/>
      <c r="W59" s="1605"/>
      <c r="X59" s="1605"/>
      <c r="Y59" s="1605"/>
      <c r="Z59" s="1605"/>
      <c r="AA59" s="2430"/>
      <c r="AB59" s="2430"/>
      <c r="AC59" s="2430"/>
      <c r="AD59" s="2430"/>
      <c r="AE59" s="2429"/>
    </row>
    <row r="60" spans="1:31" ht="15" customHeight="1" x14ac:dyDescent="0.45">
      <c r="B60" s="4066" t="s">
        <v>1638</v>
      </c>
      <c r="C60" s="4066"/>
      <c r="D60" s="4066"/>
      <c r="E60" s="2123">
        <v>938</v>
      </c>
      <c r="F60" s="2141"/>
      <c r="G60" s="1934"/>
      <c r="H60" s="2141"/>
      <c r="I60" s="2141"/>
      <c r="J60" s="2141"/>
      <c r="K60" s="2141"/>
      <c r="L60" s="2141"/>
      <c r="M60" s="2141"/>
      <c r="N60" s="2141"/>
      <c r="O60" s="2141"/>
      <c r="P60" s="2141"/>
      <c r="Q60" s="2141"/>
      <c r="R60" s="1605"/>
      <c r="S60" s="1605"/>
      <c r="T60" s="1605"/>
      <c r="U60" s="1605"/>
      <c r="V60" s="1605"/>
      <c r="W60" s="1605"/>
      <c r="X60" s="1605"/>
      <c r="Y60" s="1605"/>
      <c r="Z60" s="1605"/>
      <c r="AA60" s="2430"/>
      <c r="AB60" s="2430"/>
      <c r="AC60" s="2430"/>
      <c r="AD60" s="2430"/>
      <c r="AE60" s="2429"/>
    </row>
    <row r="61" spans="1:31" ht="15" customHeight="1" x14ac:dyDescent="0.45">
      <c r="B61" s="4066" t="s">
        <v>1639</v>
      </c>
      <c r="C61" s="4066"/>
      <c r="D61" s="4066"/>
      <c r="E61" s="2124">
        <v>0</v>
      </c>
      <c r="F61" s="2141"/>
      <c r="G61" s="1934"/>
      <c r="H61" s="2141"/>
      <c r="I61" s="2141"/>
      <c r="J61" s="2141"/>
      <c r="K61" s="2141"/>
      <c r="L61" s="2141"/>
      <c r="M61" s="2141"/>
      <c r="N61" s="2141"/>
      <c r="O61" s="2141"/>
      <c r="P61" s="2141"/>
      <c r="Q61" s="2141"/>
      <c r="R61" s="1605"/>
      <c r="S61" s="1605"/>
      <c r="T61" s="1605"/>
      <c r="U61" s="1605"/>
      <c r="V61" s="1605"/>
      <c r="W61" s="1605"/>
      <c r="X61" s="1605"/>
      <c r="Y61" s="1605"/>
      <c r="Z61" s="1605"/>
      <c r="AA61" s="2430"/>
      <c r="AB61" s="2430"/>
      <c r="AC61" s="2430"/>
      <c r="AD61" s="2430"/>
      <c r="AE61" s="2429"/>
    </row>
    <row r="62" spans="1:31" ht="45" customHeight="1" x14ac:dyDescent="0.45">
      <c r="B62" s="4066" t="s">
        <v>1684</v>
      </c>
      <c r="C62" s="4066"/>
      <c r="D62" s="4066"/>
      <c r="E62" s="4085" t="s">
        <v>1747</v>
      </c>
      <c r="F62" s="4085"/>
      <c r="G62" s="4086"/>
      <c r="H62" s="4087"/>
      <c r="I62" s="4087"/>
      <c r="J62" s="4087"/>
      <c r="K62" s="4087"/>
      <c r="L62" s="4087"/>
      <c r="M62" s="4087"/>
      <c r="N62" s="4087"/>
      <c r="O62" s="4087"/>
      <c r="P62" s="4087"/>
      <c r="Q62" s="4087"/>
      <c r="R62" s="1605"/>
      <c r="S62" s="1605"/>
      <c r="T62" s="1605"/>
      <c r="U62" s="1605"/>
      <c r="V62" s="1605"/>
      <c r="W62" s="1605"/>
      <c r="X62" s="1605"/>
      <c r="Y62" s="1605"/>
      <c r="Z62" s="1605"/>
      <c r="AA62" s="2430"/>
      <c r="AB62" s="2430"/>
      <c r="AC62" s="2430"/>
      <c r="AD62" s="2430"/>
      <c r="AE62" s="2429"/>
    </row>
    <row r="63" spans="1:31" s="1605" customFormat="1" ht="45" customHeight="1" x14ac:dyDescent="0.45">
      <c r="A63" s="491"/>
      <c r="B63" s="4077"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4077"/>
      <c r="D63" s="4077"/>
      <c r="E63" s="4084"/>
      <c r="F63" s="4084"/>
      <c r="G63" s="4088"/>
      <c r="H63" s="4089"/>
      <c r="I63" s="4089"/>
      <c r="J63" s="4089"/>
      <c r="K63" s="4089"/>
      <c r="L63" s="4089"/>
      <c r="M63" s="4089"/>
      <c r="N63" s="4089"/>
      <c r="O63" s="4089"/>
      <c r="P63" s="4089"/>
      <c r="Q63" s="4089"/>
      <c r="AA63" s="2430"/>
      <c r="AB63" s="2430"/>
      <c r="AC63" s="2430"/>
      <c r="AD63" s="2430"/>
      <c r="AE63" s="2429"/>
    </row>
    <row r="64" spans="1:31" s="1605" customFormat="1" ht="15" hidden="1" customHeight="1" x14ac:dyDescent="0.45">
      <c r="A64" s="491"/>
      <c r="AA64" s="2430"/>
      <c r="AB64" s="2430"/>
      <c r="AC64" s="2430"/>
      <c r="AD64" s="2430"/>
      <c r="AE64" s="2429"/>
    </row>
    <row r="65" spans="1:35" s="1605" customFormat="1" ht="15" hidden="1" customHeight="1" x14ac:dyDescent="0.45">
      <c r="A65" s="491"/>
      <c r="AA65" s="2430"/>
      <c r="AB65" s="2430"/>
      <c r="AC65" s="2430"/>
      <c r="AD65" s="2430"/>
      <c r="AE65" s="2429"/>
    </row>
    <row r="66" spans="1:35" s="1605" customFormat="1" ht="15" hidden="1" customHeight="1" x14ac:dyDescent="0.45">
      <c r="A66" s="491"/>
      <c r="AA66" s="2430"/>
      <c r="AB66" s="2430"/>
      <c r="AC66" s="2430"/>
      <c r="AD66" s="2430"/>
      <c r="AE66" s="2429"/>
    </row>
    <row r="67" spans="1:35" s="1605" customFormat="1" ht="15" hidden="1" customHeight="1" x14ac:dyDescent="0.45">
      <c r="A67" s="491"/>
      <c r="AA67" s="2430"/>
      <c r="AB67" s="2430"/>
      <c r="AC67" s="2430"/>
      <c r="AD67" s="2430"/>
      <c r="AE67" s="2429"/>
    </row>
    <row r="68" spans="1:35" s="1605" customFormat="1" ht="15" hidden="1" customHeight="1" x14ac:dyDescent="0.45">
      <c r="A68" s="491"/>
      <c r="AA68" s="2430"/>
      <c r="AB68" s="2430"/>
      <c r="AC68" s="2430"/>
      <c r="AD68" s="2430"/>
      <c r="AE68" s="2429"/>
    </row>
    <row r="69" spans="1:35" s="1926" customFormat="1" ht="15" customHeight="1" x14ac:dyDescent="0.45">
      <c r="A69" s="1925"/>
      <c r="AA69" s="2431"/>
      <c r="AB69" s="2431"/>
      <c r="AC69" s="2431"/>
      <c r="AD69" s="2431"/>
      <c r="AE69" s="2432"/>
    </row>
    <row r="70" spans="1:35" s="379" customFormat="1" ht="45" customHeight="1" x14ac:dyDescent="0.45">
      <c r="A70" s="1506" t="s">
        <v>1272</v>
      </c>
      <c r="B70" s="556"/>
      <c r="AE70" s="502"/>
      <c r="AF70" s="1642"/>
      <c r="AG70" s="1642"/>
      <c r="AH70" s="1642"/>
      <c r="AI70" s="1642"/>
    </row>
    <row r="71" spans="1:35" s="379" customFormat="1" ht="75" customHeight="1" x14ac:dyDescent="0.45">
      <c r="A71" s="1618"/>
      <c r="B71" s="4065" t="s">
        <v>1255</v>
      </c>
      <c r="C71" s="4065"/>
      <c r="D71" s="4065"/>
      <c r="E71" s="2409"/>
      <c r="F71" s="2409"/>
      <c r="AE71" s="502"/>
    </row>
    <row r="72" spans="1:35" s="379" customFormat="1" ht="45" customHeight="1" x14ac:dyDescent="0.45">
      <c r="A72" s="1506" t="s">
        <v>1201</v>
      </c>
      <c r="B72" s="556"/>
      <c r="C72" s="1904"/>
      <c r="D72" s="1904"/>
      <c r="AE72" s="502"/>
    </row>
    <row r="73" spans="1:35" s="639" customFormat="1" ht="15" customHeight="1" x14ac:dyDescent="0.45">
      <c r="A73" s="491"/>
      <c r="B73" s="803" t="s">
        <v>771</v>
      </c>
      <c r="C73" s="4078">
        <v>5765453623</v>
      </c>
      <c r="D73" s="4079"/>
      <c r="E73" s="2044" t="s">
        <v>1259</v>
      </c>
      <c r="F73" s="1927"/>
      <c r="G73" s="886" t="s">
        <v>43</v>
      </c>
      <c r="AE73" s="1908"/>
    </row>
    <row r="74" spans="1:35" s="1605" customFormat="1" ht="15" customHeight="1" x14ac:dyDescent="0.45">
      <c r="A74" s="491"/>
      <c r="B74" s="2411" t="s">
        <v>1258</v>
      </c>
      <c r="C74" s="4080" t="str">
        <f>IF(OR(ISBLANK(C73), ISBLANK('Supervisory information'!D15)), IF(AND(ISBLANK(C73), G73="Yes"), "Fill in cell above", ""), IF(C73*'Supervisory information'!D15&lt;=100000000000, "Yes", "No"))</f>
        <v>Yes</v>
      </c>
      <c r="D74" s="4081"/>
      <c r="E74" s="339" t="s">
        <v>1260</v>
      </c>
      <c r="F74" s="1928"/>
      <c r="G74" s="1597" t="str">
        <f>IF(OR(ISBLANK(G73), ISBLANK(C74), C74=""), IF(C74="No", "No", IF(ISNUMBER(C73), "Fill in cell above", IF(C73="", "No", ""))), IF(AND(C74="Yes", G73="Yes"), "Yes", "No"))</f>
        <v>Yes</v>
      </c>
      <c r="AE74" s="1519"/>
    </row>
    <row r="75" spans="1:35" s="379" customFormat="1" ht="45" customHeight="1" x14ac:dyDescent="0.45">
      <c r="A75" s="1506" t="s">
        <v>1202</v>
      </c>
      <c r="B75" s="556"/>
      <c r="AE75" s="502"/>
    </row>
    <row r="76" spans="1:35" s="1605" customFormat="1" ht="120" customHeight="1" x14ac:dyDescent="0.45">
      <c r="A76" s="456"/>
      <c r="B76" s="1930"/>
      <c r="C76" s="2407" t="s">
        <v>1261</v>
      </c>
      <c r="D76" s="2406" t="s">
        <v>1156</v>
      </c>
      <c r="E76" s="1408" t="str">
        <f>"Check: Col C will be ignored if flags on General Info rows " &amp; ROW('General Info'!$C$38) &amp; " and " &amp; ROW('General Info'!$C$39) &amp; " are set to 'No', respectively"</f>
        <v>Check: Col C will be ignored if flags on General Info rows 38 and 39 are set to 'No', respectively</v>
      </c>
      <c r="F76" s="1408" t="str">
        <f>"Check: Col C will be ignored if flags on General Info rows " &amp; ROW('General Info'!$C$38) &amp; " and " &amp; ROW('General Info'!$C$39) &amp; " are set to 'No', respectively"</f>
        <v>Check: Col C will be ignored if flags on General Info rows 38 and 39 are set to 'No', respectively</v>
      </c>
      <c r="G76" s="1408" t="str">
        <f>"Check: Col C Total not calculated due to missing flags in General Info rows " &amp; ROW('General Info'!$C$38) &amp; " and " &amp; ROW('General Info'!$C$39)</f>
        <v>Check: Col C Total not calculated due to missing flags in General Info rows 38 and 39</v>
      </c>
      <c r="H76" s="1408" t="str">
        <f>"Check: Col D Total not calculated due to missing flags in General Info rows " &amp; ROW('General Info'!$C$38) &amp; " and " &amp; ROW('General Info'!$C$39)</f>
        <v>Check: Col D Total not calculated due to missing flags in General Info rows 38 and 39</v>
      </c>
      <c r="O76" s="379"/>
      <c r="AE76" s="1519"/>
    </row>
    <row r="77" spans="1:35" s="639" customFormat="1" ht="15" customHeight="1" x14ac:dyDescent="0.45">
      <c r="A77" s="491"/>
      <c r="B77" s="803" t="s">
        <v>772</v>
      </c>
      <c r="C77" s="802"/>
      <c r="D77" s="2063"/>
      <c r="E77" s="1931" t="str">
        <f>IF('General Info'!$C38="No", IF(C77="", "", IF(C77=0, "Pass", "Fail")), IF('General Info'!$C38="Yes", IF(AND(ISNUMBER(C77), C77&gt;=0), "Pass", "Fail"), ""))</f>
        <v/>
      </c>
      <c r="F77" s="1931" t="str">
        <f>IF('General Info'!$C38="No", IF(D77="", "", IF(D77=0, "", "Fail")), IF('General Info'!$C38="Yes", IF(AND(ISNUMBER(D77), D77&gt;=0), "Pass", ""), ""))</f>
        <v/>
      </c>
      <c r="G77" s="2064"/>
      <c r="H77" s="2064"/>
      <c r="I77" s="1932"/>
      <c r="J77" s="1932"/>
      <c r="K77" s="1932"/>
      <c r="L77" s="1932"/>
      <c r="M77" s="1932"/>
      <c r="N77" s="1932"/>
      <c r="O77" s="379"/>
      <c r="AE77" s="1908"/>
    </row>
    <row r="78" spans="1:35" s="639" customFormat="1" ht="15" customHeight="1" x14ac:dyDescent="0.45">
      <c r="A78" s="491"/>
      <c r="B78" s="283" t="s">
        <v>80</v>
      </c>
      <c r="C78" s="3547">
        <f>'[3]CCR and CVA'!C78</f>
        <v>100214726</v>
      </c>
      <c r="D78" s="3548">
        <f>'[3]CCR and CVA'!D78</f>
        <v>100214726</v>
      </c>
      <c r="E78" s="1933" t="str">
        <f>IF('General Info'!$C39="No", IF(C78="", "", IF(C78=0, "Pass", "Fail")), IF('General Info'!$C39="Yes", IF(AND(ISNUMBER(C78),C78&gt;=0), "Pass", "Fail"), ""))</f>
        <v>Pass</v>
      </c>
      <c r="F78" s="1933" t="str">
        <f>IF('General Info'!$C39="No", IF(D78="", "", IF(D78=0, "", "Fail")), IF('General Info'!$C39="Yes", IF(AND(ISNUMBER(D78), D78&gt;=0), "Pass", ""), ""))</f>
        <v>Pass</v>
      </c>
      <c r="G78" s="1934"/>
      <c r="H78" s="1934"/>
      <c r="I78" s="1935"/>
      <c r="J78" s="1935"/>
      <c r="K78" s="1935"/>
      <c r="L78" s="1935"/>
      <c r="M78" s="1935"/>
      <c r="N78" s="1935"/>
      <c r="O78" s="379"/>
      <c r="AE78" s="1908"/>
    </row>
    <row r="79" spans="1:35" s="1605" customFormat="1" ht="15" customHeight="1" x14ac:dyDescent="0.45">
      <c r="A79" s="491"/>
      <c r="B79" s="1016" t="s">
        <v>122</v>
      </c>
      <c r="C79" s="1050">
        <f>IF(AND('General Info'!C38="Yes",'General Info'!C39="Yes"),IF(AND(ISNUMBER(C77),ISNUMBER(C78)),C77+C78,""),IF(AND('General Info'!C38="Yes",'General Info'!C39="No"),IF(ISNUMBER(C77),C77,""),IF(AND('General Info'!C39="Yes",'General Info'!C38="No"),IF(ISNUMBER(C78),C78,""),"")))</f>
        <v>100214726</v>
      </c>
      <c r="D79" s="1000">
        <f>IF(AND('General Info'!C38="Yes",'General Info'!C39="Yes"),IF(AND(ISNUMBER(D77),ISNUMBER(D78)),D77+D78,""),IF(AND('General Info'!C38="Yes",'General Info'!C39="No"),IF(ISNUMBER(D77),D77,""),IF(AND('General Info'!C39="Yes",'General Info'!C38="No"),IF(ISNUMBER(D78),D78,""),"")))</f>
        <v>100214726</v>
      </c>
      <c r="E79" s="1936"/>
      <c r="F79" s="1936"/>
      <c r="G79" s="1937" t="str">
        <f>IF(AND(OR(ISBLANK('General Info'!C38),ISBLANK('General Info'!C39)),OR(C77&lt;&gt;"",C78&lt;&gt;"")),"Fail","")</f>
        <v/>
      </c>
      <c r="H79" s="1938" t="str">
        <f>IF(AND(OR(ISBLANK('General Info'!C38),ISBLANK('General Info'!C39)),OR(D77&lt;&gt;"",D78&lt;&gt;"")),"Fail","")</f>
        <v/>
      </c>
      <c r="I79" s="1939"/>
      <c r="J79" s="1939"/>
      <c r="K79" s="1939"/>
      <c r="L79" s="1939"/>
      <c r="M79" s="1939"/>
      <c r="N79" s="1939"/>
      <c r="O79" s="379"/>
      <c r="AE79" s="1519"/>
    </row>
    <row r="80" spans="1:35" s="379" customFormat="1" ht="45" customHeight="1" x14ac:dyDescent="0.45">
      <c r="A80" s="1506" t="s">
        <v>1273</v>
      </c>
      <c r="B80" s="556"/>
      <c r="AE80" s="502"/>
    </row>
    <row r="81" spans="1:31" s="1942" customFormat="1" ht="30" customHeight="1" x14ac:dyDescent="0.45">
      <c r="A81" s="1940" t="s">
        <v>1203</v>
      </c>
      <c r="B81" s="1941"/>
      <c r="AE81" s="2422"/>
    </row>
    <row r="82" spans="1:31" s="1605" customFormat="1" ht="45" customHeight="1" x14ac:dyDescent="0.45">
      <c r="A82" s="456"/>
      <c r="B82" s="1930"/>
      <c r="C82" s="2407" t="s">
        <v>1261</v>
      </c>
      <c r="D82" s="2406" t="s">
        <v>1156</v>
      </c>
      <c r="E82" s="1408" t="s">
        <v>1741</v>
      </c>
      <c r="AE82" s="1519"/>
    </row>
    <row r="83" spans="1:31" s="639" customFormat="1" ht="15" customHeight="1" x14ac:dyDescent="0.45">
      <c r="A83" s="491"/>
      <c r="B83" s="1203" t="s">
        <v>1127</v>
      </c>
      <c r="C83" s="1204"/>
      <c r="D83" s="1943"/>
      <c r="E83" s="1347" t="str">
        <f>IF($G$9="Yes", IF(ISNUMBER(C83), "Pass", "Fail"), IF(ISNUMBER(C83), "Fail", "Pass"))</f>
        <v>Pass</v>
      </c>
      <c r="AE83" s="1908"/>
    </row>
    <row r="84" spans="1:31" s="1864" customFormat="1" ht="45" customHeight="1" x14ac:dyDescent="0.45">
      <c r="A84" s="1506" t="s">
        <v>1204</v>
      </c>
      <c r="B84" s="1944"/>
      <c r="AE84" s="1914"/>
    </row>
    <row r="85" spans="1:31" s="1605" customFormat="1" ht="90" customHeight="1" x14ac:dyDescent="0.45">
      <c r="A85" s="456"/>
      <c r="B85" s="1930"/>
      <c r="C85" s="2407" t="s">
        <v>1261</v>
      </c>
      <c r="D85" s="2406" t="s">
        <v>1156</v>
      </c>
      <c r="E85" s="1408" t="s">
        <v>1741</v>
      </c>
      <c r="F85" s="1408" t="s">
        <v>1281</v>
      </c>
      <c r="AE85" s="1519"/>
    </row>
    <row r="86" spans="1:31" s="639" customFormat="1" ht="15" customHeight="1" x14ac:dyDescent="0.45">
      <c r="A86" s="491"/>
      <c r="B86" s="803" t="s">
        <v>1127</v>
      </c>
      <c r="C86" s="802"/>
      <c r="D86" s="2063"/>
      <c r="E86" s="835" t="str">
        <f>IF($G$10="Yes", IF(ISNUMBER(C86), "Pass", "Fail"), IF(ISNUMBER(C86), "Fail", "Pass"))</f>
        <v>Pass</v>
      </c>
      <c r="F86" s="2064"/>
      <c r="AE86" s="1908"/>
    </row>
    <row r="87" spans="1:31" s="639" customFormat="1" ht="15" customHeight="1" x14ac:dyDescent="0.45">
      <c r="A87" s="491"/>
      <c r="B87" s="283" t="s">
        <v>1128</v>
      </c>
      <c r="C87" s="757"/>
      <c r="D87" s="1078"/>
      <c r="E87" s="763" t="str">
        <f>IF($G$10="Yes", IF(ISNUMBER(C87), "Pass", "Fail"), IF(ISNUMBER(C87), "Fail", "Pass"))</f>
        <v>Pass</v>
      </c>
      <c r="F87" s="1945" t="str">
        <f>IF(OR(C86&gt;0, C87&gt;0), IF(AND(C86&gt;0, C87&gt;0, C86&lt;&gt;C87), "Pass", "Fail"), "")</f>
        <v/>
      </c>
      <c r="AE87" s="1908"/>
    </row>
    <row r="88" spans="1:31" s="639" customFormat="1" ht="15" customHeight="1" x14ac:dyDescent="0.45">
      <c r="A88" s="491"/>
      <c r="B88" s="2411" t="s">
        <v>1129</v>
      </c>
      <c r="C88" s="758" t="str">
        <f>IF(AND(ISNUMBER(C86), ISNUMBER(C87)), 0.25*C86+0.75*C87, "")</f>
        <v/>
      </c>
      <c r="D88" s="1127" t="str">
        <f>IF(AND(ISNUMBER(D86), ISNUMBER(D87)), 0.25*D86+0.75*D87, "")</f>
        <v/>
      </c>
      <c r="E88" s="2125"/>
      <c r="F88" s="2125"/>
      <c r="AE88" s="1908"/>
    </row>
    <row r="89" spans="1:31" s="1864" customFormat="1" ht="45" customHeight="1" x14ac:dyDescent="0.45">
      <c r="A89" s="1506" t="s">
        <v>1205</v>
      </c>
      <c r="B89" s="1944"/>
      <c r="AE89" s="1914"/>
    </row>
    <row r="90" spans="1:31" s="1864" customFormat="1" ht="45" customHeight="1" x14ac:dyDescent="0.45">
      <c r="A90" s="1506" t="s">
        <v>1206</v>
      </c>
      <c r="B90" s="1944"/>
      <c r="AE90" s="1914"/>
    </row>
    <row r="91" spans="1:31" s="1605" customFormat="1" ht="15" customHeight="1" x14ac:dyDescent="0.45">
      <c r="A91" s="456"/>
      <c r="B91" s="1946"/>
      <c r="C91" s="4064" t="s">
        <v>1261</v>
      </c>
      <c r="D91" s="4064"/>
      <c r="E91" s="4064"/>
      <c r="F91" s="4064"/>
      <c r="G91" s="4082" t="s">
        <v>1741</v>
      </c>
      <c r="H91" s="1864"/>
      <c r="AE91" s="1519"/>
    </row>
    <row r="92" spans="1:31" s="1605" customFormat="1" ht="30" customHeight="1" x14ac:dyDescent="0.45">
      <c r="A92" s="456"/>
      <c r="B92" s="2006"/>
      <c r="C92" s="808" t="s">
        <v>732</v>
      </c>
      <c r="D92" s="1054" t="s">
        <v>733</v>
      </c>
      <c r="E92" s="1054" t="s">
        <v>122</v>
      </c>
      <c r="F92" s="2406" t="s">
        <v>1157</v>
      </c>
      <c r="G92" s="4083"/>
      <c r="H92" s="1864"/>
      <c r="AE92" s="1519"/>
    </row>
    <row r="93" spans="1:31" s="1605" customFormat="1" ht="15" customHeight="1" x14ac:dyDescent="0.45">
      <c r="A93" s="491"/>
      <c r="B93" s="803" t="s">
        <v>773</v>
      </c>
      <c r="C93" s="809"/>
      <c r="D93" s="2065"/>
      <c r="E93" s="1042" t="str">
        <f>IF(AND(ISNUMBER(C93), ISNUMBER(D93)), C93+D93, "")</f>
        <v/>
      </c>
      <c r="F93" s="1947"/>
      <c r="G93" s="835" t="str">
        <f t="shared" ref="G93:G98" si="7">IF($G$11="Yes", IF(ISNUMBER(E93), "Pass", "Fail"), IF(ISNUMBER(E93), "Fail", "Pass"))</f>
        <v>Pass</v>
      </c>
      <c r="AE93" s="1519"/>
    </row>
    <row r="94" spans="1:31" s="1605" customFormat="1" ht="15" customHeight="1" x14ac:dyDescent="0.45">
      <c r="A94" s="491"/>
      <c r="B94" s="377" t="s">
        <v>774</v>
      </c>
      <c r="C94" s="543"/>
      <c r="D94" s="257"/>
      <c r="E94" s="32" t="str">
        <f>IF(AND(ISNUMBER(C94), ISNUMBER(D94)), C94+D94, "")</f>
        <v/>
      </c>
      <c r="F94" s="1948"/>
      <c r="G94" s="763" t="str">
        <f t="shared" si="7"/>
        <v>Pass</v>
      </c>
      <c r="AE94" s="1519"/>
    </row>
    <row r="95" spans="1:31" s="1605" customFormat="1" ht="15" customHeight="1" x14ac:dyDescent="0.45">
      <c r="A95" s="491"/>
      <c r="B95" s="1949" t="s">
        <v>775</v>
      </c>
      <c r="C95" s="543"/>
      <c r="D95" s="2414"/>
      <c r="E95" s="32" t="str">
        <f>IF(ISNUMBER(C95), C95, "")</f>
        <v/>
      </c>
      <c r="F95" s="1948"/>
      <c r="G95" s="763" t="str">
        <f t="shared" si="7"/>
        <v>Pass</v>
      </c>
      <c r="AE95" s="1519"/>
    </row>
    <row r="96" spans="1:31" s="1605" customFormat="1" ht="15" customHeight="1" x14ac:dyDescent="0.45">
      <c r="A96" s="491"/>
      <c r="B96" s="283" t="s">
        <v>776</v>
      </c>
      <c r="C96" s="543"/>
      <c r="D96" s="257"/>
      <c r="E96" s="32" t="str">
        <f>IF(AND(ISNUMBER(C96), ISNUMBER(D96)), C96+D96, "")</f>
        <v/>
      </c>
      <c r="F96" s="1948"/>
      <c r="G96" s="763" t="str">
        <f t="shared" si="7"/>
        <v>Pass</v>
      </c>
      <c r="AE96" s="1519"/>
    </row>
    <row r="97" spans="1:31" s="1605" customFormat="1" ht="15" customHeight="1" x14ac:dyDescent="0.45">
      <c r="A97" s="491"/>
      <c r="B97" s="283" t="s">
        <v>630</v>
      </c>
      <c r="C97" s="543"/>
      <c r="D97" s="257"/>
      <c r="E97" s="32" t="str">
        <f>IF(AND(ISNUMBER(C97), ISNUMBER(D97)), C97+D97, "")</f>
        <v/>
      </c>
      <c r="F97" s="1948"/>
      <c r="G97" s="763" t="str">
        <f t="shared" si="7"/>
        <v>Pass</v>
      </c>
      <c r="AE97" s="1519"/>
    </row>
    <row r="98" spans="1:31" s="1605" customFormat="1" ht="15" customHeight="1" x14ac:dyDescent="0.45">
      <c r="A98" s="491"/>
      <c r="B98" s="2411" t="s">
        <v>731</v>
      </c>
      <c r="C98" s="810"/>
      <c r="D98" s="352"/>
      <c r="E98" s="189" t="str">
        <f>IF(AND(ISNUMBER(C98), ISNUMBER(D98)), C98+D98, "")</f>
        <v/>
      </c>
      <c r="F98" s="1950"/>
      <c r="G98" s="615" t="str">
        <f t="shared" si="7"/>
        <v>Pass</v>
      </c>
      <c r="AE98" s="1519"/>
    </row>
    <row r="99" spans="1:31" s="1605" customFormat="1" ht="15" customHeight="1" x14ac:dyDescent="0.45">
      <c r="A99" s="491"/>
      <c r="B99" s="804" t="s">
        <v>122</v>
      </c>
      <c r="C99" s="811" t="str">
        <f>IF(COUNT(C93:C98)=ROWS(C93:C98), SUM(C93:C98), "")</f>
        <v/>
      </c>
      <c r="D99" s="537" t="str">
        <f>IF(AND(ISNUMBER(D93), ISNUMBER(D94), COUNT(D96:D98)=ROWS(D96:D98)), SUM(D93:D94,D96:D98), "")</f>
        <v/>
      </c>
      <c r="E99" s="537" t="str">
        <f>IF(AND(ISNUMBER(C99), ISNUMBER(D99)), C99+D99, "")</f>
        <v/>
      </c>
      <c r="F99" s="811" t="str">
        <f>IF(COUNT(F93:F98)=ROWS(F93:F98), SUM(F93:F98), "")</f>
        <v/>
      </c>
      <c r="G99" s="2126"/>
      <c r="AE99" s="1519"/>
    </row>
    <row r="100" spans="1:31" s="1864" customFormat="1" ht="45" customHeight="1" x14ac:dyDescent="0.45">
      <c r="A100" s="1506" t="s">
        <v>1278</v>
      </c>
      <c r="B100" s="1944"/>
      <c r="AE100" s="1914"/>
    </row>
    <row r="101" spans="1:31" s="1605" customFormat="1" ht="45" customHeight="1" x14ac:dyDescent="0.45">
      <c r="A101" s="456"/>
      <c r="B101" s="1930"/>
      <c r="C101" s="2407" t="s">
        <v>1261</v>
      </c>
      <c r="D101" s="2406" t="s">
        <v>1156</v>
      </c>
      <c r="E101" s="1408" t="s">
        <v>1741</v>
      </c>
      <c r="F101" s="1864"/>
      <c r="AE101" s="1519"/>
    </row>
    <row r="102" spans="1:31" s="639" customFormat="1" ht="15" customHeight="1" x14ac:dyDescent="0.45">
      <c r="A102" s="491"/>
      <c r="B102" s="1203" t="s">
        <v>1127</v>
      </c>
      <c r="C102" s="1204"/>
      <c r="D102" s="1943"/>
      <c r="E102" s="1347" t="str">
        <f>IF($G$12="Yes", IF(ISNUMBER(C102), "Pass", "Fail"), IF(ISNUMBER(C102), "Fail", "Pass"))</f>
        <v>Pass</v>
      </c>
      <c r="F102" s="1605"/>
      <c r="AE102" s="1908"/>
    </row>
    <row r="103" spans="1:31" s="1864" customFormat="1" ht="45" customHeight="1" x14ac:dyDescent="0.45">
      <c r="A103" s="1506" t="s">
        <v>1279</v>
      </c>
      <c r="B103" s="1944"/>
      <c r="AE103" s="1914"/>
    </row>
    <row r="104" spans="1:31" s="1605" customFormat="1" ht="100.5" customHeight="1" x14ac:dyDescent="0.45">
      <c r="A104" s="456"/>
      <c r="B104" s="1930"/>
      <c r="C104" s="2407" t="s">
        <v>1261</v>
      </c>
      <c r="D104" s="2406" t="s">
        <v>1156</v>
      </c>
      <c r="E104" s="1408" t="s">
        <v>1741</v>
      </c>
      <c r="F104" s="1408" t="s">
        <v>1316</v>
      </c>
      <c r="AE104" s="1519"/>
    </row>
    <row r="105" spans="1:31" s="639" customFormat="1" ht="15" customHeight="1" x14ac:dyDescent="0.45">
      <c r="A105" s="491"/>
      <c r="B105" s="803" t="s">
        <v>1127</v>
      </c>
      <c r="C105" s="802"/>
      <c r="D105" s="2063"/>
      <c r="E105" s="795" t="str">
        <f>IF($G$13="Yes", IF(ISNUMBER(C105), "Pass", "Fail"), IF(ISNUMBER(C105), "Fail", "Pass"))</f>
        <v>Pass</v>
      </c>
      <c r="F105" s="2127"/>
      <c r="AE105" s="1908"/>
    </row>
    <row r="106" spans="1:31" s="639" customFormat="1" ht="15" customHeight="1" x14ac:dyDescent="0.45">
      <c r="A106" s="491"/>
      <c r="B106" s="283" t="s">
        <v>1128</v>
      </c>
      <c r="C106" s="757"/>
      <c r="D106" s="1078"/>
      <c r="E106" s="614" t="str">
        <f>IF($G$13="Yes", IF(ISNUMBER(C106), "Pass", "Fail"), IF(ISNUMBER(C106), "Fail", "Pass"))</f>
        <v>Pass</v>
      </c>
      <c r="F106" s="2128" t="str">
        <f>IF(OR(C105&gt;0, C106&gt;0), IF(AND(C105&gt;0, C106&gt;0, C105&lt;&gt;C106), "Pass", "Fail"), "")</f>
        <v/>
      </c>
      <c r="AE106" s="1908"/>
    </row>
    <row r="107" spans="1:31" s="639" customFormat="1" ht="15" customHeight="1" x14ac:dyDescent="0.45">
      <c r="A107" s="491"/>
      <c r="B107" s="2411" t="s">
        <v>1129</v>
      </c>
      <c r="C107" s="758" t="str">
        <f>IF(AND(ISNUMBER(C105), ISNUMBER(C106)), 0.25*C105+0.75*C106, "")</f>
        <v/>
      </c>
      <c r="D107" s="1127" t="str">
        <f>IF(AND(ISNUMBER(D105), ISNUMBER(D106)), 0.25*D105+0.75*D106, "")</f>
        <v/>
      </c>
      <c r="E107" s="1936"/>
      <c r="F107" s="1929"/>
      <c r="AE107" s="1908"/>
    </row>
    <row r="108" spans="1:31" s="1864" customFormat="1" ht="45" customHeight="1" x14ac:dyDescent="0.45">
      <c r="A108" s="1506" t="s">
        <v>1280</v>
      </c>
      <c r="B108" s="1944"/>
      <c r="AE108" s="1914"/>
    </row>
    <row r="109" spans="1:31" s="1605" customFormat="1" ht="105" customHeight="1" x14ac:dyDescent="0.45">
      <c r="A109" s="456"/>
      <c r="B109" s="1930"/>
      <c r="C109" s="2407" t="s">
        <v>1261</v>
      </c>
      <c r="D109" s="2406" t="s">
        <v>1156</v>
      </c>
      <c r="AE109" s="1519"/>
    </row>
    <row r="110" spans="1:31" s="639" customFormat="1" ht="15" customHeight="1" x14ac:dyDescent="0.45">
      <c r="A110" s="491"/>
      <c r="B110" s="803" t="s">
        <v>1127</v>
      </c>
      <c r="C110" s="802"/>
      <c r="D110" s="2063"/>
      <c r="E110" s="1605"/>
      <c r="F110" s="1605"/>
      <c r="AE110" s="1908"/>
    </row>
    <row r="111" spans="1:31" s="639" customFormat="1" ht="15" customHeight="1" x14ac:dyDescent="0.45">
      <c r="A111" s="491"/>
      <c r="B111" s="285" t="s">
        <v>1128</v>
      </c>
      <c r="C111" s="753"/>
      <c r="D111" s="1951"/>
      <c r="E111" s="1605"/>
      <c r="F111" s="1605"/>
      <c r="AE111" s="1908"/>
    </row>
    <row r="112" spans="1:31" s="1864" customFormat="1" ht="45" customHeight="1" x14ac:dyDescent="0.45">
      <c r="A112" s="1506" t="s">
        <v>1207</v>
      </c>
      <c r="B112" s="1944"/>
      <c r="AE112" s="1914"/>
    </row>
    <row r="113" spans="1:31" s="1605" customFormat="1" ht="45" customHeight="1" x14ac:dyDescent="0.45">
      <c r="A113" s="538"/>
      <c r="B113" s="1952"/>
      <c r="C113" s="812" t="s">
        <v>61</v>
      </c>
      <c r="D113" s="2406" t="s">
        <v>1262</v>
      </c>
      <c r="E113" s="1864"/>
      <c r="F113" s="1864"/>
      <c r="AE113" s="1519"/>
    </row>
    <row r="114" spans="1:31" s="1605" customFormat="1" ht="15" customHeight="1" x14ac:dyDescent="0.45">
      <c r="A114" s="538"/>
      <c r="B114" s="805" t="s">
        <v>1047</v>
      </c>
      <c r="C114" s="983">
        <f>IF(AND(ISNUMBER(C41), ISNUMBER(E41)), C41+E41, "")</f>
        <v>503804973</v>
      </c>
      <c r="D114" s="989">
        <f>IF(AND(ISNUMBER(D41), ISNUMBER(F41)), 0.08*(D41+F41), "")</f>
        <v>18882535.920000002</v>
      </c>
      <c r="E114" s="1864"/>
      <c r="F114" s="1864"/>
      <c r="AE114" s="1519"/>
    </row>
    <row r="115" spans="1:31" s="1605" customFormat="1" ht="15" customHeight="1" x14ac:dyDescent="0.45">
      <c r="A115" s="538"/>
      <c r="B115" s="805" t="s">
        <v>1048</v>
      </c>
      <c r="C115" s="984">
        <f>IF(AND(ISNUMBER(C21), ISNUMBER(E21), ISNUMBER(G21)), C21+E21+G21, "")</f>
        <v>0</v>
      </c>
      <c r="D115" s="258">
        <f>IF(AND(ISNUMBER(D21), ISNUMBER(F21), ISNUMBER(H21)), 0.08*(D21+F21+H21), "")</f>
        <v>0</v>
      </c>
      <c r="E115" s="1864"/>
      <c r="F115" s="1864"/>
      <c r="AE115" s="1519"/>
    </row>
    <row r="116" spans="1:31" s="1605" customFormat="1" ht="15" customHeight="1" x14ac:dyDescent="0.45">
      <c r="A116" s="538"/>
      <c r="B116" s="806" t="s">
        <v>1049</v>
      </c>
      <c r="C116" s="984">
        <f>IF(ISNUMBER(E31), E31, "")</f>
        <v>0</v>
      </c>
      <c r="D116" s="258">
        <f>IF(ISNUMBER(F31), 0.08*F31, "")</f>
        <v>0</v>
      </c>
      <c r="E116" s="1864"/>
      <c r="F116" s="1864"/>
      <c r="AE116" s="1519"/>
    </row>
    <row r="117" spans="1:31" s="1605" customFormat="1" ht="15" customHeight="1" x14ac:dyDescent="0.45">
      <c r="A117" s="538"/>
      <c r="B117" s="1053" t="s">
        <v>1155</v>
      </c>
      <c r="C117" s="984">
        <f>IF(AND(ISNUMBER(O51), ISNUMBER(Q51), ISNUMBER(S51)), O51+Q51+S51, "")</f>
        <v>503804973</v>
      </c>
      <c r="D117" s="258">
        <f>IF(AND(ISNUMBER(P51), ISNUMBER(R51), ISNUMBER(T51)), 0.08*(P51+R51+T51), "")</f>
        <v>22084749.199999999</v>
      </c>
      <c r="E117" s="1864"/>
      <c r="F117" s="1864"/>
      <c r="AE117" s="1519"/>
    </row>
    <row r="118" spans="1:31" s="1605" customFormat="1" ht="15" customHeight="1" x14ac:dyDescent="0.45">
      <c r="A118" s="538"/>
      <c r="B118" s="813" t="s">
        <v>1138</v>
      </c>
      <c r="C118" s="1116">
        <f>IF(AND(ISNUMBER(U51), ISNUMBER(W51), ISNUMBER(Y51)), U51+W51+Y51, "")</f>
        <v>503804973</v>
      </c>
      <c r="D118" s="282">
        <f>IF(AND(ISNUMBER(V51), ISNUMBER(X51), ISNUMBER(Z51)), 0.08*(V51+X51+Z51), "")</f>
        <v>34996133.200000003</v>
      </c>
      <c r="E118" s="1864"/>
      <c r="F118" s="1864"/>
      <c r="AE118" s="1519"/>
    </row>
    <row r="119" spans="1:31" s="1864" customFormat="1" ht="45" customHeight="1" x14ac:dyDescent="0.45">
      <c r="A119" s="1506" t="s">
        <v>1208</v>
      </c>
      <c r="B119" s="1944"/>
      <c r="G119" s="1605"/>
      <c r="AE119" s="1914"/>
    </row>
    <row r="120" spans="1:31" s="1605" customFormat="1" ht="15" customHeight="1" x14ac:dyDescent="0.45">
      <c r="A120" s="456"/>
      <c r="B120" s="4048"/>
      <c r="C120" s="3912" t="s">
        <v>1261</v>
      </c>
      <c r="D120" s="3912"/>
      <c r="E120" s="1864"/>
      <c r="F120" s="1864"/>
      <c r="AE120" s="1519"/>
    </row>
    <row r="121" spans="1:31" s="1605" customFormat="1" ht="30" customHeight="1" x14ac:dyDescent="0.45">
      <c r="A121" s="456"/>
      <c r="B121" s="4049"/>
      <c r="C121" s="1205" t="s">
        <v>830</v>
      </c>
      <c r="D121" s="1051" t="s">
        <v>1031</v>
      </c>
      <c r="E121" s="1864"/>
      <c r="F121" s="1864"/>
      <c r="AE121" s="1519"/>
    </row>
    <row r="122" spans="1:31" s="1605" customFormat="1" ht="15" customHeight="1" x14ac:dyDescent="0.45">
      <c r="A122" s="538"/>
      <c r="B122" s="1206" t="s">
        <v>122</v>
      </c>
      <c r="C122" s="1052">
        <f>IF(OR(G74="Yes", G74="No"), IF(G74="Yes", IF(ISNUMBER(D117), D117, ""), IF(AND(_xlfn.XOR($G$9="No", ISNUMBER(C83)), _xlfn.XOR($G$10="No", ISNUMBER(C88)), _xlfn.XOR($G$11="No", ISNUMBER(E99)), _xlfn.XOR($G$12="No", ISNUMBER(C102)), _xlfn.XOR($G$13="No", ISNUMBER(C107))), SUM(0.65*C83+0.65*_xlfn.NUMBERVALUE(C88)+_xlfn.NUMBERVALUE(E99)+0.65*C102+0.65*_xlfn.NUMBERVALUE(C107)), "")), "")</f>
        <v>22084749.199999999</v>
      </c>
      <c r="D122" s="1207">
        <f>IF(OR(G74="Yes", G74="No"), IF(G74="Yes", IF(ISNUMBER(D118), D118, ""), IF(AND(_xlfn.XOR($G$9="No", ISNUMBER(C83)), _xlfn.XOR($G$10="No", ISNUMBER(C88)), _xlfn.XOR($G$11="No", ISNUMBER(E99)), _xlfn.XOR($G$12="No", ISNUMBER(C102)), _xlfn.XOR($G$13="No", ISNUMBER(C107))), SUM(0.65*C83+0.65*_xlfn.NUMBERVALUE(C88)+_xlfn.NUMBERVALUE(E99)+0.65*C102+0.65*_xlfn.NUMBERVALUE(C107)), "")), "")</f>
        <v>34996133.200000003</v>
      </c>
      <c r="E122" s="1864"/>
      <c r="F122" s="1864"/>
      <c r="AE122" s="1519"/>
    </row>
    <row r="123" spans="1:31" s="379" customFormat="1" ht="45" customHeight="1" x14ac:dyDescent="0.45">
      <c r="A123" s="1506" t="s">
        <v>1652</v>
      </c>
      <c r="B123" s="556"/>
      <c r="AE123" s="502"/>
    </row>
    <row r="124" spans="1:31" s="539" customFormat="1" ht="15" customHeight="1" x14ac:dyDescent="0.45">
      <c r="A124" s="451"/>
      <c r="B124" s="2060" t="s">
        <v>501</v>
      </c>
      <c r="C124" s="4068" t="s">
        <v>502</v>
      </c>
      <c r="D124" s="4069"/>
      <c r="E124" s="4069"/>
      <c r="F124" s="4070"/>
      <c r="G124" s="4068" t="s">
        <v>503</v>
      </c>
      <c r="H124" s="4069"/>
      <c r="I124" s="4069"/>
      <c r="J124" s="4069"/>
      <c r="K124" s="4069"/>
      <c r="L124" s="4069"/>
      <c r="M124" s="4069"/>
      <c r="N124" s="4069"/>
      <c r="O124" s="4069"/>
      <c r="P124" s="4069"/>
      <c r="Q124" s="4069"/>
      <c r="T124" s="361"/>
      <c r="AE124" s="605"/>
    </row>
    <row r="125" spans="1:31" s="539" customFormat="1" ht="30" customHeight="1" x14ac:dyDescent="0.45">
      <c r="A125" s="451"/>
      <c r="B125" s="2066" t="s">
        <v>1696</v>
      </c>
      <c r="C125" s="4071"/>
      <c r="D125" s="4072"/>
      <c r="E125" s="4072"/>
      <c r="F125" s="4073"/>
      <c r="G125" s="4090"/>
      <c r="H125" s="4091"/>
      <c r="I125" s="4091"/>
      <c r="J125" s="4091"/>
      <c r="K125" s="4091"/>
      <c r="L125" s="4091"/>
      <c r="M125" s="4091"/>
      <c r="N125" s="4091"/>
      <c r="O125" s="4091"/>
      <c r="P125" s="4091"/>
      <c r="Q125" s="4091"/>
      <c r="T125" s="361"/>
      <c r="AE125" s="605"/>
    </row>
    <row r="126" spans="1:31" s="539" customFormat="1" ht="30" customHeight="1" x14ac:dyDescent="0.45">
      <c r="A126" s="451"/>
      <c r="B126" s="2067" t="s">
        <v>1697</v>
      </c>
      <c r="C126" s="4074"/>
      <c r="D126" s="4075"/>
      <c r="E126" s="4075"/>
      <c r="F126" s="4076"/>
      <c r="G126" s="4095"/>
      <c r="H126" s="4096"/>
      <c r="I126" s="4096"/>
      <c r="J126" s="4096"/>
      <c r="K126" s="4096"/>
      <c r="L126" s="4096"/>
      <c r="M126" s="4096"/>
      <c r="N126" s="4096"/>
      <c r="O126" s="4096"/>
      <c r="P126" s="4096"/>
      <c r="Q126" s="4096"/>
      <c r="T126" s="361"/>
      <c r="AE126" s="605"/>
    </row>
    <row r="127" spans="1:31" s="539" customFormat="1" ht="30" customHeight="1" x14ac:dyDescent="0.45">
      <c r="A127" s="451"/>
      <c r="B127" s="2067" t="s">
        <v>1698</v>
      </c>
      <c r="C127" s="4074"/>
      <c r="D127" s="4075"/>
      <c r="E127" s="4075"/>
      <c r="F127" s="4076"/>
      <c r="G127" s="4095"/>
      <c r="H127" s="4096"/>
      <c r="I127" s="4096"/>
      <c r="J127" s="4096"/>
      <c r="K127" s="4096"/>
      <c r="L127" s="4096"/>
      <c r="M127" s="4096"/>
      <c r="N127" s="4096"/>
      <c r="O127" s="4096"/>
      <c r="P127" s="4096"/>
      <c r="Q127" s="4096"/>
      <c r="T127" s="361"/>
      <c r="AE127" s="605"/>
    </row>
    <row r="128" spans="1:31" s="539" customFormat="1" ht="30" customHeight="1" x14ac:dyDescent="0.45">
      <c r="A128" s="451"/>
      <c r="B128" s="2068" t="s">
        <v>1699</v>
      </c>
      <c r="C128" s="4092"/>
      <c r="D128" s="4093"/>
      <c r="E128" s="4093"/>
      <c r="F128" s="4094"/>
      <c r="G128" s="4097"/>
      <c r="H128" s="4098"/>
      <c r="I128" s="4098"/>
      <c r="J128" s="4098"/>
      <c r="K128" s="4098"/>
      <c r="L128" s="4098"/>
      <c r="M128" s="4098"/>
      <c r="N128" s="4098"/>
      <c r="O128" s="4098"/>
      <c r="P128" s="4098"/>
      <c r="Q128" s="4098"/>
      <c r="T128" s="361"/>
      <c r="AE128" s="605"/>
    </row>
    <row r="129" spans="1:31" s="2007" customFormat="1" ht="15" customHeight="1" x14ac:dyDescent="0.45">
      <c r="A129" s="1378"/>
      <c r="B129" s="495"/>
      <c r="G129" s="495"/>
      <c r="AE129" s="2423"/>
    </row>
  </sheetData>
  <sheetProtection algorithmName="SHA-512" hashValue="5AzKDmlnc+wV70OBAz5avCT+UKjAKxT0iQKVXTZ46FMYw845EzKTUXVg6KANwk/hq3Gb9MPSIulbPtTiMp7JiA==" saltValue="BYh5cCs1k6Sq714CWgPCow==" spinCount="100000" sheet="1" objects="1" scenarios="1"/>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E59:E63 C45:Z45 C48:Z48 C21:Z42 E43:Z44 E46:Z47 E49:Z50 C51:Z56">
    <cfRule type="cellIs" dxfId="2314" priority="7" stopIfTrue="1" operator="lessThan">
      <formula>0</formula>
    </cfRule>
  </conditionalFormatting>
  <conditionalFormatting sqref="C74 G74 G93:G98 E102 E77:H79 E83 E86:F88 E105:F107">
    <cfRule type="cellIs" dxfId="2313" priority="134" stopIfTrue="1" operator="equal">
      <formula>"Pass"</formula>
    </cfRule>
    <cfRule type="cellIs" dxfId="2312" priority="135" stopIfTrue="1" operator="equal">
      <formula>"Warning"</formula>
    </cfRule>
    <cfRule type="cellIs" dxfId="2311" priority="136" stopIfTrue="1" operator="equal">
      <formula>"Fail"</formula>
    </cfRule>
    <cfRule type="cellIs" dxfId="2310" priority="149" stopIfTrue="1" operator="equal">
      <formula>"Please explain"</formula>
    </cfRule>
    <cfRule type="cellIs" dxfId="2309" priority="150" stopIfTrue="1" operator="equal">
      <formula>"Fill in cell above"</formula>
    </cfRule>
    <cfRule type="cellIs" dxfId="2308" priority="151" stopIfTrue="1" operator="equal">
      <formula>"Yes"</formula>
    </cfRule>
    <cfRule type="cellIs" dxfId="2307" priority="415" stopIfTrue="1" operator="equal">
      <formula>"No"</formula>
    </cfRule>
  </conditionalFormatting>
  <conditionalFormatting sqref="AA21:AB56">
    <cfRule type="cellIs" dxfId="2306" priority="5" stopIfTrue="1" operator="lessThan">
      <formula>0</formula>
    </cfRule>
  </conditionalFormatting>
  <conditionalFormatting sqref="AC21:AD56">
    <cfRule type="cellIs" dxfId="2305" priority="4" stopIfTrue="1" operator="lessThan">
      <formula>0</formula>
    </cfRule>
  </conditionalFormatting>
  <conditionalFormatting sqref="C43:D44">
    <cfRule type="cellIs" dxfId="2304" priority="3" stopIfTrue="1" operator="lessThan">
      <formula>0</formula>
    </cfRule>
  </conditionalFormatting>
  <conditionalFormatting sqref="C46:D47">
    <cfRule type="cellIs" dxfId="2303" priority="2" stopIfTrue="1" operator="lessThan">
      <formula>0</formula>
    </cfRule>
  </conditionalFormatting>
  <conditionalFormatting sqref="C49:D50">
    <cfRule type="cellIs" dxfId="2302" priority="1" stopIfTrue="1" operator="lessThan">
      <formula>0</formula>
    </cfRule>
  </conditionalFormatting>
  <dataValidations count="1">
    <dataValidation type="list" showInputMessage="1" showErrorMessage="1" sqref="G73" xr:uid="{00000000-0002-0000-0D00-000000000000}">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Calibri"&amp;12&amp;K000000EBA Regular Use&amp;1#_x000D_&amp;"Calibri"&amp;11&amp;K000000&amp;"Segoe UI,Bold"&amp;14Basel Committee on Banking Supervision
Basel III monitoring template</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D00-000001000000}">
          <x14:formula1>
            <xm:f>Parameters!$D$483:$D$485</xm:f>
          </x14:formula1>
          <xm:sqref>E62</xm:sqref>
        </x14:dataValidation>
        <x14:dataValidation type="list" allowBlank="1" showInputMessage="1" showErrorMessage="1" xr:uid="{00000000-0002-0000-0D00-000002000000}">
          <x14:formula1>
            <xm:f>Parameters!$D$467:$D$470</xm:f>
          </x14:formula1>
          <xm:sqref>C125</xm:sqref>
        </x14:dataValidation>
        <x14:dataValidation type="list" allowBlank="1" showInputMessage="1" showErrorMessage="1" xr:uid="{00000000-0002-0000-0D00-000003000000}">
          <x14:formula1>
            <xm:f>Parameters!$D$471:$D$473</xm:f>
          </x14:formula1>
          <xm:sqref>C126</xm:sqref>
        </x14:dataValidation>
        <x14:dataValidation type="list" allowBlank="1" showInputMessage="1" showErrorMessage="1" xr:uid="{00000000-0002-0000-0D00-000004000000}">
          <x14:formula1>
            <xm:f>Parameters!$D$474:$D$476</xm:f>
          </x14:formula1>
          <xm:sqref>C127</xm:sqref>
        </x14:dataValidation>
        <x14:dataValidation type="list" allowBlank="1" showInputMessage="1" showErrorMessage="1" xr:uid="{00000000-0002-0000-0D00-000005000000}">
          <x14:formula1>
            <xm:f>Parameters!$D$477:$D$482</xm:f>
          </x14:formula1>
          <xm:sqref>C128</xm:sqref>
        </x14:dataValidation>
        <x14:dataValidation type="list" allowBlank="1" showInputMessage="1" showErrorMessage="1" xr:uid="{00000000-0002-0000-0D00-000006000000}">
          <x14:formula1>
            <xm:f>Parameters!$D$486:$D$492</xm:f>
          </x14:formula1>
          <xm:sqref>E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68B73-530B-4BA6-A02C-793DF0D2A5ED}">
  <sheetPr>
    <tabColor rgb="FF00B0F0"/>
  </sheetPr>
  <dimension ref="A1:S541"/>
  <sheetViews>
    <sheetView topLeftCell="A263" zoomScale="60" zoomScaleNormal="60" workbookViewId="0">
      <selection activeCell="F437" sqref="F437"/>
    </sheetView>
  </sheetViews>
  <sheetFormatPr defaultColWidth="0" defaultRowHeight="15" customHeight="1" zeroHeight="1" x14ac:dyDescent="0.35"/>
  <cols>
    <col min="1" max="1" width="3.453125" style="3227" customWidth="1"/>
    <col min="2" max="2" width="81.26953125" style="3227" customWidth="1"/>
    <col min="3" max="3" width="31.54296875" style="3227" customWidth="1"/>
    <col min="4" max="4" width="30.7265625" style="3227" customWidth="1"/>
    <col min="5" max="5" width="33.453125" style="3227" customWidth="1"/>
    <col min="6" max="6" width="30.453125" style="3227" customWidth="1"/>
    <col min="7" max="7" width="39.81640625" style="3227" customWidth="1"/>
    <col min="8" max="8" width="29.54296875" style="3227" customWidth="1"/>
    <col min="9" max="9" width="31.7265625" style="3227" customWidth="1"/>
    <col min="10" max="10" width="33" style="3227" customWidth="1"/>
    <col min="11" max="11" width="32.1796875" style="3227" customWidth="1"/>
    <col min="12" max="12" width="33.453125" style="3227" customWidth="1"/>
    <col min="13" max="13" width="23.1796875" style="3227" customWidth="1"/>
    <col min="14" max="14" width="16.1796875" style="3227" customWidth="1"/>
    <col min="15" max="15" width="16.26953125" style="3227" customWidth="1"/>
    <col min="16" max="16" width="12.453125" style="3227" customWidth="1"/>
    <col min="17" max="17" width="18.1796875" style="3227" customWidth="1"/>
    <col min="18" max="18" width="6.453125" style="3227" customWidth="1"/>
    <col min="19" max="19" width="6" style="3227" customWidth="1"/>
    <col min="20" max="16384" width="8.7265625" style="3227" hidden="1"/>
  </cols>
  <sheetData>
    <row r="1" spans="1:19" ht="33" customHeight="1" x14ac:dyDescent="0.75">
      <c r="A1" s="3224" t="s">
        <v>2288</v>
      </c>
      <c r="B1" s="3225"/>
      <c r="C1" s="3226" t="str">
        <f>CONCATENATE("Reporting unit: ", 'General Info'!$C$7, " ", 'General Info'!$C$5)</f>
        <v>Reporting unit: 1 EUR</v>
      </c>
      <c r="D1" s="2255"/>
      <c r="E1" s="2255"/>
      <c r="F1" s="2255"/>
      <c r="G1" s="2255"/>
      <c r="H1" s="2255"/>
      <c r="I1" s="2255"/>
      <c r="J1" s="2255"/>
      <c r="K1" s="2255"/>
      <c r="L1" s="2255"/>
      <c r="M1" s="2255"/>
      <c r="N1" s="2255"/>
      <c r="O1" s="2255"/>
      <c r="P1" s="2255"/>
      <c r="Q1" s="2255"/>
      <c r="R1" s="2255"/>
      <c r="S1" s="2255"/>
    </row>
    <row r="2" spans="1:19" ht="15" customHeight="1" x14ac:dyDescent="0.35">
      <c r="A2" s="2255"/>
      <c r="B2" s="2255"/>
      <c r="C2" s="2255"/>
      <c r="D2" s="2255"/>
      <c r="E2" s="2255"/>
      <c r="F2" s="2255"/>
      <c r="G2" s="2255"/>
      <c r="H2" s="2255"/>
      <c r="I2" s="2255"/>
      <c r="J2" s="2255"/>
      <c r="K2" s="2255"/>
      <c r="L2" s="2255"/>
      <c r="M2" s="2255"/>
      <c r="N2" s="2255"/>
      <c r="O2" s="2255"/>
      <c r="P2" s="2255"/>
      <c r="Q2" s="2255"/>
      <c r="R2" s="2255"/>
      <c r="S2" s="2255"/>
    </row>
    <row r="3" spans="1:19" ht="15" customHeight="1" x14ac:dyDescent="0.35">
      <c r="A3" s="3228" t="s">
        <v>2289</v>
      </c>
      <c r="B3" s="3229"/>
      <c r="C3" s="3229"/>
      <c r="D3" s="3230"/>
      <c r="E3" s="3230"/>
      <c r="F3" s="3230"/>
      <c r="G3" s="3230"/>
      <c r="H3" s="3230"/>
      <c r="I3" s="3230"/>
      <c r="J3" s="3230"/>
      <c r="K3" s="3230"/>
      <c r="L3" s="3230"/>
      <c r="M3" s="2255"/>
      <c r="N3" s="2255"/>
      <c r="O3" s="2255"/>
      <c r="P3" s="2255"/>
      <c r="Q3" s="2255"/>
      <c r="R3" s="2255"/>
      <c r="S3" s="2255"/>
    </row>
    <row r="4" spans="1:19" ht="16" x14ac:dyDescent="0.35">
      <c r="A4" s="3231"/>
      <c r="B4" s="3232" t="s">
        <v>2290</v>
      </c>
      <c r="C4" s="3233" t="s">
        <v>2291</v>
      </c>
      <c r="D4" s="3234" t="s">
        <v>2292</v>
      </c>
      <c r="E4" s="3235" t="s">
        <v>2293</v>
      </c>
      <c r="F4" s="3236" t="s">
        <v>2294</v>
      </c>
      <c r="G4" s="3237" t="s">
        <v>2295</v>
      </c>
      <c r="H4" s="3238" t="s">
        <v>2296</v>
      </c>
      <c r="I4" s="3239" t="s">
        <v>2297</v>
      </c>
      <c r="J4" s="3240" t="s">
        <v>2298</v>
      </c>
      <c r="K4" s="3241" t="s">
        <v>2299</v>
      </c>
      <c r="L4" s="3242" t="s">
        <v>2300</v>
      </c>
      <c r="M4" s="2255"/>
      <c r="N4" s="2255"/>
      <c r="O4" s="2255"/>
      <c r="P4" s="2255"/>
      <c r="Q4" s="2255"/>
      <c r="R4" s="2255"/>
      <c r="S4" s="2255"/>
    </row>
    <row r="5" spans="1:19" ht="15" customHeight="1" x14ac:dyDescent="0.35">
      <c r="A5" s="3231"/>
      <c r="B5" s="3243" t="s">
        <v>2301</v>
      </c>
      <c r="C5" s="3244" t="s">
        <v>2302</v>
      </c>
      <c r="D5" s="3245" t="s">
        <v>2303</v>
      </c>
      <c r="E5" s="3246" t="s">
        <v>2304</v>
      </c>
      <c r="F5" s="3245" t="s">
        <v>2305</v>
      </c>
      <c r="G5" s="3245" t="s">
        <v>2306</v>
      </c>
      <c r="H5" s="3245" t="s">
        <v>2307</v>
      </c>
      <c r="I5" s="3245" t="s">
        <v>2308</v>
      </c>
      <c r="J5" s="3245" t="s">
        <v>2309</v>
      </c>
      <c r="K5" s="3245" t="s">
        <v>3333</v>
      </c>
      <c r="L5" s="3245" t="s">
        <v>2310</v>
      </c>
      <c r="M5" s="2255"/>
      <c r="N5" s="2255"/>
      <c r="O5" s="2255"/>
      <c r="P5" s="2255"/>
      <c r="Q5" s="2255"/>
      <c r="R5" s="2255"/>
      <c r="S5" s="2255"/>
    </row>
    <row r="6" spans="1:19" ht="15" customHeight="1" x14ac:dyDescent="0.35">
      <c r="A6" s="3231"/>
      <c r="B6" s="3247" t="s">
        <v>2311</v>
      </c>
      <c r="C6" s="3248" t="s">
        <v>1410</v>
      </c>
      <c r="D6" s="3248" t="s">
        <v>1410</v>
      </c>
      <c r="E6" s="3248" t="s">
        <v>1411</v>
      </c>
      <c r="F6" s="3248" t="s">
        <v>1390</v>
      </c>
      <c r="G6" s="3249" t="s">
        <v>1389</v>
      </c>
      <c r="H6" s="3249" t="s">
        <v>2312</v>
      </c>
      <c r="I6" s="3249" t="s">
        <v>1395</v>
      </c>
      <c r="J6" s="3249" t="s">
        <v>2313</v>
      </c>
      <c r="K6" s="3248" t="s">
        <v>1411</v>
      </c>
      <c r="L6" s="3249" t="s">
        <v>1405</v>
      </c>
      <c r="M6" s="2255"/>
      <c r="N6" s="2255"/>
      <c r="O6" s="2255"/>
      <c r="P6" s="2255"/>
      <c r="Q6" s="2255"/>
      <c r="R6" s="2255"/>
      <c r="S6" s="2255"/>
    </row>
    <row r="7" spans="1:19" ht="74.25" customHeight="1" x14ac:dyDescent="0.35">
      <c r="A7" s="3250"/>
      <c r="B7" s="3247" t="s">
        <v>2314</v>
      </c>
      <c r="C7" s="2527" t="s">
        <v>2496</v>
      </c>
      <c r="D7" s="2527" t="s">
        <v>44</v>
      </c>
      <c r="E7" s="2527" t="s">
        <v>44</v>
      </c>
      <c r="F7" s="2527" t="s">
        <v>2496</v>
      </c>
      <c r="G7" s="2527" t="s">
        <v>44</v>
      </c>
      <c r="H7" s="2527" t="s">
        <v>44</v>
      </c>
      <c r="I7" s="2527" t="s">
        <v>44</v>
      </c>
      <c r="J7" s="2527" t="s">
        <v>44</v>
      </c>
      <c r="K7" s="2527" t="s">
        <v>44</v>
      </c>
      <c r="L7" s="3055" t="s">
        <v>44</v>
      </c>
      <c r="M7" s="2255"/>
      <c r="N7" s="2255"/>
      <c r="O7" s="2255"/>
      <c r="P7" s="2255"/>
      <c r="Q7" s="2255"/>
      <c r="R7" s="2255"/>
      <c r="S7" s="2255"/>
    </row>
    <row r="8" spans="1:19" ht="28.5" customHeight="1" x14ac:dyDescent="0.35">
      <c r="A8" s="2255"/>
      <c r="B8" s="3449" t="s">
        <v>3485</v>
      </c>
      <c r="C8" s="2528"/>
      <c r="D8" s="2528"/>
      <c r="E8" s="2528"/>
      <c r="F8" s="2528"/>
      <c r="G8" s="2528"/>
      <c r="H8" s="2528"/>
      <c r="I8" s="2527"/>
      <c r="J8" s="2527"/>
      <c r="K8" s="2527"/>
      <c r="L8" s="2527"/>
      <c r="M8" s="2255"/>
      <c r="N8" s="2255"/>
      <c r="O8" s="2255"/>
      <c r="P8" s="2255"/>
      <c r="Q8" s="2255"/>
      <c r="R8" s="2255"/>
      <c r="S8" s="2255"/>
    </row>
    <row r="9" spans="1:19" ht="28.5" customHeight="1" x14ac:dyDescent="0.35">
      <c r="A9" s="2255"/>
      <c r="B9" s="3449" t="s">
        <v>3486</v>
      </c>
      <c r="C9" s="2528"/>
      <c r="D9" s="2528"/>
      <c r="E9" s="2528"/>
      <c r="F9" s="2528"/>
      <c r="G9" s="2528"/>
      <c r="H9" s="2528"/>
      <c r="I9" s="2527"/>
      <c r="J9" s="2527"/>
      <c r="K9" s="2527"/>
      <c r="L9" s="2527"/>
      <c r="M9" s="2255"/>
      <c r="N9" s="2255"/>
      <c r="O9" s="2255"/>
      <c r="P9" s="2255"/>
      <c r="Q9" s="2255"/>
      <c r="R9" s="2255"/>
      <c r="S9" s="2255"/>
    </row>
    <row r="10" spans="1:19" ht="26.5" customHeight="1" x14ac:dyDescent="0.35">
      <c r="A10" s="2255"/>
      <c r="B10" s="3449" t="s">
        <v>3487</v>
      </c>
      <c r="C10" s="3450"/>
      <c r="D10" s="3450"/>
      <c r="E10" s="3450"/>
      <c r="F10" s="3450"/>
      <c r="G10" s="3450"/>
      <c r="H10" s="3450"/>
      <c r="I10" s="3450"/>
      <c r="J10" s="3450"/>
      <c r="K10" s="3450"/>
      <c r="L10" s="3450"/>
      <c r="M10" s="2255"/>
      <c r="N10" s="2255"/>
      <c r="O10" s="2255"/>
      <c r="P10" s="2255"/>
      <c r="Q10" s="2255"/>
      <c r="R10" s="2255"/>
      <c r="S10" s="2255"/>
    </row>
    <row r="11" spans="1:19" ht="25.5" customHeight="1" x14ac:dyDescent="0.35">
      <c r="A11" s="2255"/>
      <c r="B11" s="3247" t="s">
        <v>2315</v>
      </c>
      <c r="C11" s="2528" t="s">
        <v>3506</v>
      </c>
      <c r="D11" s="2528"/>
      <c r="E11" s="2528"/>
      <c r="F11" s="2528" t="s">
        <v>3507</v>
      </c>
      <c r="G11" s="2528"/>
      <c r="H11" s="2528"/>
      <c r="I11" s="2528"/>
      <c r="J11" s="2528"/>
      <c r="K11" s="2528"/>
      <c r="L11" s="2528"/>
      <c r="M11" s="2255"/>
      <c r="N11" s="2255"/>
      <c r="O11" s="2255"/>
      <c r="P11" s="2255"/>
      <c r="Q11" s="2255"/>
      <c r="R11" s="2255"/>
      <c r="S11" s="2255"/>
    </row>
    <row r="12" spans="1:19" ht="15" customHeight="1" x14ac:dyDescent="0.35">
      <c r="A12" s="2255"/>
      <c r="B12" s="3247" t="s">
        <v>2316</v>
      </c>
      <c r="C12" s="2528" t="s">
        <v>3508</v>
      </c>
      <c r="D12" s="2528"/>
      <c r="E12" s="2528"/>
      <c r="F12" s="2528" t="s">
        <v>3509</v>
      </c>
      <c r="G12" s="2528"/>
      <c r="H12" s="2528"/>
      <c r="I12" s="2528"/>
      <c r="J12" s="2528"/>
      <c r="K12" s="2528"/>
      <c r="L12" s="2528"/>
      <c r="M12" s="2255"/>
      <c r="N12" s="2255"/>
      <c r="O12" s="2255"/>
      <c r="P12" s="2255"/>
      <c r="Q12" s="2255"/>
      <c r="R12" s="2255"/>
      <c r="S12" s="2255"/>
    </row>
    <row r="13" spans="1:19" ht="15" customHeight="1" x14ac:dyDescent="0.35">
      <c r="A13" s="2255"/>
      <c r="B13" s="3461" t="s">
        <v>2317</v>
      </c>
      <c r="C13" s="2529" t="s">
        <v>2541</v>
      </c>
      <c r="D13" s="2529"/>
      <c r="E13" s="2529"/>
      <c r="F13" s="2529" t="s">
        <v>2541</v>
      </c>
      <c r="G13" s="2529"/>
      <c r="H13" s="2529"/>
      <c r="I13" s="2529"/>
      <c r="J13" s="2529"/>
      <c r="K13" s="2529"/>
      <c r="L13" s="2529"/>
      <c r="M13" s="2255"/>
      <c r="N13" s="2255"/>
      <c r="O13" s="2255"/>
      <c r="P13" s="2255"/>
      <c r="Q13" s="2255"/>
      <c r="R13" s="2255"/>
      <c r="S13" s="2255"/>
    </row>
    <row r="14" spans="1:19" ht="15" customHeight="1" x14ac:dyDescent="0.35">
      <c r="A14" s="2255"/>
      <c r="B14" s="3251"/>
      <c r="C14" s="3251"/>
      <c r="D14" s="3251"/>
      <c r="E14" s="3251"/>
      <c r="F14" s="3251"/>
      <c r="G14" s="3251"/>
      <c r="H14" s="3251"/>
      <c r="I14" s="3251"/>
      <c r="J14" s="3251"/>
      <c r="K14" s="3251"/>
      <c r="L14" s="3251"/>
      <c r="M14" s="2255"/>
      <c r="N14" s="2255"/>
      <c r="O14" s="2255"/>
      <c r="P14" s="2255"/>
      <c r="Q14" s="2255"/>
      <c r="R14" s="2255"/>
      <c r="S14" s="2255"/>
    </row>
    <row r="15" spans="1:19" ht="15" customHeight="1" x14ac:dyDescent="0.35">
      <c r="A15" s="2255"/>
      <c r="B15" s="3252"/>
      <c r="C15" s="4100" t="s">
        <v>2318</v>
      </c>
      <c r="D15" s="4100"/>
      <c r="E15" s="4100"/>
      <c r="F15" s="4100"/>
      <c r="G15" s="4100"/>
      <c r="H15" s="4100"/>
      <c r="I15" s="4100"/>
      <c r="J15" s="4100"/>
      <c r="K15" s="4100"/>
      <c r="L15" s="4100"/>
      <c r="M15" s="2255"/>
      <c r="N15" s="2255"/>
      <c r="O15" s="2255"/>
      <c r="P15" s="2255"/>
      <c r="Q15" s="2255"/>
      <c r="R15" s="2255"/>
      <c r="S15" s="2255"/>
    </row>
    <row r="16" spans="1:19" ht="48.75" customHeight="1" x14ac:dyDescent="0.35">
      <c r="A16" s="2255"/>
      <c r="B16" s="3250"/>
      <c r="C16" s="3253" t="str">
        <f>IF(ISBLANK(C7),"Please fill in C7",IF(C7="No","Please leave cells C8 to C13, Panel B1 and Panel C1 and C2 empty",IF(C7="Yes, as clearing member according to Article 2(14) EMIR","Please fill in cells C8 to C13, Panel B1, Panel C1 and C2","Please fill in cells C8 to C13, Panel B1")))</f>
        <v>Please fill in cells C8 to C13, Panel B1</v>
      </c>
      <c r="D16" s="3253" t="str">
        <f>IF(ISBLANK(D7),"Please fill in D7",IF(D7="No","Please leave cells D8 to D13, Panel B2 and Panel C3 and C4 empty",IF(D7="Yes, as clearing member according to Article 2(14) EMIR","Please fill in cells D8 to D13, Panel B2, Panel C3 and C4","Please fill in cells D8 to D13, Panel B2")))</f>
        <v>Please leave cells D8 to D13, Panel B2 and Panel C3 and C4 empty</v>
      </c>
      <c r="E16" s="3254" t="str">
        <f>IF(ISBLANK(E7),"Please fill in E7",IF(E7="No","Please leave cells E8 to E13 and Panel B3 empty","Please fill in cells E8 to E13, Panel B3"))</f>
        <v>Please leave cells E8 to E13 and Panel B3 empty</v>
      </c>
      <c r="F16" s="3254" t="str">
        <f>IF(ISBLANK(F7),"Please fill in F7",IF(F7="No","Please leave cells F8 to F13 and Panel B4 empty","Please fill in cells F8 to F13, Panel B4"))</f>
        <v>Please fill in cells F8 to F13, Panel B4</v>
      </c>
      <c r="G16" s="3255" t="str">
        <f>IF(ISBLANK(G7),"Please fill in G7",IF(G7="No","Please leave cells G8 to G13 and Panel B5 empty","Please fill in cells G8 to G13, Panel B5"))</f>
        <v>Please leave cells G8 to G13 and Panel B5 empty</v>
      </c>
      <c r="H16" s="3255" t="str">
        <f>IF(ISBLANK(H7),"Please fill in H7",IF(H7="No","Please leave cells H8 to H13 and Panel B6 empty","Please fill in cells H8 to H13, Panel B6"))</f>
        <v>Please leave cells H8 to H13 and Panel B6 empty</v>
      </c>
      <c r="I16" s="3255" t="str">
        <f>IF(ISBLANK(I7),"Please fill in I7",IF(I7="No","Please leave cells I8 to I13 and Panel B7 empty","Please fill in cells I8 to I13, Panel B7"))</f>
        <v>Please leave cells I8 to I13 and Panel B7 empty</v>
      </c>
      <c r="J16" s="3255" t="str">
        <f>IF(ISBLANK(J7),"Please fill in J7",IF(J7="No","Please leave cells J8 to J13 and Panel B8 empty","Please fill in cells J8 to J13, Panel B8"))</f>
        <v>Please leave cells J8 to J13 and Panel B8 empty</v>
      </c>
      <c r="K16" s="3255" t="str">
        <f>IF(ISBLANK(K7),"Please fill in K7",IF(K7="No","Please leave cells K8 to K13 and Panel B9 empty","Please fill in cells K8 to K13, Panel B9"))</f>
        <v>Please leave cells K8 to K13 and Panel B9 empty</v>
      </c>
      <c r="L16" s="3255" t="str">
        <f>IF(ISBLANK(L7),"Please fill in L7",IF(L7="No","Please leave cells L8 to L13 and Panel B10 empty","Please fill in cells L8 to L13, Panel B10"))</f>
        <v>Please leave cells L8 to L13 and Panel B10 empty</v>
      </c>
      <c r="M16" s="2255"/>
      <c r="N16" s="2255"/>
      <c r="O16" s="2255"/>
      <c r="P16" s="2255"/>
      <c r="Q16" s="2255"/>
      <c r="R16" s="2255"/>
      <c r="S16" s="2255"/>
    </row>
    <row r="17" spans="1:19" ht="15" customHeight="1" x14ac:dyDescent="0.35">
      <c r="A17" s="2255"/>
      <c r="B17" s="2255"/>
      <c r="C17" s="2255"/>
      <c r="D17" s="2255"/>
      <c r="E17" s="2255"/>
      <c r="F17" s="2255"/>
      <c r="G17" s="2255"/>
      <c r="H17" s="2255"/>
      <c r="I17" s="2255"/>
      <c r="J17" s="2255"/>
      <c r="K17" s="2255"/>
      <c r="L17" s="2255"/>
      <c r="M17" s="2255"/>
      <c r="N17" s="2255"/>
      <c r="O17" s="2255"/>
      <c r="P17" s="2255"/>
      <c r="Q17" s="2255"/>
      <c r="R17" s="2255"/>
      <c r="S17" s="2255"/>
    </row>
    <row r="18" spans="1:19" ht="60" customHeight="1" x14ac:dyDescent="0.35">
      <c r="A18" s="4101" t="s">
        <v>3488</v>
      </c>
      <c r="B18" s="4102"/>
      <c r="C18" s="4102"/>
      <c r="D18" s="4102"/>
      <c r="E18" s="4102"/>
      <c r="F18" s="4102"/>
      <c r="G18" s="2255"/>
      <c r="H18" s="2255"/>
      <c r="I18" s="2255"/>
      <c r="J18" s="2255"/>
      <c r="K18" s="2255"/>
      <c r="L18" s="2255"/>
      <c r="M18" s="2255"/>
      <c r="N18" s="2255"/>
      <c r="O18" s="2255"/>
      <c r="P18" s="2255"/>
      <c r="Q18" s="2255"/>
      <c r="R18" s="2255"/>
      <c r="S18" s="2255"/>
    </row>
    <row r="19" spans="1:19" ht="15" customHeight="1" x14ac:dyDescent="0.35">
      <c r="A19" s="3257" t="s">
        <v>2319</v>
      </c>
      <c r="B19" s="2735"/>
      <c r="C19" s="2530" t="s">
        <v>2318</v>
      </c>
      <c r="D19" s="3452" t="str">
        <f>IF(ISBLANK(C7),"",IF(C7="No","Please leave Panel B1 empty","Please fill in Panel B1"))</f>
        <v>Please fill in Panel B1</v>
      </c>
      <c r="E19" s="2255"/>
      <c r="F19" s="2255"/>
      <c r="G19" s="2255"/>
      <c r="H19" s="2255"/>
      <c r="I19" s="2255"/>
      <c r="J19" s="2255"/>
      <c r="K19" s="2255"/>
      <c r="L19" s="2255"/>
      <c r="M19" s="2255"/>
      <c r="N19" s="2255"/>
      <c r="O19" s="2255"/>
      <c r="P19" s="2255"/>
      <c r="Q19" s="2255"/>
      <c r="R19" s="2255"/>
      <c r="S19" s="2255"/>
    </row>
    <row r="20" spans="1:19" ht="15" customHeight="1" x14ac:dyDescent="0.45">
      <c r="A20" s="2255"/>
      <c r="B20" s="3256"/>
      <c r="C20" s="4103" t="s">
        <v>1772</v>
      </c>
      <c r="D20" s="4103"/>
      <c r="E20" s="4103"/>
      <c r="F20" s="4103"/>
      <c r="G20" s="4103"/>
      <c r="H20" s="4103"/>
      <c r="I20" s="4103"/>
      <c r="J20" s="4103"/>
      <c r="K20" s="4103"/>
      <c r="L20" s="4104"/>
      <c r="M20" s="4105" t="s">
        <v>2320</v>
      </c>
      <c r="N20" s="4108" t="s">
        <v>2321</v>
      </c>
      <c r="O20" s="4109"/>
      <c r="P20" s="4109"/>
      <c r="Q20" s="4109"/>
      <c r="R20" s="2255"/>
      <c r="S20" s="2255"/>
    </row>
    <row r="21" spans="1:19" ht="15" customHeight="1" x14ac:dyDescent="0.45">
      <c r="A21" s="2255"/>
      <c r="B21" s="3258"/>
      <c r="C21" s="4110" t="s">
        <v>2322</v>
      </c>
      <c r="D21" s="4112" t="s">
        <v>100</v>
      </c>
      <c r="E21" s="4113"/>
      <c r="F21" s="4113"/>
      <c r="G21" s="4113"/>
      <c r="H21" s="4114"/>
      <c r="I21" s="4115" t="s">
        <v>2323</v>
      </c>
      <c r="J21" s="4115" t="s">
        <v>2324</v>
      </c>
      <c r="K21" s="4115" t="s">
        <v>2325</v>
      </c>
      <c r="L21" s="4115" t="s">
        <v>2326</v>
      </c>
      <c r="M21" s="4106"/>
      <c r="N21" s="4116" t="s">
        <v>1772</v>
      </c>
      <c r="O21" s="4116" t="s">
        <v>2320</v>
      </c>
      <c r="P21" s="4115" t="s">
        <v>122</v>
      </c>
      <c r="Q21" s="4118" t="s">
        <v>2327</v>
      </c>
      <c r="R21" s="2255"/>
      <c r="S21" s="2255"/>
    </row>
    <row r="22" spans="1:19" ht="34.5" customHeight="1" x14ac:dyDescent="0.45">
      <c r="A22" s="2255"/>
      <c r="B22" s="3259"/>
      <c r="C22" s="4111"/>
      <c r="D22" s="3260" t="s">
        <v>3493</v>
      </c>
      <c r="E22" s="3260" t="s">
        <v>3494</v>
      </c>
      <c r="F22" s="3260" t="s">
        <v>3495</v>
      </c>
      <c r="G22" s="3260" t="s">
        <v>3496</v>
      </c>
      <c r="H22" s="3260" t="s">
        <v>122</v>
      </c>
      <c r="I22" s="4107"/>
      <c r="J22" s="4107"/>
      <c r="K22" s="4107"/>
      <c r="L22" s="4107"/>
      <c r="M22" s="4107"/>
      <c r="N22" s="4117"/>
      <c r="O22" s="4117"/>
      <c r="P22" s="4107"/>
      <c r="Q22" s="4119"/>
      <c r="R22" s="2255"/>
      <c r="S22" s="2255"/>
    </row>
    <row r="23" spans="1:19" ht="15" customHeight="1" x14ac:dyDescent="0.45">
      <c r="A23" s="2255"/>
      <c r="B23" s="3332" t="s">
        <v>2328</v>
      </c>
      <c r="C23" s="3262">
        <f>IF(AND(ISNUMBER(C36),ISNUMBER(C32),ISNUMBER(C34),ISNUMBER(C24),ISNUMBER(C28),ISNUMBER(C26),ISNUMBER(C30),ISNUMBER(C38)),SUM(C24,C26,C28,C30,C32,C34,C36,C38),"")</f>
        <v>799</v>
      </c>
      <c r="D23" s="3262">
        <f t="shared" ref="D23:M23" si="0">IF(AND(ISNUMBER(D36),ISNUMBER(D32),ISNUMBER(D34),ISNUMBER(D24),ISNUMBER(D28),ISNUMBER(D26),ISNUMBER(D30),ISNUMBER(D38)),SUM(D24,D26,D28,D30,D32,D34,D36,D38),"")</f>
        <v>10416746472.93</v>
      </c>
      <c r="E23" s="3262">
        <f t="shared" si="0"/>
        <v>3328487171.2999945</v>
      </c>
      <c r="F23" s="3262">
        <f t="shared" si="0"/>
        <v>302049776.74000001</v>
      </c>
      <c r="G23" s="3262">
        <f t="shared" si="0"/>
        <v>0</v>
      </c>
      <c r="H23" s="3262">
        <f t="shared" si="0"/>
        <v>14047283420.969994</v>
      </c>
      <c r="I23" s="3262">
        <f t="shared" si="0"/>
        <v>-4024066.7300000004</v>
      </c>
      <c r="J23" s="2531"/>
      <c r="K23" s="3262">
        <f t="shared" si="0"/>
        <v>77885116</v>
      </c>
      <c r="L23" s="2531"/>
      <c r="M23" s="3262">
        <f t="shared" si="0"/>
        <v>0</v>
      </c>
      <c r="N23" s="2532"/>
      <c r="O23" s="2532"/>
      <c r="P23" s="2532"/>
      <c r="Q23" s="2532"/>
      <c r="R23" s="2255"/>
      <c r="S23" s="2255"/>
    </row>
    <row r="24" spans="1:19" ht="15" customHeight="1" x14ac:dyDescent="0.35">
      <c r="A24" s="2255"/>
      <c r="B24" s="3333" t="s">
        <v>2329</v>
      </c>
      <c r="C24" s="2533">
        <v>586</v>
      </c>
      <c r="D24" s="2533">
        <v>10416746472.93</v>
      </c>
      <c r="E24" s="2533">
        <v>0</v>
      </c>
      <c r="F24" s="2533">
        <v>0</v>
      </c>
      <c r="G24" s="2533">
        <v>0</v>
      </c>
      <c r="H24" s="2533">
        <v>10416746472.93</v>
      </c>
      <c r="I24" s="2533">
        <v>-168635.49000000005</v>
      </c>
      <c r="J24" s="2531"/>
      <c r="K24" s="2533">
        <v>77885116</v>
      </c>
      <c r="L24" s="2531"/>
      <c r="M24" s="3549">
        <v>0</v>
      </c>
      <c r="N24" s="2531"/>
      <c r="O24" s="2531"/>
      <c r="P24" s="2531"/>
      <c r="Q24" s="2531"/>
      <c r="R24" s="2255"/>
      <c r="S24" s="2255"/>
    </row>
    <row r="25" spans="1:19" ht="15" customHeight="1" x14ac:dyDescent="0.35">
      <c r="A25" s="2255"/>
      <c r="B25" s="3334" t="s">
        <v>2330</v>
      </c>
      <c r="C25" s="2533">
        <v>586</v>
      </c>
      <c r="D25" s="2533">
        <v>10416746472.93</v>
      </c>
      <c r="E25" s="2533">
        <v>0</v>
      </c>
      <c r="F25" s="2533">
        <v>0</v>
      </c>
      <c r="G25" s="2533">
        <v>0</v>
      </c>
      <c r="H25" s="2533">
        <v>10416746472.93</v>
      </c>
      <c r="I25" s="2533">
        <v>-168635.49000000005</v>
      </c>
      <c r="J25" s="2531"/>
      <c r="K25" s="2533">
        <v>77885116</v>
      </c>
      <c r="L25" s="2531"/>
      <c r="M25" s="3549">
        <v>0</v>
      </c>
      <c r="N25" s="2531"/>
      <c r="O25" s="2531"/>
      <c r="P25" s="2531"/>
      <c r="Q25" s="2531"/>
      <c r="R25" s="2255"/>
      <c r="S25" s="2255"/>
    </row>
    <row r="26" spans="1:19" ht="15" customHeight="1" x14ac:dyDescent="0.35">
      <c r="A26" s="2255"/>
      <c r="B26" s="3333" t="s">
        <v>2331</v>
      </c>
      <c r="C26" s="2533">
        <v>0</v>
      </c>
      <c r="D26" s="2533">
        <v>0</v>
      </c>
      <c r="E26" s="2533">
        <v>0</v>
      </c>
      <c r="F26" s="2533">
        <v>0</v>
      </c>
      <c r="G26" s="2533">
        <v>0</v>
      </c>
      <c r="H26" s="2533">
        <v>0</v>
      </c>
      <c r="I26" s="2533">
        <v>0</v>
      </c>
      <c r="J26" s="2531"/>
      <c r="K26" s="2533">
        <v>0</v>
      </c>
      <c r="L26" s="2531"/>
      <c r="M26" s="3549">
        <v>0</v>
      </c>
      <c r="N26" s="2531"/>
      <c r="O26" s="2531"/>
      <c r="P26" s="2531"/>
      <c r="Q26" s="2531"/>
      <c r="R26" s="2255"/>
      <c r="S26" s="2255"/>
    </row>
    <row r="27" spans="1:19" ht="15" customHeight="1" x14ac:dyDescent="0.35">
      <c r="A27" s="2255"/>
      <c r="B27" s="3334" t="s">
        <v>2330</v>
      </c>
      <c r="C27" s="2533">
        <v>0</v>
      </c>
      <c r="D27" s="2533">
        <v>0</v>
      </c>
      <c r="E27" s="2533">
        <v>0</v>
      </c>
      <c r="F27" s="2533">
        <v>0</v>
      </c>
      <c r="G27" s="2533">
        <v>0</v>
      </c>
      <c r="H27" s="2533">
        <v>0</v>
      </c>
      <c r="I27" s="2533">
        <v>0</v>
      </c>
      <c r="J27" s="2531"/>
      <c r="K27" s="2533">
        <v>0</v>
      </c>
      <c r="L27" s="2531"/>
      <c r="M27" s="3549">
        <v>0</v>
      </c>
      <c r="N27" s="2531"/>
      <c r="O27" s="2531"/>
      <c r="P27" s="2531"/>
      <c r="Q27" s="2531"/>
      <c r="R27" s="2255"/>
      <c r="S27" s="2255"/>
    </row>
    <row r="28" spans="1:19" ht="15" customHeight="1" x14ac:dyDescent="0.35">
      <c r="A28" s="2255"/>
      <c r="B28" s="3333" t="s">
        <v>2332</v>
      </c>
      <c r="C28" s="2533">
        <v>0</v>
      </c>
      <c r="D28" s="2533">
        <v>0</v>
      </c>
      <c r="E28" s="2533">
        <v>0</v>
      </c>
      <c r="F28" s="2533">
        <v>0</v>
      </c>
      <c r="G28" s="2533">
        <v>0</v>
      </c>
      <c r="H28" s="2533">
        <v>0</v>
      </c>
      <c r="I28" s="2533">
        <v>0</v>
      </c>
      <c r="J28" s="2531"/>
      <c r="K28" s="2533">
        <v>0</v>
      </c>
      <c r="L28" s="2531"/>
      <c r="M28" s="3549">
        <v>0</v>
      </c>
      <c r="N28" s="2531"/>
      <c r="O28" s="2531"/>
      <c r="P28" s="2531"/>
      <c r="Q28" s="2531"/>
      <c r="R28" s="2255"/>
      <c r="S28" s="2255"/>
    </row>
    <row r="29" spans="1:19" ht="15" customHeight="1" x14ac:dyDescent="0.35">
      <c r="A29" s="2255"/>
      <c r="B29" s="3334" t="s">
        <v>2330</v>
      </c>
      <c r="C29" s="2533">
        <v>0</v>
      </c>
      <c r="D29" s="2533">
        <v>0</v>
      </c>
      <c r="E29" s="2533">
        <v>0</v>
      </c>
      <c r="F29" s="2533">
        <v>0</v>
      </c>
      <c r="G29" s="2533">
        <v>0</v>
      </c>
      <c r="H29" s="2533">
        <v>0</v>
      </c>
      <c r="I29" s="2533">
        <v>0</v>
      </c>
      <c r="J29" s="2531"/>
      <c r="K29" s="2533">
        <v>0</v>
      </c>
      <c r="L29" s="2531"/>
      <c r="M29" s="3549">
        <v>0</v>
      </c>
      <c r="N29" s="2531"/>
      <c r="O29" s="2531"/>
      <c r="P29" s="2531"/>
      <c r="Q29" s="2531"/>
      <c r="R29" s="2255"/>
      <c r="S29" s="2255"/>
    </row>
    <row r="30" spans="1:19" ht="15" customHeight="1" x14ac:dyDescent="0.35">
      <c r="A30" s="2255"/>
      <c r="B30" s="3333" t="s">
        <v>2333</v>
      </c>
      <c r="C30" s="2533">
        <v>0</v>
      </c>
      <c r="D30" s="2533">
        <v>0</v>
      </c>
      <c r="E30" s="2533">
        <v>0</v>
      </c>
      <c r="F30" s="2533">
        <v>0</v>
      </c>
      <c r="G30" s="2533">
        <v>0</v>
      </c>
      <c r="H30" s="2533">
        <v>0</v>
      </c>
      <c r="I30" s="2533">
        <v>0</v>
      </c>
      <c r="J30" s="2531"/>
      <c r="K30" s="2533">
        <v>0</v>
      </c>
      <c r="L30" s="2531"/>
      <c r="M30" s="3549">
        <v>0</v>
      </c>
      <c r="N30" s="2531"/>
      <c r="O30" s="2531"/>
      <c r="P30" s="2531"/>
      <c r="Q30" s="2531"/>
      <c r="R30" s="2255"/>
      <c r="S30" s="2255"/>
    </row>
    <row r="31" spans="1:19" ht="15" customHeight="1" x14ac:dyDescent="0.35">
      <c r="A31" s="2255"/>
      <c r="B31" s="3334" t="s">
        <v>2330</v>
      </c>
      <c r="C31" s="2533">
        <v>0</v>
      </c>
      <c r="D31" s="2533">
        <v>0</v>
      </c>
      <c r="E31" s="2533">
        <v>0</v>
      </c>
      <c r="F31" s="2533">
        <v>0</v>
      </c>
      <c r="G31" s="2533">
        <v>0</v>
      </c>
      <c r="H31" s="2533">
        <v>0</v>
      </c>
      <c r="I31" s="2533">
        <v>0</v>
      </c>
      <c r="J31" s="2531"/>
      <c r="K31" s="2533">
        <v>0</v>
      </c>
      <c r="L31" s="2531"/>
      <c r="M31" s="3549">
        <v>0</v>
      </c>
      <c r="N31" s="2531"/>
      <c r="O31" s="2531"/>
      <c r="P31" s="2531"/>
      <c r="Q31" s="2531"/>
      <c r="R31" s="2255"/>
      <c r="S31" s="2255"/>
    </row>
    <row r="32" spans="1:19" ht="15" customHeight="1" x14ac:dyDescent="0.45">
      <c r="A32" s="2255"/>
      <c r="B32" s="3335" t="s">
        <v>2334</v>
      </c>
      <c r="C32" s="2533">
        <v>0</v>
      </c>
      <c r="D32" s="2533">
        <v>0</v>
      </c>
      <c r="E32" s="2533">
        <v>0</v>
      </c>
      <c r="F32" s="2533">
        <v>0</v>
      </c>
      <c r="G32" s="2533">
        <v>0</v>
      </c>
      <c r="H32" s="2533">
        <v>0</v>
      </c>
      <c r="I32" s="2533">
        <v>0</v>
      </c>
      <c r="J32" s="2531"/>
      <c r="K32" s="2533">
        <v>0</v>
      </c>
      <c r="L32" s="2531"/>
      <c r="M32" s="3549">
        <v>0</v>
      </c>
      <c r="N32" s="2531"/>
      <c r="O32" s="2531"/>
      <c r="P32" s="2531"/>
      <c r="Q32" s="2531"/>
      <c r="R32" s="2255"/>
      <c r="S32" s="2255"/>
    </row>
    <row r="33" spans="1:19" ht="15" customHeight="1" x14ac:dyDescent="0.35">
      <c r="A33" s="2255"/>
      <c r="B33" s="3334" t="s">
        <v>2330</v>
      </c>
      <c r="C33" s="2533">
        <v>0</v>
      </c>
      <c r="D33" s="2533">
        <v>0</v>
      </c>
      <c r="E33" s="2533">
        <v>0</v>
      </c>
      <c r="F33" s="2533">
        <v>0</v>
      </c>
      <c r="G33" s="2533">
        <v>0</v>
      </c>
      <c r="H33" s="2533">
        <v>0</v>
      </c>
      <c r="I33" s="2533">
        <v>0</v>
      </c>
      <c r="J33" s="2531"/>
      <c r="K33" s="2533">
        <v>0</v>
      </c>
      <c r="L33" s="2531"/>
      <c r="M33" s="3549">
        <v>0</v>
      </c>
      <c r="N33" s="2531"/>
      <c r="O33" s="2531"/>
      <c r="P33" s="2531"/>
      <c r="Q33" s="2531"/>
      <c r="R33" s="2255"/>
      <c r="S33" s="2255"/>
    </row>
    <row r="34" spans="1:19" ht="15" customHeight="1" x14ac:dyDescent="0.35">
      <c r="A34" s="2255"/>
      <c r="B34" s="3333" t="s">
        <v>2335</v>
      </c>
      <c r="C34" s="2533">
        <v>0</v>
      </c>
      <c r="D34" s="2533">
        <v>0</v>
      </c>
      <c r="E34" s="2533">
        <v>0</v>
      </c>
      <c r="F34" s="2533">
        <v>0</v>
      </c>
      <c r="G34" s="2533">
        <v>0</v>
      </c>
      <c r="H34" s="2533">
        <v>0</v>
      </c>
      <c r="I34" s="2533">
        <v>0</v>
      </c>
      <c r="J34" s="2531"/>
      <c r="K34" s="2533">
        <v>0</v>
      </c>
      <c r="L34" s="2531"/>
      <c r="M34" s="3549">
        <v>0</v>
      </c>
      <c r="N34" s="2531"/>
      <c r="O34" s="2531"/>
      <c r="P34" s="2531"/>
      <c r="Q34" s="2531"/>
      <c r="R34" s="2255"/>
      <c r="S34" s="2255"/>
    </row>
    <row r="35" spans="1:19" ht="15" customHeight="1" x14ac:dyDescent="0.35">
      <c r="A35" s="2255"/>
      <c r="B35" s="3334" t="s">
        <v>2330</v>
      </c>
      <c r="C35" s="2533">
        <v>0</v>
      </c>
      <c r="D35" s="2533">
        <v>0</v>
      </c>
      <c r="E35" s="2533">
        <v>0</v>
      </c>
      <c r="F35" s="2533">
        <v>0</v>
      </c>
      <c r="G35" s="2533">
        <v>0</v>
      </c>
      <c r="H35" s="2533">
        <v>0</v>
      </c>
      <c r="I35" s="2533">
        <v>0</v>
      </c>
      <c r="J35" s="2531"/>
      <c r="K35" s="2533">
        <v>0</v>
      </c>
      <c r="L35" s="2531"/>
      <c r="M35" s="3549">
        <v>0</v>
      </c>
      <c r="N35" s="2531"/>
      <c r="O35" s="2531"/>
      <c r="P35" s="2531"/>
      <c r="Q35" s="2531"/>
      <c r="R35" s="2255"/>
      <c r="S35" s="2255"/>
    </row>
    <row r="36" spans="1:19" ht="15" customHeight="1" x14ac:dyDescent="0.35">
      <c r="A36" s="2255"/>
      <c r="B36" s="3336" t="s">
        <v>2336</v>
      </c>
      <c r="C36" s="2533">
        <v>213</v>
      </c>
      <c r="D36" s="2533">
        <v>0</v>
      </c>
      <c r="E36" s="2533">
        <v>3328487171.2999945</v>
      </c>
      <c r="F36" s="2533">
        <v>302049776.74000001</v>
      </c>
      <c r="G36" s="2533">
        <v>0</v>
      </c>
      <c r="H36" s="2533">
        <v>3630536948.0399942</v>
      </c>
      <c r="I36" s="2533">
        <v>-3855431.24</v>
      </c>
      <c r="J36" s="2531"/>
      <c r="K36" s="2533">
        <v>0</v>
      </c>
      <c r="L36" s="2531"/>
      <c r="M36" s="3549">
        <v>0</v>
      </c>
      <c r="N36" s="2531"/>
      <c r="O36" s="2531"/>
      <c r="P36" s="2531"/>
      <c r="Q36" s="2531"/>
      <c r="R36" s="2255"/>
      <c r="S36" s="2255"/>
    </row>
    <row r="37" spans="1:19" ht="15" customHeight="1" x14ac:dyDescent="0.35">
      <c r="A37" s="2255"/>
      <c r="B37" s="3334" t="s">
        <v>2330</v>
      </c>
      <c r="C37" s="2533">
        <v>213</v>
      </c>
      <c r="D37" s="2533">
        <v>0</v>
      </c>
      <c r="E37" s="2533">
        <v>3328487171.2999945</v>
      </c>
      <c r="F37" s="2533">
        <v>302049776.74000001</v>
      </c>
      <c r="G37" s="2533">
        <v>0</v>
      </c>
      <c r="H37" s="2533">
        <v>3630536948.0399942</v>
      </c>
      <c r="I37" s="2533">
        <v>-3855431.24</v>
      </c>
      <c r="J37" s="2531"/>
      <c r="K37" s="2533">
        <v>0</v>
      </c>
      <c r="L37" s="2531"/>
      <c r="M37" s="3549">
        <v>0</v>
      </c>
      <c r="N37" s="2531"/>
      <c r="O37" s="2531"/>
      <c r="P37" s="2531"/>
      <c r="Q37" s="2531"/>
      <c r="R37" s="2255"/>
      <c r="S37" s="2255"/>
    </row>
    <row r="38" spans="1:19" ht="15" customHeight="1" x14ac:dyDescent="0.35">
      <c r="A38" s="2255"/>
      <c r="B38" s="3333" t="s">
        <v>376</v>
      </c>
      <c r="C38" s="2533">
        <v>0</v>
      </c>
      <c r="D38" s="2533">
        <v>0</v>
      </c>
      <c r="E38" s="2533">
        <v>0</v>
      </c>
      <c r="F38" s="2533">
        <v>0</v>
      </c>
      <c r="G38" s="2533">
        <v>0</v>
      </c>
      <c r="H38" s="2533">
        <v>0</v>
      </c>
      <c r="I38" s="2533">
        <v>0</v>
      </c>
      <c r="J38" s="2531"/>
      <c r="K38" s="2533">
        <v>0</v>
      </c>
      <c r="L38" s="2531"/>
      <c r="M38" s="3549">
        <v>0</v>
      </c>
      <c r="N38" s="2531"/>
      <c r="O38" s="2531"/>
      <c r="P38" s="2531"/>
      <c r="Q38" s="2531"/>
      <c r="R38" s="2255"/>
      <c r="S38" s="2255"/>
    </row>
    <row r="39" spans="1:19" ht="15" customHeight="1" x14ac:dyDescent="0.35">
      <c r="A39" s="2255"/>
      <c r="B39" s="3334" t="s">
        <v>2330</v>
      </c>
      <c r="C39" s="2533">
        <v>0</v>
      </c>
      <c r="D39" s="2533">
        <v>0</v>
      </c>
      <c r="E39" s="2533">
        <v>0</v>
      </c>
      <c r="F39" s="2533">
        <v>0</v>
      </c>
      <c r="G39" s="2533">
        <v>0</v>
      </c>
      <c r="H39" s="2533">
        <v>0</v>
      </c>
      <c r="I39" s="2533">
        <v>0</v>
      </c>
      <c r="J39" s="2531"/>
      <c r="K39" s="2533">
        <v>0</v>
      </c>
      <c r="L39" s="2531"/>
      <c r="M39" s="3549">
        <v>0</v>
      </c>
      <c r="N39" s="2531"/>
      <c r="O39" s="2531"/>
      <c r="P39" s="2531"/>
      <c r="Q39" s="2531"/>
      <c r="R39" s="2255"/>
      <c r="S39" s="2255"/>
    </row>
    <row r="40" spans="1:19" ht="15" customHeight="1" x14ac:dyDescent="0.45">
      <c r="A40" s="2255"/>
      <c r="B40" s="3337" t="s">
        <v>2337</v>
      </c>
      <c r="C40" s="3263">
        <f t="shared" ref="C40:I40" si="1">IF(AND(ISNUMBER(C41),ISNUMBER(C43)),C41+C43,"")</f>
        <v>0</v>
      </c>
      <c r="D40" s="3263">
        <f t="shared" si="1"/>
        <v>0</v>
      </c>
      <c r="E40" s="3263">
        <f t="shared" si="1"/>
        <v>0</v>
      </c>
      <c r="F40" s="3263">
        <f t="shared" si="1"/>
        <v>0</v>
      </c>
      <c r="G40" s="3263">
        <f t="shared" si="1"/>
        <v>0</v>
      </c>
      <c r="H40" s="3263">
        <f t="shared" si="1"/>
        <v>0</v>
      </c>
      <c r="I40" s="3263">
        <f t="shared" si="1"/>
        <v>0</v>
      </c>
      <c r="J40" s="2531"/>
      <c r="K40" s="3263">
        <f>IF(AND(ISNUMBER(K41),ISNUMBER(K43)),K41+K43,"")</f>
        <v>0</v>
      </c>
      <c r="L40" s="2531"/>
      <c r="M40" s="3263">
        <f>IF(AND(ISNUMBER(M41),ISNUMBER(M43)),M41+M43,"")</f>
        <v>0</v>
      </c>
      <c r="N40" s="2531"/>
      <c r="O40" s="2531"/>
      <c r="P40" s="2531"/>
      <c r="Q40" s="2531"/>
      <c r="R40" s="2255"/>
      <c r="S40" s="2255"/>
    </row>
    <row r="41" spans="1:19" ht="15" customHeight="1" x14ac:dyDescent="0.35">
      <c r="A41" s="2255"/>
      <c r="B41" s="3338" t="s">
        <v>2338</v>
      </c>
      <c r="C41" s="2533">
        <v>0</v>
      </c>
      <c r="D41" s="2533">
        <v>0</v>
      </c>
      <c r="E41" s="2533">
        <v>0</v>
      </c>
      <c r="F41" s="2533">
        <v>0</v>
      </c>
      <c r="G41" s="2533">
        <v>0</v>
      </c>
      <c r="H41" s="2533">
        <v>0</v>
      </c>
      <c r="I41" s="2533">
        <v>0</v>
      </c>
      <c r="J41" s="2531"/>
      <c r="K41" s="2533">
        <v>0</v>
      </c>
      <c r="L41" s="2531"/>
      <c r="M41" s="3549">
        <v>0</v>
      </c>
      <c r="N41" s="2531"/>
      <c r="O41" s="2531"/>
      <c r="P41" s="2531"/>
      <c r="Q41" s="2531"/>
      <c r="R41" s="2255"/>
      <c r="S41" s="2255"/>
    </row>
    <row r="42" spans="1:19" ht="15" customHeight="1" x14ac:dyDescent="0.35">
      <c r="A42" s="2255"/>
      <c r="B42" s="3339" t="s">
        <v>2330</v>
      </c>
      <c r="C42" s="2533">
        <v>0</v>
      </c>
      <c r="D42" s="2533">
        <v>0</v>
      </c>
      <c r="E42" s="2533">
        <v>0</v>
      </c>
      <c r="F42" s="2533">
        <v>0</v>
      </c>
      <c r="G42" s="2533">
        <v>0</v>
      </c>
      <c r="H42" s="2533">
        <v>0</v>
      </c>
      <c r="I42" s="2533">
        <v>0</v>
      </c>
      <c r="J42" s="2531"/>
      <c r="K42" s="3549">
        <v>0</v>
      </c>
      <c r="L42" s="2531"/>
      <c r="M42" s="3549">
        <v>0</v>
      </c>
      <c r="N42" s="2531"/>
      <c r="O42" s="2531"/>
      <c r="P42" s="2531"/>
      <c r="Q42" s="2531"/>
      <c r="R42" s="2255"/>
      <c r="S42" s="2255"/>
    </row>
    <row r="43" spans="1:19" ht="15" customHeight="1" x14ac:dyDescent="0.35">
      <c r="A43" s="2255"/>
      <c r="B43" s="3338" t="s">
        <v>376</v>
      </c>
      <c r="C43" s="2533">
        <v>0</v>
      </c>
      <c r="D43" s="2533">
        <v>0</v>
      </c>
      <c r="E43" s="2533">
        <v>0</v>
      </c>
      <c r="F43" s="2533">
        <v>0</v>
      </c>
      <c r="G43" s="2533">
        <v>0</v>
      </c>
      <c r="H43" s="2533">
        <v>0</v>
      </c>
      <c r="I43" s="2533">
        <v>0</v>
      </c>
      <c r="J43" s="2531"/>
      <c r="K43" s="3549">
        <v>0</v>
      </c>
      <c r="L43" s="2531"/>
      <c r="M43" s="3549">
        <v>0</v>
      </c>
      <c r="N43" s="2531"/>
      <c r="O43" s="2531"/>
      <c r="P43" s="2531"/>
      <c r="Q43" s="2531"/>
      <c r="R43" s="2255"/>
      <c r="S43" s="2255"/>
    </row>
    <row r="44" spans="1:19" ht="15" customHeight="1" x14ac:dyDescent="0.35">
      <c r="A44" s="2255"/>
      <c r="B44" s="3339" t="s">
        <v>2330</v>
      </c>
      <c r="C44" s="2533">
        <v>0</v>
      </c>
      <c r="D44" s="2533">
        <v>0</v>
      </c>
      <c r="E44" s="2533">
        <v>0</v>
      </c>
      <c r="F44" s="2533">
        <v>0</v>
      </c>
      <c r="G44" s="2533">
        <v>0</v>
      </c>
      <c r="H44" s="2533">
        <v>0</v>
      </c>
      <c r="I44" s="2533">
        <v>0</v>
      </c>
      <c r="J44" s="2531"/>
      <c r="K44" s="3549">
        <v>0</v>
      </c>
      <c r="L44" s="2531"/>
      <c r="M44" s="3549">
        <v>0</v>
      </c>
      <c r="N44" s="2531"/>
      <c r="O44" s="2531"/>
      <c r="P44" s="2531"/>
      <c r="Q44" s="2531"/>
      <c r="R44" s="2255"/>
      <c r="S44" s="2255"/>
    </row>
    <row r="45" spans="1:19" ht="15" customHeight="1" x14ac:dyDescent="0.35">
      <c r="A45" s="2255"/>
      <c r="B45" s="3340" t="s">
        <v>512</v>
      </c>
      <c r="C45" s="2533">
        <v>0</v>
      </c>
      <c r="D45" s="2533">
        <v>0</v>
      </c>
      <c r="E45" s="2533">
        <v>0</v>
      </c>
      <c r="F45" s="2533">
        <v>0</v>
      </c>
      <c r="G45" s="2533">
        <v>0</v>
      </c>
      <c r="H45" s="2533">
        <v>0</v>
      </c>
      <c r="I45" s="2533">
        <v>0</v>
      </c>
      <c r="J45" s="2531"/>
      <c r="K45" s="3549">
        <v>0</v>
      </c>
      <c r="L45" s="2531"/>
      <c r="M45" s="3549">
        <v>0</v>
      </c>
      <c r="N45" s="2531"/>
      <c r="O45" s="2531"/>
      <c r="P45" s="2531"/>
      <c r="Q45" s="2531"/>
      <c r="R45" s="2255"/>
      <c r="S45" s="2255"/>
    </row>
    <row r="46" spans="1:19" ht="15" customHeight="1" x14ac:dyDescent="0.35">
      <c r="A46" s="2255"/>
      <c r="B46" s="3333" t="s">
        <v>2330</v>
      </c>
      <c r="C46" s="2533">
        <v>0</v>
      </c>
      <c r="D46" s="2533">
        <v>0</v>
      </c>
      <c r="E46" s="2533">
        <v>0</v>
      </c>
      <c r="F46" s="2533">
        <v>0</v>
      </c>
      <c r="G46" s="2533">
        <v>0</v>
      </c>
      <c r="H46" s="2533">
        <v>0</v>
      </c>
      <c r="I46" s="2533">
        <v>0</v>
      </c>
      <c r="J46" s="2531"/>
      <c r="K46" s="3549">
        <v>0</v>
      </c>
      <c r="L46" s="2531"/>
      <c r="M46" s="3549">
        <v>0</v>
      </c>
      <c r="N46" s="2531"/>
      <c r="O46" s="2531"/>
      <c r="P46" s="2531"/>
      <c r="Q46" s="2531"/>
      <c r="R46" s="2255"/>
      <c r="S46" s="2255"/>
    </row>
    <row r="47" spans="1:19" ht="15" customHeight="1" x14ac:dyDescent="0.35">
      <c r="A47" s="2255"/>
      <c r="B47" s="3340" t="s">
        <v>2339</v>
      </c>
      <c r="C47" s="2533">
        <v>0</v>
      </c>
      <c r="D47" s="2533">
        <v>0</v>
      </c>
      <c r="E47" s="2533">
        <v>0</v>
      </c>
      <c r="F47" s="2533">
        <v>0</v>
      </c>
      <c r="G47" s="2533">
        <v>0</v>
      </c>
      <c r="H47" s="2533">
        <v>0</v>
      </c>
      <c r="I47" s="2533">
        <v>0</v>
      </c>
      <c r="J47" s="2531"/>
      <c r="K47" s="3549">
        <v>0</v>
      </c>
      <c r="L47" s="2531"/>
      <c r="M47" s="3549">
        <v>0</v>
      </c>
      <c r="N47" s="2531"/>
      <c r="O47" s="2531"/>
      <c r="P47" s="2531"/>
      <c r="Q47" s="2531"/>
      <c r="R47" s="2255"/>
      <c r="S47" s="2255"/>
    </row>
    <row r="48" spans="1:19" ht="15" customHeight="1" x14ac:dyDescent="0.35">
      <c r="A48" s="2255"/>
      <c r="B48" s="3341" t="s">
        <v>2340</v>
      </c>
      <c r="C48" s="2533">
        <v>0</v>
      </c>
      <c r="D48" s="2533">
        <v>0</v>
      </c>
      <c r="E48" s="2533">
        <v>0</v>
      </c>
      <c r="F48" s="2533">
        <v>0</v>
      </c>
      <c r="G48" s="2533">
        <v>0</v>
      </c>
      <c r="H48" s="2533">
        <v>0</v>
      </c>
      <c r="I48" s="2533">
        <v>0</v>
      </c>
      <c r="J48" s="2531"/>
      <c r="K48" s="3549">
        <v>0</v>
      </c>
      <c r="L48" s="2531"/>
      <c r="M48" s="3549">
        <v>0</v>
      </c>
      <c r="N48" s="2531"/>
      <c r="O48" s="2531"/>
      <c r="P48" s="2531"/>
      <c r="Q48" s="2531"/>
      <c r="R48" s="2255"/>
      <c r="S48" s="2255"/>
    </row>
    <row r="49" spans="1:19" ht="15" customHeight="1" x14ac:dyDescent="0.45">
      <c r="A49" s="2255"/>
      <c r="B49" s="3342" t="s">
        <v>748</v>
      </c>
      <c r="C49" s="3264">
        <f t="shared" ref="C49:Q49" si="2">IF(AND(ISNUMBER(C51),ISNUMBER(C50)),SUM(C50:C51),0)</f>
        <v>0</v>
      </c>
      <c r="D49" s="3264">
        <f t="shared" si="2"/>
        <v>0</v>
      </c>
      <c r="E49" s="3264">
        <f t="shared" si="2"/>
        <v>0</v>
      </c>
      <c r="F49" s="3264">
        <f t="shared" si="2"/>
        <v>0</v>
      </c>
      <c r="G49" s="3264">
        <f t="shared" si="2"/>
        <v>0</v>
      </c>
      <c r="H49" s="3264">
        <f t="shared" ref="H49" si="3">IF(AND(ISNUMBER(H51),ISNUMBER(H50)),SUM(H50:H51),0)</f>
        <v>0</v>
      </c>
      <c r="I49" s="3264">
        <f t="shared" si="2"/>
        <v>0</v>
      </c>
      <c r="J49" s="3264">
        <f t="shared" si="2"/>
        <v>0</v>
      </c>
      <c r="K49" s="3264">
        <f t="shared" si="2"/>
        <v>0</v>
      </c>
      <c r="L49" s="3264">
        <f t="shared" si="2"/>
        <v>0</v>
      </c>
      <c r="M49" s="3264">
        <f t="shared" si="2"/>
        <v>0</v>
      </c>
      <c r="N49" s="3264">
        <f t="shared" si="2"/>
        <v>0</v>
      </c>
      <c r="O49" s="3264">
        <f t="shared" si="2"/>
        <v>0</v>
      </c>
      <c r="P49" s="3264">
        <f t="shared" si="2"/>
        <v>0</v>
      </c>
      <c r="Q49" s="3264">
        <f t="shared" si="2"/>
        <v>0</v>
      </c>
      <c r="R49" s="2255"/>
      <c r="S49" s="2255"/>
    </row>
    <row r="50" spans="1:19" ht="15" customHeight="1" x14ac:dyDescent="0.35">
      <c r="A50" s="2255"/>
      <c r="B50" s="3333" t="s">
        <v>2341</v>
      </c>
      <c r="C50" s="2533">
        <v>0</v>
      </c>
      <c r="D50" s="3549">
        <v>0</v>
      </c>
      <c r="E50" s="3549">
        <v>0</v>
      </c>
      <c r="F50" s="3549">
        <v>0</v>
      </c>
      <c r="G50" s="3549">
        <v>0</v>
      </c>
      <c r="H50" s="3549">
        <v>0</v>
      </c>
      <c r="I50" s="3549">
        <v>0</v>
      </c>
      <c r="J50" s="3549">
        <v>0</v>
      </c>
      <c r="K50" s="3549">
        <v>0</v>
      </c>
      <c r="L50" s="3549">
        <v>0</v>
      </c>
      <c r="M50" s="3549">
        <v>0</v>
      </c>
      <c r="N50" s="3549">
        <v>0</v>
      </c>
      <c r="O50" s="3549">
        <v>0</v>
      </c>
      <c r="P50" s="3549">
        <v>0</v>
      </c>
      <c r="Q50" s="3549">
        <v>0</v>
      </c>
      <c r="R50" s="2255"/>
      <c r="S50" s="2255"/>
    </row>
    <row r="51" spans="1:19" ht="15" customHeight="1" x14ac:dyDescent="0.35">
      <c r="A51" s="2255"/>
      <c r="B51" s="3343" t="s">
        <v>2342</v>
      </c>
      <c r="C51" s="2534">
        <v>0</v>
      </c>
      <c r="D51" s="3550">
        <v>0</v>
      </c>
      <c r="E51" s="3550">
        <v>0</v>
      </c>
      <c r="F51" s="3550">
        <v>0</v>
      </c>
      <c r="G51" s="3550">
        <v>0</v>
      </c>
      <c r="H51" s="3550">
        <v>0</v>
      </c>
      <c r="I51" s="3550">
        <v>0</v>
      </c>
      <c r="J51" s="3550">
        <v>0</v>
      </c>
      <c r="K51" s="3550">
        <v>0</v>
      </c>
      <c r="L51" s="3550">
        <v>0</v>
      </c>
      <c r="M51" s="3550">
        <v>0</v>
      </c>
      <c r="N51" s="3550">
        <v>0</v>
      </c>
      <c r="O51" s="3550">
        <v>0</v>
      </c>
      <c r="P51" s="3550">
        <v>0</v>
      </c>
      <c r="Q51" s="3550">
        <v>0</v>
      </c>
      <c r="R51" s="2255"/>
      <c r="S51" s="2255"/>
    </row>
    <row r="52" spans="1:19" ht="15" customHeight="1" x14ac:dyDescent="0.35">
      <c r="A52" s="2255"/>
      <c r="B52" s="3344" t="s">
        <v>2343</v>
      </c>
      <c r="C52" s="2535" t="s">
        <v>394</v>
      </c>
      <c r="D52" s="2255"/>
      <c r="E52" s="2255"/>
      <c r="F52" s="2255"/>
      <c r="G52" s="2255"/>
      <c r="H52" s="2255"/>
      <c r="I52" s="2255"/>
      <c r="J52" s="2255"/>
      <c r="K52" s="2255"/>
      <c r="L52" s="2255"/>
      <c r="M52" s="2255"/>
      <c r="N52" s="2255"/>
      <c r="O52" s="2255"/>
      <c r="P52" s="2255"/>
      <c r="Q52" s="2255"/>
      <c r="R52" s="2255"/>
      <c r="S52" s="2255"/>
    </row>
    <row r="53" spans="1:19" ht="15" customHeight="1" x14ac:dyDescent="0.35">
      <c r="A53" s="2255"/>
      <c r="B53" s="3345" t="s">
        <v>2344</v>
      </c>
      <c r="C53" s="3032" t="s">
        <v>3510</v>
      </c>
      <c r="D53" s="2255"/>
      <c r="E53" s="2255"/>
      <c r="F53" s="2255"/>
      <c r="G53" s="2255"/>
      <c r="H53" s="2255"/>
      <c r="I53" s="2255"/>
      <c r="J53" s="2255"/>
      <c r="K53" s="2255"/>
      <c r="L53" s="2255"/>
      <c r="M53" s="2255"/>
      <c r="N53" s="2255"/>
      <c r="O53" s="2255"/>
      <c r="P53" s="2255"/>
      <c r="Q53" s="2255"/>
      <c r="R53" s="2255"/>
      <c r="S53" s="2255"/>
    </row>
    <row r="54" spans="1:19" ht="15" customHeight="1" x14ac:dyDescent="0.35">
      <c r="A54" s="2255"/>
      <c r="D54" s="2255"/>
      <c r="E54" s="2255"/>
      <c r="F54" s="2255"/>
      <c r="G54" s="2255"/>
      <c r="H54" s="2255"/>
      <c r="I54" s="2255"/>
      <c r="J54" s="2255"/>
      <c r="K54" s="2255"/>
      <c r="L54" s="2255"/>
      <c r="M54" s="2255"/>
      <c r="N54" s="2255"/>
      <c r="O54" s="2255"/>
      <c r="P54" s="2255"/>
      <c r="Q54" s="2255"/>
      <c r="R54" s="2255"/>
      <c r="S54" s="2255"/>
    </row>
    <row r="55" spans="1:19" ht="15" customHeight="1" x14ac:dyDescent="0.35">
      <c r="A55" s="3265" t="s">
        <v>2345</v>
      </c>
      <c r="B55" s="3266"/>
      <c r="C55" s="2537" t="s">
        <v>2318</v>
      </c>
      <c r="D55" s="3451" t="str">
        <f>IF(ISBLANK(D7),"",IF(D7="No","Please leave Panel B2 empty","Please fill in Panel B2"))</f>
        <v>Please leave Panel B2 empty</v>
      </c>
      <c r="E55" s="2255"/>
      <c r="F55" s="2255"/>
      <c r="G55" s="2255"/>
      <c r="H55" s="2255"/>
      <c r="I55" s="2255"/>
      <c r="J55" s="2255"/>
      <c r="K55" s="2255"/>
      <c r="L55" s="2255"/>
      <c r="M55" s="2255"/>
      <c r="N55" s="2255"/>
      <c r="O55" s="2255"/>
      <c r="P55" s="2255"/>
      <c r="Q55" s="2255"/>
      <c r="R55" s="2255"/>
      <c r="S55" s="2255"/>
    </row>
    <row r="56" spans="1:19" ht="15" customHeight="1" x14ac:dyDescent="0.45">
      <c r="A56" s="2255"/>
      <c r="B56" s="3256"/>
      <c r="C56" s="4103" t="s">
        <v>1772</v>
      </c>
      <c r="D56" s="4103"/>
      <c r="E56" s="4103"/>
      <c r="F56" s="4103"/>
      <c r="G56" s="4103"/>
      <c r="H56" s="4103"/>
      <c r="I56" s="4103"/>
      <c r="J56" s="4103"/>
      <c r="K56" s="4103"/>
      <c r="L56" s="4104"/>
      <c r="M56" s="4105" t="s">
        <v>2320</v>
      </c>
      <c r="N56" s="4108" t="s">
        <v>2321</v>
      </c>
      <c r="O56" s="4109"/>
      <c r="P56" s="4109"/>
      <c r="Q56" s="4109"/>
      <c r="R56" s="2255"/>
      <c r="S56" s="2255"/>
    </row>
    <row r="57" spans="1:19" ht="15" customHeight="1" x14ac:dyDescent="0.45">
      <c r="A57" s="2255"/>
      <c r="B57" s="3258"/>
      <c r="C57" s="4110" t="s">
        <v>2322</v>
      </c>
      <c r="D57" s="4112" t="s">
        <v>100</v>
      </c>
      <c r="E57" s="4113"/>
      <c r="F57" s="4113"/>
      <c r="G57" s="4113"/>
      <c r="H57" s="4114"/>
      <c r="I57" s="4115" t="s">
        <v>2323</v>
      </c>
      <c r="J57" s="4115" t="s">
        <v>2324</v>
      </c>
      <c r="K57" s="4115" t="s">
        <v>2325</v>
      </c>
      <c r="L57" s="4115" t="s">
        <v>2326</v>
      </c>
      <c r="M57" s="4106"/>
      <c r="N57" s="4116" t="s">
        <v>1772</v>
      </c>
      <c r="O57" s="4116" t="s">
        <v>2320</v>
      </c>
      <c r="P57" s="4115" t="s">
        <v>122</v>
      </c>
      <c r="Q57" s="4118" t="s">
        <v>2327</v>
      </c>
      <c r="R57" s="2255"/>
      <c r="S57" s="2255"/>
    </row>
    <row r="58" spans="1:19" ht="30" customHeight="1" x14ac:dyDescent="0.45">
      <c r="A58" s="2255"/>
      <c r="B58" s="3259"/>
      <c r="C58" s="4111"/>
      <c r="D58" s="3260" t="s">
        <v>3493</v>
      </c>
      <c r="E58" s="3260" t="s">
        <v>3494</v>
      </c>
      <c r="F58" s="3260" t="s">
        <v>3495</v>
      </c>
      <c r="G58" s="3260" t="s">
        <v>3496</v>
      </c>
      <c r="H58" s="3260" t="s">
        <v>122</v>
      </c>
      <c r="I58" s="4107"/>
      <c r="J58" s="4107"/>
      <c r="K58" s="4107"/>
      <c r="L58" s="4107"/>
      <c r="M58" s="4107"/>
      <c r="N58" s="4117"/>
      <c r="O58" s="4117"/>
      <c r="P58" s="4107"/>
      <c r="Q58" s="4119"/>
      <c r="R58" s="2255"/>
      <c r="S58" s="2255"/>
    </row>
    <row r="59" spans="1:19" ht="15" customHeight="1" x14ac:dyDescent="0.45">
      <c r="A59" s="2255"/>
      <c r="B59" s="3261" t="s">
        <v>2328</v>
      </c>
      <c r="C59" s="3262" t="str">
        <f t="shared" ref="C59:I59" si="4">IF(AND(ISNUMBER(C72),ISNUMBER(C68),ISNUMBER(C70),ISNUMBER(C60),ISNUMBER(C64),ISNUMBER(C62),ISNUMBER(C66),ISNUMBER(C74)),SUM(C60,C62,C64,C66,C68,C70,C72,C74),"")</f>
        <v/>
      </c>
      <c r="D59" s="3262" t="str">
        <f t="shared" si="4"/>
        <v/>
      </c>
      <c r="E59" s="3262" t="str">
        <f t="shared" si="4"/>
        <v/>
      </c>
      <c r="F59" s="3262" t="str">
        <f t="shared" si="4"/>
        <v/>
      </c>
      <c r="G59" s="3262" t="str">
        <f t="shared" si="4"/>
        <v/>
      </c>
      <c r="H59" s="3262" t="str">
        <f t="shared" si="4"/>
        <v/>
      </c>
      <c r="I59" s="3262" t="str">
        <f t="shared" si="4"/>
        <v/>
      </c>
      <c r="J59" s="2531"/>
      <c r="K59" s="3262" t="str">
        <f t="shared" ref="K59" si="5">IF(AND(ISNUMBER(K72),ISNUMBER(K68),ISNUMBER(K70),ISNUMBER(K60),ISNUMBER(K64),ISNUMBER(K62),ISNUMBER(K66),ISNUMBER(K74)),SUM(K60,K62,K64,K66,K68,K70,K72,K74),"")</f>
        <v/>
      </c>
      <c r="L59" s="2531"/>
      <c r="M59" s="3262" t="str">
        <f t="shared" ref="M59" si="6">IF(AND(ISNUMBER(M72),ISNUMBER(M68),ISNUMBER(M70),ISNUMBER(M60),ISNUMBER(M64),ISNUMBER(M62),ISNUMBER(M66),ISNUMBER(M74)),SUM(M60,M62,M64,M66,M68,M70,M72,M74),"")</f>
        <v/>
      </c>
      <c r="N59" s="2532"/>
      <c r="O59" s="2532"/>
      <c r="P59" s="2532"/>
      <c r="Q59" s="2532"/>
      <c r="R59" s="2255"/>
      <c r="S59" s="2255"/>
    </row>
    <row r="60" spans="1:19" ht="15" customHeight="1" x14ac:dyDescent="0.35">
      <c r="A60" s="2255"/>
      <c r="B60" s="3267" t="s">
        <v>2329</v>
      </c>
      <c r="C60" s="2533"/>
      <c r="D60" s="2533"/>
      <c r="E60" s="2533"/>
      <c r="F60" s="2533"/>
      <c r="G60" s="2533"/>
      <c r="H60" s="2533"/>
      <c r="I60" s="2533"/>
      <c r="J60" s="2531"/>
      <c r="K60" s="1915"/>
      <c r="L60" s="2531"/>
      <c r="M60" s="2533"/>
      <c r="N60" s="2531"/>
      <c r="O60" s="2531"/>
      <c r="P60" s="2531"/>
      <c r="Q60" s="2531"/>
      <c r="R60" s="2255"/>
      <c r="S60" s="2255"/>
    </row>
    <row r="61" spans="1:19" ht="15" customHeight="1" x14ac:dyDescent="0.35">
      <c r="A61" s="2255"/>
      <c r="B61" s="3268" t="s">
        <v>2330</v>
      </c>
      <c r="C61" s="2533"/>
      <c r="D61" s="2533"/>
      <c r="E61" s="2533"/>
      <c r="F61" s="2533"/>
      <c r="G61" s="2533"/>
      <c r="H61" s="2533"/>
      <c r="I61" s="2533"/>
      <c r="J61" s="2531"/>
      <c r="K61" s="1915"/>
      <c r="L61" s="2531"/>
      <c r="M61" s="2533"/>
      <c r="N61" s="2531"/>
      <c r="O61" s="2531"/>
      <c r="P61" s="2531"/>
      <c r="Q61" s="2531"/>
      <c r="R61" s="2255"/>
      <c r="S61" s="2255"/>
    </row>
    <row r="62" spans="1:19" ht="15" customHeight="1" x14ac:dyDescent="0.35">
      <c r="A62" s="2255"/>
      <c r="B62" s="3269" t="s">
        <v>2331</v>
      </c>
      <c r="C62" s="2533"/>
      <c r="D62" s="2533"/>
      <c r="E62" s="2533"/>
      <c r="F62" s="2533"/>
      <c r="G62" s="2533"/>
      <c r="H62" s="2533"/>
      <c r="I62" s="2533"/>
      <c r="J62" s="2531"/>
      <c r="K62" s="1915"/>
      <c r="L62" s="2531"/>
      <c r="M62" s="2533"/>
      <c r="N62" s="2531"/>
      <c r="O62" s="2531"/>
      <c r="P62" s="2531"/>
      <c r="Q62" s="2531"/>
      <c r="R62" s="2255"/>
      <c r="S62" s="2255"/>
    </row>
    <row r="63" spans="1:19" ht="15" customHeight="1" x14ac:dyDescent="0.35">
      <c r="A63" s="2255"/>
      <c r="B63" s="3270" t="s">
        <v>2330</v>
      </c>
      <c r="C63" s="2533"/>
      <c r="D63" s="2533"/>
      <c r="E63" s="2533"/>
      <c r="F63" s="2533"/>
      <c r="G63" s="2533"/>
      <c r="H63" s="2533"/>
      <c r="I63" s="2533"/>
      <c r="J63" s="2531"/>
      <c r="K63" s="1915"/>
      <c r="L63" s="2531"/>
      <c r="M63" s="2533"/>
      <c r="N63" s="2531"/>
      <c r="O63" s="2531"/>
      <c r="P63" s="2531"/>
      <c r="Q63" s="2531"/>
      <c r="R63" s="2255"/>
      <c r="S63" s="2255"/>
    </row>
    <row r="64" spans="1:19" ht="15" customHeight="1" x14ac:dyDescent="0.35">
      <c r="A64" s="2255"/>
      <c r="B64" s="3267" t="s">
        <v>2332</v>
      </c>
      <c r="C64" s="2533"/>
      <c r="D64" s="2533"/>
      <c r="E64" s="2533"/>
      <c r="F64" s="2533"/>
      <c r="G64" s="2533"/>
      <c r="H64" s="2533"/>
      <c r="I64" s="2533"/>
      <c r="J64" s="2531"/>
      <c r="K64" s="1915"/>
      <c r="L64" s="2531"/>
      <c r="M64" s="2533"/>
      <c r="N64" s="2531"/>
      <c r="O64" s="2531"/>
      <c r="P64" s="2531"/>
      <c r="Q64" s="2531"/>
      <c r="R64" s="2255"/>
      <c r="S64" s="2255"/>
    </row>
    <row r="65" spans="1:19" ht="15" customHeight="1" x14ac:dyDescent="0.35">
      <c r="A65" s="2255"/>
      <c r="B65" s="3268" t="s">
        <v>2330</v>
      </c>
      <c r="C65" s="2533"/>
      <c r="D65" s="2533"/>
      <c r="E65" s="2533"/>
      <c r="F65" s="2533"/>
      <c r="G65" s="2533"/>
      <c r="H65" s="2533"/>
      <c r="I65" s="2533"/>
      <c r="J65" s="2531"/>
      <c r="K65" s="1915"/>
      <c r="L65" s="2531"/>
      <c r="M65" s="2533"/>
      <c r="N65" s="2531"/>
      <c r="O65" s="2531"/>
      <c r="P65" s="2531"/>
      <c r="Q65" s="2531"/>
      <c r="R65" s="2255"/>
      <c r="S65" s="2255"/>
    </row>
    <row r="66" spans="1:19" ht="15" customHeight="1" x14ac:dyDescent="0.35">
      <c r="A66" s="2255"/>
      <c r="B66" s="3269" t="s">
        <v>2333</v>
      </c>
      <c r="C66" s="2533"/>
      <c r="D66" s="2533"/>
      <c r="E66" s="2533"/>
      <c r="F66" s="2533"/>
      <c r="G66" s="2533"/>
      <c r="H66" s="2533"/>
      <c r="I66" s="2533"/>
      <c r="J66" s="2531"/>
      <c r="K66" s="1915"/>
      <c r="L66" s="2531"/>
      <c r="M66" s="2533"/>
      <c r="N66" s="2531"/>
      <c r="O66" s="2531"/>
      <c r="P66" s="2531"/>
      <c r="Q66" s="2531"/>
      <c r="R66" s="2255"/>
      <c r="S66" s="2255"/>
    </row>
    <row r="67" spans="1:19" ht="15" customHeight="1" x14ac:dyDescent="0.35">
      <c r="A67" s="2255"/>
      <c r="B67" s="3270" t="s">
        <v>2330</v>
      </c>
      <c r="C67" s="2533"/>
      <c r="D67" s="2533"/>
      <c r="E67" s="2533"/>
      <c r="F67" s="2533"/>
      <c r="G67" s="2533"/>
      <c r="H67" s="2533"/>
      <c r="I67" s="2533"/>
      <c r="J67" s="2531"/>
      <c r="K67" s="1915"/>
      <c r="L67" s="2531"/>
      <c r="M67" s="2533"/>
      <c r="N67" s="2531"/>
      <c r="O67" s="2531"/>
      <c r="P67" s="2531"/>
      <c r="Q67" s="2531"/>
      <c r="R67" s="2255"/>
      <c r="S67" s="2255"/>
    </row>
    <row r="68" spans="1:19" ht="15" customHeight="1" x14ac:dyDescent="0.35">
      <c r="A68" s="2255"/>
      <c r="B68" s="3267" t="s">
        <v>2334</v>
      </c>
      <c r="C68" s="2533"/>
      <c r="D68" s="2533"/>
      <c r="E68" s="2533"/>
      <c r="F68" s="2533"/>
      <c r="G68" s="2533"/>
      <c r="H68" s="2533"/>
      <c r="I68" s="2533"/>
      <c r="J68" s="2531"/>
      <c r="K68" s="1915"/>
      <c r="L68" s="2531"/>
      <c r="M68" s="2533"/>
      <c r="N68" s="2531"/>
      <c r="O68" s="2531"/>
      <c r="P68" s="2531"/>
      <c r="Q68" s="2531"/>
      <c r="R68" s="2255"/>
      <c r="S68" s="2255"/>
    </row>
    <row r="69" spans="1:19" ht="15" customHeight="1" x14ac:dyDescent="0.35">
      <c r="A69" s="2255"/>
      <c r="B69" s="3268" t="s">
        <v>2330</v>
      </c>
      <c r="C69" s="2533"/>
      <c r="D69" s="2533"/>
      <c r="E69" s="2533"/>
      <c r="F69" s="2533"/>
      <c r="G69" s="2533"/>
      <c r="H69" s="2533"/>
      <c r="I69" s="2533"/>
      <c r="J69" s="2531"/>
      <c r="K69" s="1915"/>
      <c r="L69" s="2531"/>
      <c r="M69" s="2533"/>
      <c r="N69" s="2531"/>
      <c r="O69" s="2531"/>
      <c r="P69" s="2531"/>
      <c r="Q69" s="2531"/>
      <c r="R69" s="2255"/>
      <c r="S69" s="2255"/>
    </row>
    <row r="70" spans="1:19" ht="15" customHeight="1" x14ac:dyDescent="0.35">
      <c r="A70" s="2255"/>
      <c r="B70" s="3269" t="s">
        <v>2335</v>
      </c>
      <c r="C70" s="2533"/>
      <c r="D70" s="2533"/>
      <c r="E70" s="2533"/>
      <c r="F70" s="2533"/>
      <c r="G70" s="2533"/>
      <c r="H70" s="2533"/>
      <c r="I70" s="2533"/>
      <c r="J70" s="2531"/>
      <c r="K70" s="1915"/>
      <c r="L70" s="2531"/>
      <c r="M70" s="2533"/>
      <c r="N70" s="2531"/>
      <c r="O70" s="2531"/>
      <c r="P70" s="2531"/>
      <c r="Q70" s="2531"/>
      <c r="R70" s="2255"/>
      <c r="S70" s="2255"/>
    </row>
    <row r="71" spans="1:19" ht="15" customHeight="1" x14ac:dyDescent="0.35">
      <c r="A71" s="2255"/>
      <c r="B71" s="3270" t="s">
        <v>2330</v>
      </c>
      <c r="C71" s="2533"/>
      <c r="D71" s="2533"/>
      <c r="E71" s="2533"/>
      <c r="F71" s="2533"/>
      <c r="G71" s="2533"/>
      <c r="H71" s="2533"/>
      <c r="I71" s="2533"/>
      <c r="J71" s="2531"/>
      <c r="K71" s="1915"/>
      <c r="L71" s="2531"/>
      <c r="M71" s="2533"/>
      <c r="N71" s="2531"/>
      <c r="O71" s="2531"/>
      <c r="P71" s="2531"/>
      <c r="Q71" s="2531"/>
      <c r="R71" s="2255"/>
      <c r="S71" s="2255"/>
    </row>
    <row r="72" spans="1:19" ht="15" customHeight="1" x14ac:dyDescent="0.35">
      <c r="A72" s="2255"/>
      <c r="B72" s="3271" t="s">
        <v>2336</v>
      </c>
      <c r="C72" s="2533"/>
      <c r="D72" s="2533"/>
      <c r="E72" s="2533"/>
      <c r="F72" s="2533"/>
      <c r="G72" s="2533"/>
      <c r="H72" s="2533"/>
      <c r="I72" s="2533"/>
      <c r="J72" s="2531"/>
      <c r="K72" s="1915"/>
      <c r="L72" s="2531"/>
      <c r="M72" s="2533"/>
      <c r="N72" s="2531"/>
      <c r="O72" s="2531"/>
      <c r="P72" s="2531"/>
      <c r="Q72" s="2531"/>
      <c r="R72" s="2255"/>
      <c r="S72" s="2255"/>
    </row>
    <row r="73" spans="1:19" ht="15" customHeight="1" x14ac:dyDescent="0.35">
      <c r="A73" s="2255"/>
      <c r="B73" s="3268" t="s">
        <v>2330</v>
      </c>
      <c r="C73" s="2533"/>
      <c r="D73" s="2533"/>
      <c r="E73" s="2533"/>
      <c r="F73" s="2533"/>
      <c r="G73" s="2533"/>
      <c r="H73" s="2533"/>
      <c r="I73" s="2533"/>
      <c r="J73" s="2531"/>
      <c r="K73" s="1915"/>
      <c r="L73" s="2531"/>
      <c r="M73" s="2533"/>
      <c r="N73" s="2531"/>
      <c r="O73" s="2531"/>
      <c r="P73" s="2531"/>
      <c r="Q73" s="2531"/>
      <c r="R73" s="2255"/>
      <c r="S73" s="2255"/>
    </row>
    <row r="74" spans="1:19" ht="15" customHeight="1" x14ac:dyDescent="0.35">
      <c r="A74" s="2255"/>
      <c r="B74" s="3269" t="s">
        <v>376</v>
      </c>
      <c r="C74" s="2533"/>
      <c r="D74" s="2533"/>
      <c r="E74" s="2533"/>
      <c r="F74" s="2533"/>
      <c r="G74" s="2533"/>
      <c r="H74" s="2533"/>
      <c r="I74" s="2533"/>
      <c r="J74" s="2531"/>
      <c r="K74" s="1915"/>
      <c r="L74" s="2531"/>
      <c r="M74" s="2533"/>
      <c r="N74" s="2531"/>
      <c r="O74" s="2531"/>
      <c r="P74" s="2531"/>
      <c r="Q74" s="2531"/>
      <c r="R74" s="2255"/>
      <c r="S74" s="2255"/>
    </row>
    <row r="75" spans="1:19" ht="15" customHeight="1" x14ac:dyDescent="0.35">
      <c r="A75" s="2255"/>
      <c r="B75" s="3270" t="s">
        <v>2330</v>
      </c>
      <c r="C75" s="2533"/>
      <c r="D75" s="2533"/>
      <c r="E75" s="2533"/>
      <c r="F75" s="2533"/>
      <c r="G75" s="2533"/>
      <c r="H75" s="2533"/>
      <c r="I75" s="2533"/>
      <c r="J75" s="2531"/>
      <c r="K75" s="1915"/>
      <c r="L75" s="2531"/>
      <c r="M75" s="2533"/>
      <c r="N75" s="2531"/>
      <c r="O75" s="2531"/>
      <c r="P75" s="2531"/>
      <c r="Q75" s="2531"/>
      <c r="R75" s="2255"/>
      <c r="S75" s="2255"/>
    </row>
    <row r="76" spans="1:19" ht="15" customHeight="1" x14ac:dyDescent="0.45">
      <c r="A76" s="2255"/>
      <c r="B76" s="3272" t="s">
        <v>2337</v>
      </c>
      <c r="C76" s="3263" t="str">
        <f>IF(AND(ISNUMBER(C77),ISNUMBER(C79)),C77+C79,"")</f>
        <v/>
      </c>
      <c r="D76" s="3263" t="str">
        <f t="shared" ref="D76:M76" si="7">IF(AND(ISNUMBER(D77),ISNUMBER(D79)),D77+D79,"")</f>
        <v/>
      </c>
      <c r="E76" s="3263" t="str">
        <f t="shared" si="7"/>
        <v/>
      </c>
      <c r="F76" s="3263" t="str">
        <f t="shared" si="7"/>
        <v/>
      </c>
      <c r="G76" s="3263" t="str">
        <f t="shared" si="7"/>
        <v/>
      </c>
      <c r="H76" s="3263" t="str">
        <f t="shared" si="7"/>
        <v/>
      </c>
      <c r="I76" s="3263" t="str">
        <f t="shared" si="7"/>
        <v/>
      </c>
      <c r="J76" s="2531"/>
      <c r="K76" s="3263" t="str">
        <f t="shared" si="7"/>
        <v/>
      </c>
      <c r="L76" s="2531"/>
      <c r="M76" s="3263" t="str">
        <f t="shared" si="7"/>
        <v/>
      </c>
      <c r="N76" s="2531"/>
      <c r="O76" s="2531"/>
      <c r="P76" s="2531"/>
      <c r="Q76" s="2531"/>
      <c r="R76" s="2255"/>
      <c r="S76" s="2255"/>
    </row>
    <row r="77" spans="1:19" ht="15" customHeight="1" x14ac:dyDescent="0.35">
      <c r="A77" s="2255"/>
      <c r="B77" s="3269" t="s">
        <v>2338</v>
      </c>
      <c r="C77" s="2533"/>
      <c r="D77" s="2533"/>
      <c r="E77" s="2533"/>
      <c r="F77" s="2533"/>
      <c r="G77" s="2533"/>
      <c r="H77" s="2533"/>
      <c r="I77" s="2533"/>
      <c r="J77" s="2531"/>
      <c r="K77" s="2533"/>
      <c r="L77" s="2531"/>
      <c r="M77" s="2533"/>
      <c r="N77" s="2531"/>
      <c r="O77" s="2531"/>
      <c r="P77" s="2531"/>
      <c r="Q77" s="2531"/>
      <c r="R77" s="2255"/>
      <c r="S77" s="2255"/>
    </row>
    <row r="78" spans="1:19" ht="15" customHeight="1" x14ac:dyDescent="0.35">
      <c r="A78" s="2255"/>
      <c r="B78" s="3270" t="s">
        <v>2330</v>
      </c>
      <c r="C78" s="2533"/>
      <c r="D78" s="2533"/>
      <c r="E78" s="2533"/>
      <c r="F78" s="2533"/>
      <c r="G78" s="2533"/>
      <c r="H78" s="2533"/>
      <c r="I78" s="2533"/>
      <c r="J78" s="2531"/>
      <c r="K78" s="2533"/>
      <c r="L78" s="2531"/>
      <c r="M78" s="2533"/>
      <c r="N78" s="2531"/>
      <c r="O78" s="2531"/>
      <c r="P78" s="2531"/>
      <c r="Q78" s="2531"/>
      <c r="R78" s="2255"/>
      <c r="S78" s="2255"/>
    </row>
    <row r="79" spans="1:19" ht="15" customHeight="1" x14ac:dyDescent="0.35">
      <c r="A79" s="2255"/>
      <c r="B79" s="3269" t="s">
        <v>376</v>
      </c>
      <c r="C79" s="2533"/>
      <c r="D79" s="2533"/>
      <c r="E79" s="2533"/>
      <c r="F79" s="2533"/>
      <c r="G79" s="2533"/>
      <c r="H79" s="2533"/>
      <c r="I79" s="2533"/>
      <c r="J79" s="2531"/>
      <c r="K79" s="2533"/>
      <c r="L79" s="2531"/>
      <c r="M79" s="2533"/>
      <c r="N79" s="2531"/>
      <c r="O79" s="2531"/>
      <c r="P79" s="2531"/>
      <c r="Q79" s="2531"/>
      <c r="R79" s="2255"/>
      <c r="S79" s="2255"/>
    </row>
    <row r="80" spans="1:19" ht="15" customHeight="1" x14ac:dyDescent="0.35">
      <c r="A80" s="2255"/>
      <c r="B80" s="3270" t="s">
        <v>2330</v>
      </c>
      <c r="C80" s="2533"/>
      <c r="D80" s="2533"/>
      <c r="E80" s="2533"/>
      <c r="F80" s="2533"/>
      <c r="G80" s="2533"/>
      <c r="H80" s="2533"/>
      <c r="I80" s="2533"/>
      <c r="J80" s="2531"/>
      <c r="K80" s="2533"/>
      <c r="L80" s="2531"/>
      <c r="M80" s="2533"/>
      <c r="N80" s="2531"/>
      <c r="O80" s="2531"/>
      <c r="P80" s="2531"/>
      <c r="Q80" s="2531"/>
      <c r="R80" s="2255"/>
      <c r="S80" s="2255"/>
    </row>
    <row r="81" spans="1:19" ht="15" customHeight="1" x14ac:dyDescent="0.35">
      <c r="A81" s="2255"/>
      <c r="B81" s="3273" t="s">
        <v>512</v>
      </c>
      <c r="C81" s="2533"/>
      <c r="D81" s="2533"/>
      <c r="E81" s="2533"/>
      <c r="F81" s="2533"/>
      <c r="G81" s="2533"/>
      <c r="H81" s="2533"/>
      <c r="I81" s="2533"/>
      <c r="J81" s="2531"/>
      <c r="K81" s="2533"/>
      <c r="L81" s="2531"/>
      <c r="M81" s="2533"/>
      <c r="N81" s="2531"/>
      <c r="O81" s="2531"/>
      <c r="P81" s="2531"/>
      <c r="Q81" s="2531"/>
      <c r="R81" s="2255"/>
      <c r="S81" s="2255"/>
    </row>
    <row r="82" spans="1:19" ht="15" customHeight="1" x14ac:dyDescent="0.35">
      <c r="A82" s="2255"/>
      <c r="B82" s="3269" t="s">
        <v>2330</v>
      </c>
      <c r="C82" s="2533"/>
      <c r="D82" s="2533"/>
      <c r="E82" s="2533"/>
      <c r="F82" s="2533"/>
      <c r="G82" s="2533"/>
      <c r="H82" s="2533"/>
      <c r="I82" s="2533"/>
      <c r="J82" s="2531"/>
      <c r="K82" s="2533"/>
      <c r="L82" s="2531"/>
      <c r="M82" s="2533"/>
      <c r="N82" s="2531"/>
      <c r="O82" s="2531"/>
      <c r="P82" s="2531"/>
      <c r="Q82" s="2531"/>
      <c r="R82" s="2255"/>
      <c r="S82" s="2255"/>
    </row>
    <row r="83" spans="1:19" ht="15" customHeight="1" x14ac:dyDescent="0.35">
      <c r="A83" s="2255"/>
      <c r="B83" s="3273" t="s">
        <v>2339</v>
      </c>
      <c r="C83" s="2533"/>
      <c r="D83" s="2533"/>
      <c r="E83" s="2533"/>
      <c r="F83" s="2533"/>
      <c r="G83" s="2533"/>
      <c r="H83" s="2533"/>
      <c r="I83" s="2533"/>
      <c r="J83" s="2531"/>
      <c r="K83" s="2533"/>
      <c r="L83" s="2531"/>
      <c r="M83" s="2533"/>
      <c r="N83" s="2531"/>
      <c r="O83" s="2531"/>
      <c r="P83" s="2531"/>
      <c r="Q83" s="2531"/>
      <c r="R83" s="2255"/>
      <c r="S83" s="2255"/>
    </row>
    <row r="84" spans="1:19" ht="15" customHeight="1" x14ac:dyDescent="0.35">
      <c r="A84" s="2255"/>
      <c r="B84" s="3273" t="s">
        <v>2340</v>
      </c>
      <c r="C84" s="2533"/>
      <c r="D84" s="2533"/>
      <c r="E84" s="2533"/>
      <c r="F84" s="2533"/>
      <c r="G84" s="2533"/>
      <c r="H84" s="2533"/>
      <c r="I84" s="2533"/>
      <c r="J84" s="2531"/>
      <c r="K84" s="2533"/>
      <c r="L84" s="2531"/>
      <c r="M84" s="2533"/>
      <c r="N84" s="2531"/>
      <c r="O84" s="2531"/>
      <c r="P84" s="2531"/>
      <c r="Q84" s="2531"/>
      <c r="R84" s="2255"/>
      <c r="S84" s="2255"/>
    </row>
    <row r="85" spans="1:19" ht="15" customHeight="1" x14ac:dyDescent="0.45">
      <c r="A85" s="2255"/>
      <c r="B85" s="3274" t="s">
        <v>748</v>
      </c>
      <c r="C85" s="3264">
        <f t="shared" ref="C85:Q85" si="8">IF(AND(ISNUMBER(C87),ISNUMBER(C86)),SUM(C86:C87),0)</f>
        <v>0</v>
      </c>
      <c r="D85" s="3264">
        <f t="shared" si="8"/>
        <v>0</v>
      </c>
      <c r="E85" s="3264">
        <f t="shared" si="8"/>
        <v>0</v>
      </c>
      <c r="F85" s="3264">
        <f t="shared" si="8"/>
        <v>0</v>
      </c>
      <c r="G85" s="3264">
        <f t="shared" si="8"/>
        <v>0</v>
      </c>
      <c r="H85" s="3264">
        <f t="shared" si="8"/>
        <v>0</v>
      </c>
      <c r="I85" s="3264">
        <f t="shared" si="8"/>
        <v>0</v>
      </c>
      <c r="J85" s="3264">
        <f t="shared" si="8"/>
        <v>0</v>
      </c>
      <c r="K85" s="3264">
        <f t="shared" si="8"/>
        <v>0</v>
      </c>
      <c r="L85" s="3264">
        <f t="shared" si="8"/>
        <v>0</v>
      </c>
      <c r="M85" s="3264">
        <f t="shared" si="8"/>
        <v>0</v>
      </c>
      <c r="N85" s="3264">
        <f t="shared" si="8"/>
        <v>0</v>
      </c>
      <c r="O85" s="3264">
        <f t="shared" si="8"/>
        <v>0</v>
      </c>
      <c r="P85" s="3264">
        <f t="shared" si="8"/>
        <v>0</v>
      </c>
      <c r="Q85" s="3264">
        <f t="shared" si="8"/>
        <v>0</v>
      </c>
      <c r="R85" s="2255"/>
      <c r="S85" s="2255"/>
    </row>
    <row r="86" spans="1:19" ht="15" customHeight="1" x14ac:dyDescent="0.35">
      <c r="A86" s="2255"/>
      <c r="B86" s="3269" t="s">
        <v>2341</v>
      </c>
      <c r="C86" s="2533"/>
      <c r="D86" s="2533"/>
      <c r="E86" s="2533"/>
      <c r="F86" s="2533"/>
      <c r="G86" s="2533"/>
      <c r="H86" s="2533"/>
      <c r="I86" s="1915"/>
      <c r="J86" s="2533"/>
      <c r="K86" s="2533"/>
      <c r="L86" s="2533"/>
      <c r="M86" s="2533"/>
      <c r="N86" s="2533"/>
      <c r="O86" s="2533"/>
      <c r="P86" s="2533"/>
      <c r="Q86" s="2533"/>
      <c r="R86" s="2255"/>
      <c r="S86" s="2255"/>
    </row>
    <row r="87" spans="1:19" ht="15" customHeight="1" x14ac:dyDescent="0.35">
      <c r="A87" s="2255"/>
      <c r="B87" s="3275" t="s">
        <v>2342</v>
      </c>
      <c r="C87" s="2534"/>
      <c r="D87" s="2534"/>
      <c r="E87" s="2534"/>
      <c r="F87" s="2534"/>
      <c r="G87" s="2534"/>
      <c r="H87" s="2534"/>
      <c r="I87" s="20"/>
      <c r="J87" s="2534"/>
      <c r="K87" s="2534"/>
      <c r="L87" s="2534"/>
      <c r="M87" s="2534"/>
      <c r="N87" s="2534"/>
      <c r="O87" s="2534"/>
      <c r="P87" s="2534"/>
      <c r="Q87" s="2534"/>
      <c r="R87" s="2255"/>
      <c r="S87" s="2255"/>
    </row>
    <row r="88" spans="1:19" ht="15" customHeight="1" x14ac:dyDescent="0.35">
      <c r="A88" s="2255"/>
      <c r="B88" s="3276" t="s">
        <v>2343</v>
      </c>
      <c r="C88" s="2535"/>
      <c r="D88" s="2255"/>
      <c r="E88" s="2255"/>
      <c r="F88" s="2255"/>
      <c r="G88" s="2255"/>
      <c r="H88" s="2255"/>
      <c r="I88" s="2255"/>
      <c r="J88" s="2255"/>
      <c r="K88" s="2255"/>
      <c r="L88" s="2255"/>
      <c r="M88" s="2255"/>
      <c r="N88" s="2255"/>
      <c r="O88" s="2255"/>
      <c r="P88" s="2255"/>
      <c r="Q88" s="2255"/>
      <c r="R88" s="2255"/>
      <c r="S88" s="2255"/>
    </row>
    <row r="89" spans="1:19" ht="15" customHeight="1" x14ac:dyDescent="0.35">
      <c r="A89" s="2255"/>
      <c r="B89" s="3277" t="s">
        <v>2344</v>
      </c>
      <c r="C89" s="3032"/>
      <c r="D89" s="2255"/>
      <c r="E89" s="2255"/>
      <c r="F89" s="2255"/>
      <c r="G89" s="2255"/>
      <c r="H89" s="2255"/>
      <c r="I89" s="2255"/>
      <c r="J89" s="2255"/>
      <c r="K89" s="2255"/>
      <c r="L89" s="2255"/>
      <c r="M89" s="2255"/>
      <c r="N89" s="2255"/>
      <c r="O89" s="2255"/>
      <c r="P89" s="2255"/>
      <c r="Q89" s="2255"/>
      <c r="R89" s="2255"/>
      <c r="S89" s="2255"/>
    </row>
    <row r="90" spans="1:19" ht="15" customHeight="1" x14ac:dyDescent="0.35">
      <c r="A90" s="2255"/>
      <c r="D90" s="2255"/>
      <c r="E90" s="2255"/>
      <c r="F90" s="2255"/>
      <c r="G90" s="2255"/>
      <c r="H90" s="2255"/>
      <c r="I90" s="2255"/>
      <c r="J90" s="2255"/>
      <c r="K90" s="2255"/>
      <c r="L90" s="2255"/>
      <c r="M90" s="2255"/>
      <c r="N90" s="2255"/>
      <c r="O90" s="2255"/>
      <c r="P90" s="2255"/>
      <c r="Q90" s="2255"/>
      <c r="R90" s="2255"/>
      <c r="S90" s="2255"/>
    </row>
    <row r="91" spans="1:19" ht="15" customHeight="1" x14ac:dyDescent="0.35">
      <c r="A91" s="3278" t="s">
        <v>2346</v>
      </c>
      <c r="B91" s="3279"/>
      <c r="C91" s="2537" t="s">
        <v>2318</v>
      </c>
      <c r="D91" s="3451" t="str">
        <f>IF(ISBLANK(E7),"",IF(E7="No","Please leave Panel B3 empty","Please fill in Panel B3"))</f>
        <v>Please leave Panel B3 empty</v>
      </c>
      <c r="E91" s="2255"/>
      <c r="F91" s="2255"/>
      <c r="G91" s="2255"/>
      <c r="H91" s="2255"/>
      <c r="I91" s="2255"/>
      <c r="J91" s="2255"/>
      <c r="K91" s="2255"/>
      <c r="L91" s="2255"/>
      <c r="M91" s="2255"/>
      <c r="N91" s="2255"/>
      <c r="O91" s="2255"/>
      <c r="P91" s="2255"/>
      <c r="Q91" s="2255"/>
      <c r="R91" s="2255"/>
      <c r="S91" s="2255"/>
    </row>
    <row r="92" spans="1:19" ht="15" customHeight="1" x14ac:dyDescent="0.45">
      <c r="A92" s="2255"/>
      <c r="B92" s="3256"/>
      <c r="C92" s="4103" t="s">
        <v>1772</v>
      </c>
      <c r="D92" s="4103"/>
      <c r="E92" s="4103"/>
      <c r="F92" s="4103"/>
      <c r="G92" s="4103"/>
      <c r="H92" s="4103"/>
      <c r="I92" s="4103"/>
      <c r="J92" s="4103"/>
      <c r="K92" s="4103"/>
      <c r="L92" s="4104"/>
      <c r="M92" s="4105" t="s">
        <v>2320</v>
      </c>
      <c r="N92" s="4108" t="s">
        <v>2321</v>
      </c>
      <c r="O92" s="4109"/>
      <c r="P92" s="4109"/>
      <c r="Q92" s="4109"/>
      <c r="R92" s="2255"/>
      <c r="S92" s="2255"/>
    </row>
    <row r="93" spans="1:19" ht="15" customHeight="1" x14ac:dyDescent="0.45">
      <c r="A93" s="2255"/>
      <c r="B93" s="3258"/>
      <c r="C93" s="4110" t="s">
        <v>2322</v>
      </c>
      <c r="D93" s="4112" t="s">
        <v>100</v>
      </c>
      <c r="E93" s="4113"/>
      <c r="F93" s="4113"/>
      <c r="G93" s="4113"/>
      <c r="H93" s="4114"/>
      <c r="I93" s="4115" t="s">
        <v>2323</v>
      </c>
      <c r="J93" s="4115" t="s">
        <v>2324</v>
      </c>
      <c r="K93" s="4115" t="s">
        <v>2325</v>
      </c>
      <c r="L93" s="4115" t="s">
        <v>2326</v>
      </c>
      <c r="M93" s="4106"/>
      <c r="N93" s="4116" t="s">
        <v>1772</v>
      </c>
      <c r="O93" s="4116" t="s">
        <v>2320</v>
      </c>
      <c r="P93" s="4115" t="s">
        <v>122</v>
      </c>
      <c r="Q93" s="4118" t="s">
        <v>2327</v>
      </c>
      <c r="R93" s="2255"/>
      <c r="S93" s="2255"/>
    </row>
    <row r="94" spans="1:19" ht="36.75" customHeight="1" x14ac:dyDescent="0.45">
      <c r="A94" s="2255"/>
      <c r="B94" s="3259"/>
      <c r="C94" s="4111"/>
      <c r="D94" s="3260" t="s">
        <v>3493</v>
      </c>
      <c r="E94" s="3260" t="s">
        <v>3494</v>
      </c>
      <c r="F94" s="3260" t="s">
        <v>3495</v>
      </c>
      <c r="G94" s="3260" t="s">
        <v>3496</v>
      </c>
      <c r="H94" s="3260" t="s">
        <v>122</v>
      </c>
      <c r="I94" s="4107"/>
      <c r="J94" s="4107"/>
      <c r="K94" s="4107"/>
      <c r="L94" s="4107"/>
      <c r="M94" s="4107"/>
      <c r="N94" s="4117"/>
      <c r="O94" s="4117"/>
      <c r="P94" s="4107"/>
      <c r="Q94" s="4119"/>
      <c r="R94" s="2255"/>
      <c r="S94" s="2255"/>
    </row>
    <row r="95" spans="1:19" ht="15" customHeight="1" x14ac:dyDescent="0.45">
      <c r="A95" s="2255"/>
      <c r="B95" s="3261" t="s">
        <v>2328</v>
      </c>
      <c r="C95" s="3262" t="str">
        <f>IF(AND(ISNUMBER(C108),ISNUMBER(C104),ISNUMBER(C106),ISNUMBER(C96),ISNUMBER(C100),ISNUMBER(C98),ISNUMBER(C102),ISNUMBER(C110)),SUM(C96,C98,C100,C102,C104,C106,C108,C110),"")</f>
        <v/>
      </c>
      <c r="D95" s="3262" t="str">
        <f t="shared" ref="D95:I95" si="9">IF(AND(ISNUMBER(D108),ISNUMBER(D104),ISNUMBER(D106),ISNUMBER(D96),ISNUMBER(D100),ISNUMBER(D98),ISNUMBER(D102),ISNUMBER(D110)),SUM(D96,D98,D100,D102,D104,D106,D108,D110),"")</f>
        <v/>
      </c>
      <c r="E95" s="3262" t="str">
        <f t="shared" si="9"/>
        <v/>
      </c>
      <c r="F95" s="3262" t="str">
        <f t="shared" si="9"/>
        <v/>
      </c>
      <c r="G95" s="3262" t="str">
        <f t="shared" si="9"/>
        <v/>
      </c>
      <c r="H95" s="3262" t="str">
        <f t="shared" si="9"/>
        <v/>
      </c>
      <c r="I95" s="3262" t="str">
        <f t="shared" si="9"/>
        <v/>
      </c>
      <c r="J95" s="2531"/>
      <c r="K95" s="3262" t="str">
        <f t="shared" ref="K95" si="10">IF(AND(ISNUMBER(K108),ISNUMBER(K104),ISNUMBER(K106),ISNUMBER(K96),ISNUMBER(K100),ISNUMBER(K98),ISNUMBER(K102),ISNUMBER(K110)),SUM(K96,K98,K100,K102,K104,K106,K108,K110),"")</f>
        <v/>
      </c>
      <c r="L95" s="2531"/>
      <c r="M95" s="3262" t="str">
        <f t="shared" ref="M95" si="11">IF(AND(ISNUMBER(M108),ISNUMBER(M104),ISNUMBER(M106),ISNUMBER(M96),ISNUMBER(M100),ISNUMBER(M98),ISNUMBER(M102),ISNUMBER(M110)),SUM(M96,M98,M100,M102,M104,M106,M108,M110),"")</f>
        <v/>
      </c>
      <c r="N95" s="2532"/>
      <c r="O95" s="2532"/>
      <c r="P95" s="2532"/>
      <c r="Q95" s="2532"/>
      <c r="R95" s="2255"/>
      <c r="S95" s="2255"/>
    </row>
    <row r="96" spans="1:19" ht="15" customHeight="1" x14ac:dyDescent="0.35">
      <c r="A96" s="2255"/>
      <c r="B96" s="3269" t="s">
        <v>2329</v>
      </c>
      <c r="C96" s="2533"/>
      <c r="D96" s="2533"/>
      <c r="E96" s="2533"/>
      <c r="F96" s="2533"/>
      <c r="G96" s="2533"/>
      <c r="H96" s="2533"/>
      <c r="I96" s="1915"/>
      <c r="J96" s="2531"/>
      <c r="K96" s="2533"/>
      <c r="L96" s="2531"/>
      <c r="M96" s="1915"/>
      <c r="N96" s="2531"/>
      <c r="O96" s="2531"/>
      <c r="P96" s="2531"/>
      <c r="Q96" s="2531"/>
      <c r="R96" s="2255"/>
      <c r="S96" s="2255"/>
    </row>
    <row r="97" spans="1:19" ht="15" customHeight="1" x14ac:dyDescent="0.35">
      <c r="A97" s="2255"/>
      <c r="B97" s="3270" t="s">
        <v>2330</v>
      </c>
      <c r="C97" s="2533"/>
      <c r="D97" s="2533"/>
      <c r="E97" s="2533"/>
      <c r="F97" s="2533"/>
      <c r="G97" s="2533"/>
      <c r="H97" s="2533"/>
      <c r="I97" s="1915"/>
      <c r="J97" s="2531"/>
      <c r="K97" s="2533"/>
      <c r="L97" s="2531"/>
      <c r="M97" s="1915"/>
      <c r="N97" s="2531"/>
      <c r="O97" s="2531"/>
      <c r="P97" s="2531"/>
      <c r="Q97" s="2531"/>
      <c r="R97" s="2255"/>
      <c r="S97" s="2255"/>
    </row>
    <row r="98" spans="1:19" ht="15" customHeight="1" x14ac:dyDescent="0.35">
      <c r="A98" s="2255"/>
      <c r="B98" s="3269" t="s">
        <v>2331</v>
      </c>
      <c r="C98" s="2533"/>
      <c r="D98" s="2533"/>
      <c r="E98" s="2533"/>
      <c r="F98" s="2533"/>
      <c r="G98" s="2533"/>
      <c r="H98" s="2533"/>
      <c r="I98" s="1915"/>
      <c r="J98" s="2531"/>
      <c r="K98" s="2533"/>
      <c r="L98" s="2531"/>
      <c r="M98" s="1915"/>
      <c r="N98" s="2531"/>
      <c r="O98" s="2531"/>
      <c r="P98" s="2531"/>
      <c r="Q98" s="2531"/>
      <c r="R98" s="2255"/>
      <c r="S98" s="2255"/>
    </row>
    <row r="99" spans="1:19" ht="15" customHeight="1" x14ac:dyDescent="0.35">
      <c r="A99" s="2255"/>
      <c r="B99" s="3270" t="s">
        <v>2330</v>
      </c>
      <c r="C99" s="2533"/>
      <c r="D99" s="2533"/>
      <c r="E99" s="2533"/>
      <c r="F99" s="2533"/>
      <c r="G99" s="2533"/>
      <c r="H99" s="2533"/>
      <c r="I99" s="1915"/>
      <c r="J99" s="2531"/>
      <c r="K99" s="2533"/>
      <c r="L99" s="2531"/>
      <c r="M99" s="1915"/>
      <c r="N99" s="2531"/>
      <c r="O99" s="2531"/>
      <c r="P99" s="2531"/>
      <c r="Q99" s="2531"/>
      <c r="R99" s="2255"/>
      <c r="S99" s="2255"/>
    </row>
    <row r="100" spans="1:19" ht="15" customHeight="1" x14ac:dyDescent="0.35">
      <c r="A100" s="2255"/>
      <c r="B100" s="3269" t="s">
        <v>2332</v>
      </c>
      <c r="C100" s="2533"/>
      <c r="D100" s="2533"/>
      <c r="E100" s="2533"/>
      <c r="F100" s="2533"/>
      <c r="G100" s="2533"/>
      <c r="H100" s="2533"/>
      <c r="I100" s="1915"/>
      <c r="J100" s="2531"/>
      <c r="K100" s="2533"/>
      <c r="L100" s="2531"/>
      <c r="M100" s="1915"/>
      <c r="N100" s="2531"/>
      <c r="O100" s="2531"/>
      <c r="P100" s="2531"/>
      <c r="Q100" s="2531"/>
      <c r="R100" s="2255"/>
      <c r="S100" s="2255"/>
    </row>
    <row r="101" spans="1:19" ht="15" customHeight="1" x14ac:dyDescent="0.35">
      <c r="A101" s="2255"/>
      <c r="B101" s="3270" t="s">
        <v>2330</v>
      </c>
      <c r="C101" s="2533"/>
      <c r="D101" s="2533"/>
      <c r="E101" s="2533"/>
      <c r="F101" s="2533"/>
      <c r="G101" s="2533"/>
      <c r="H101" s="2533"/>
      <c r="I101" s="1915"/>
      <c r="J101" s="2531"/>
      <c r="K101" s="2533"/>
      <c r="L101" s="2531"/>
      <c r="M101" s="1915"/>
      <c r="N101" s="2531"/>
      <c r="O101" s="2531"/>
      <c r="P101" s="2531"/>
      <c r="Q101" s="2531"/>
      <c r="R101" s="2255"/>
      <c r="S101" s="2255"/>
    </row>
    <row r="102" spans="1:19" ht="15" customHeight="1" x14ac:dyDescent="0.35">
      <c r="A102" s="2255"/>
      <c r="B102" s="3269" t="s">
        <v>2333</v>
      </c>
      <c r="C102" s="2533"/>
      <c r="D102" s="2533"/>
      <c r="E102" s="2533"/>
      <c r="F102" s="2533"/>
      <c r="G102" s="2533"/>
      <c r="H102" s="2533"/>
      <c r="I102" s="1915"/>
      <c r="J102" s="2531"/>
      <c r="K102" s="2533"/>
      <c r="L102" s="2531"/>
      <c r="M102" s="1915"/>
      <c r="N102" s="2531"/>
      <c r="O102" s="2531"/>
      <c r="P102" s="2531"/>
      <c r="Q102" s="2531"/>
      <c r="R102" s="2255"/>
      <c r="S102" s="2255"/>
    </row>
    <row r="103" spans="1:19" ht="15" customHeight="1" x14ac:dyDescent="0.35">
      <c r="A103" s="2255"/>
      <c r="B103" s="3270" t="s">
        <v>2330</v>
      </c>
      <c r="C103" s="2533"/>
      <c r="D103" s="2533"/>
      <c r="E103" s="2533"/>
      <c r="F103" s="2533"/>
      <c r="G103" s="2533"/>
      <c r="H103" s="2533"/>
      <c r="I103" s="1915"/>
      <c r="J103" s="2531"/>
      <c r="K103" s="2533"/>
      <c r="L103" s="2531"/>
      <c r="M103" s="1915"/>
      <c r="N103" s="2531"/>
      <c r="O103" s="2531"/>
      <c r="P103" s="2531"/>
      <c r="Q103" s="2531"/>
      <c r="R103" s="2255"/>
      <c r="S103" s="2255"/>
    </row>
    <row r="104" spans="1:19" ht="15" customHeight="1" x14ac:dyDescent="0.45">
      <c r="A104" s="2255"/>
      <c r="B104" s="3280" t="s">
        <v>2334</v>
      </c>
      <c r="C104" s="2533"/>
      <c r="D104" s="2533"/>
      <c r="E104" s="2533"/>
      <c r="F104" s="2533"/>
      <c r="G104" s="2533"/>
      <c r="H104" s="2533"/>
      <c r="I104" s="1915"/>
      <c r="J104" s="2531"/>
      <c r="K104" s="2533"/>
      <c r="L104" s="2531"/>
      <c r="M104" s="1915"/>
      <c r="N104" s="2531"/>
      <c r="O104" s="2531"/>
      <c r="P104" s="2531"/>
      <c r="Q104" s="2531"/>
      <c r="R104" s="2255"/>
      <c r="S104" s="2255"/>
    </row>
    <row r="105" spans="1:19" ht="15" customHeight="1" x14ac:dyDescent="0.35">
      <c r="A105" s="2255"/>
      <c r="B105" s="3270" t="s">
        <v>2330</v>
      </c>
      <c r="C105" s="2533"/>
      <c r="D105" s="2533"/>
      <c r="E105" s="2533"/>
      <c r="F105" s="2533"/>
      <c r="G105" s="2533"/>
      <c r="H105" s="2533"/>
      <c r="I105" s="1915"/>
      <c r="J105" s="2531"/>
      <c r="K105" s="2533"/>
      <c r="L105" s="2531"/>
      <c r="M105" s="1915"/>
      <c r="N105" s="2531"/>
      <c r="O105" s="2531"/>
      <c r="P105" s="2531"/>
      <c r="Q105" s="2531"/>
      <c r="R105" s="2255"/>
      <c r="S105" s="2255"/>
    </row>
    <row r="106" spans="1:19" ht="15" customHeight="1" x14ac:dyDescent="0.35">
      <c r="A106" s="2255"/>
      <c r="B106" s="3269" t="s">
        <v>2335</v>
      </c>
      <c r="C106" s="2533"/>
      <c r="D106" s="2533"/>
      <c r="E106" s="2533"/>
      <c r="F106" s="2533"/>
      <c r="G106" s="2533"/>
      <c r="H106" s="2533"/>
      <c r="I106" s="1915"/>
      <c r="J106" s="2531"/>
      <c r="K106" s="2533"/>
      <c r="L106" s="2531"/>
      <c r="M106" s="1915"/>
      <c r="N106" s="2531"/>
      <c r="O106" s="2531"/>
      <c r="P106" s="2531"/>
      <c r="Q106" s="2531"/>
      <c r="R106" s="2255"/>
      <c r="S106" s="2255"/>
    </row>
    <row r="107" spans="1:19" ht="15" customHeight="1" x14ac:dyDescent="0.35">
      <c r="A107" s="2255"/>
      <c r="B107" s="3270" t="s">
        <v>2330</v>
      </c>
      <c r="C107" s="2533"/>
      <c r="D107" s="2533"/>
      <c r="E107" s="2533"/>
      <c r="F107" s="2533"/>
      <c r="G107" s="2533"/>
      <c r="H107" s="2533"/>
      <c r="I107" s="1915"/>
      <c r="J107" s="2531"/>
      <c r="K107" s="2533"/>
      <c r="L107" s="2531"/>
      <c r="M107" s="1915"/>
      <c r="N107" s="2531"/>
      <c r="O107" s="2531"/>
      <c r="P107" s="2531"/>
      <c r="Q107" s="2531"/>
      <c r="R107" s="2255"/>
      <c r="S107" s="2255"/>
    </row>
    <row r="108" spans="1:19" ht="15" customHeight="1" x14ac:dyDescent="0.35">
      <c r="A108" s="2255"/>
      <c r="B108" s="3269" t="s">
        <v>2336</v>
      </c>
      <c r="C108" s="2533"/>
      <c r="D108" s="2533"/>
      <c r="E108" s="2533"/>
      <c r="F108" s="2533"/>
      <c r="G108" s="2533"/>
      <c r="H108" s="2533"/>
      <c r="I108" s="1915"/>
      <c r="J108" s="2531"/>
      <c r="K108" s="2533"/>
      <c r="L108" s="2531"/>
      <c r="M108" s="1915"/>
      <c r="N108" s="2531"/>
      <c r="O108" s="2531"/>
      <c r="P108" s="2531"/>
      <c r="Q108" s="2531"/>
      <c r="R108" s="2255"/>
      <c r="S108" s="2255"/>
    </row>
    <row r="109" spans="1:19" ht="15" customHeight="1" x14ac:dyDescent="0.35">
      <c r="A109" s="2255"/>
      <c r="B109" s="3270" t="s">
        <v>2330</v>
      </c>
      <c r="C109" s="2533"/>
      <c r="D109" s="2533"/>
      <c r="E109" s="2533"/>
      <c r="F109" s="2533"/>
      <c r="G109" s="2533"/>
      <c r="H109" s="2533"/>
      <c r="I109" s="1915"/>
      <c r="J109" s="2531"/>
      <c r="K109" s="2533"/>
      <c r="L109" s="2531"/>
      <c r="M109" s="1915"/>
      <c r="N109" s="2531"/>
      <c r="O109" s="2531"/>
      <c r="P109" s="2531"/>
      <c r="Q109" s="2531"/>
      <c r="R109" s="2255"/>
      <c r="S109" s="2255"/>
    </row>
    <row r="110" spans="1:19" ht="15" customHeight="1" x14ac:dyDescent="0.35">
      <c r="A110" s="2255"/>
      <c r="B110" s="3269" t="s">
        <v>376</v>
      </c>
      <c r="C110" s="2533"/>
      <c r="D110" s="2533"/>
      <c r="E110" s="2533"/>
      <c r="F110" s="2533"/>
      <c r="G110" s="2533"/>
      <c r="H110" s="2533"/>
      <c r="I110" s="1915"/>
      <c r="J110" s="2531"/>
      <c r="K110" s="2533"/>
      <c r="L110" s="2531"/>
      <c r="M110" s="1915"/>
      <c r="N110" s="2531"/>
      <c r="O110" s="2531"/>
      <c r="P110" s="2531"/>
      <c r="Q110" s="2531"/>
      <c r="R110" s="2255"/>
      <c r="S110" s="2255"/>
    </row>
    <row r="111" spans="1:19" ht="15" customHeight="1" x14ac:dyDescent="0.35">
      <c r="A111" s="2255"/>
      <c r="B111" s="3270" t="s">
        <v>2330</v>
      </c>
      <c r="C111" s="3146"/>
      <c r="D111" s="3146"/>
      <c r="E111" s="3146"/>
      <c r="F111" s="3146"/>
      <c r="G111" s="3146"/>
      <c r="H111" s="3146"/>
      <c r="I111" s="31"/>
      <c r="J111" s="2531"/>
      <c r="K111" s="2533"/>
      <c r="L111" s="2531"/>
      <c r="M111" s="1915"/>
      <c r="N111" s="2531"/>
      <c r="O111" s="2531"/>
      <c r="P111" s="2531"/>
      <c r="Q111" s="2531"/>
      <c r="R111" s="2255"/>
      <c r="S111" s="2255"/>
    </row>
    <row r="112" spans="1:19" ht="15" customHeight="1" x14ac:dyDescent="0.45">
      <c r="A112" s="2255"/>
      <c r="B112" s="3281" t="s">
        <v>2337</v>
      </c>
      <c r="C112" s="3263" t="str">
        <f>IF(AND(ISNUMBER(C113),ISNUMBER(C115)),C113+C115,"")</f>
        <v/>
      </c>
      <c r="D112" s="3263" t="str">
        <f t="shared" ref="D112:M112" si="12">IF(AND(ISNUMBER(D113),ISNUMBER(D115)),D113+D115,"")</f>
        <v/>
      </c>
      <c r="E112" s="3263" t="str">
        <f t="shared" si="12"/>
        <v/>
      </c>
      <c r="F112" s="3263" t="str">
        <f t="shared" si="12"/>
        <v/>
      </c>
      <c r="G112" s="3263" t="str">
        <f t="shared" si="12"/>
        <v/>
      </c>
      <c r="H112" s="3263" t="str">
        <f t="shared" si="12"/>
        <v/>
      </c>
      <c r="I112" s="3263" t="str">
        <f t="shared" si="12"/>
        <v/>
      </c>
      <c r="J112" s="2531"/>
      <c r="K112" s="3263" t="str">
        <f t="shared" si="12"/>
        <v/>
      </c>
      <c r="L112" s="2531"/>
      <c r="M112" s="3263" t="str">
        <f t="shared" si="12"/>
        <v/>
      </c>
      <c r="N112" s="2531"/>
      <c r="O112" s="2531"/>
      <c r="P112" s="2531"/>
      <c r="Q112" s="2531"/>
      <c r="R112" s="2255"/>
      <c r="S112" s="2255"/>
    </row>
    <row r="113" spans="1:19" ht="15" customHeight="1" x14ac:dyDescent="0.35">
      <c r="A113" s="2255"/>
      <c r="B113" s="3267" t="s">
        <v>2338</v>
      </c>
      <c r="C113" s="2533"/>
      <c r="D113" s="2533"/>
      <c r="E113" s="2533"/>
      <c r="F113" s="2533"/>
      <c r="G113" s="2533"/>
      <c r="H113" s="2533"/>
      <c r="I113" s="2533"/>
      <c r="J113" s="2531"/>
      <c r="K113" s="2533"/>
      <c r="L113" s="2531"/>
      <c r="M113" s="2533"/>
      <c r="N113" s="2531"/>
      <c r="O113" s="2531"/>
      <c r="P113" s="2531"/>
      <c r="Q113" s="2531"/>
      <c r="R113" s="2255"/>
      <c r="S113" s="2255"/>
    </row>
    <row r="114" spans="1:19" ht="15" customHeight="1" x14ac:dyDescent="0.35">
      <c r="A114" s="2255"/>
      <c r="B114" s="3268" t="s">
        <v>2330</v>
      </c>
      <c r="C114" s="2533"/>
      <c r="D114" s="2533"/>
      <c r="E114" s="2533"/>
      <c r="F114" s="2533"/>
      <c r="G114" s="2533"/>
      <c r="H114" s="2533"/>
      <c r="I114" s="2533"/>
      <c r="J114" s="2531"/>
      <c r="K114" s="2533"/>
      <c r="L114" s="2531"/>
      <c r="M114" s="2533"/>
      <c r="N114" s="2531"/>
      <c r="O114" s="2531"/>
      <c r="P114" s="2531"/>
      <c r="Q114" s="2531"/>
      <c r="R114" s="2255"/>
      <c r="S114" s="2255"/>
    </row>
    <row r="115" spans="1:19" ht="15" customHeight="1" x14ac:dyDescent="0.35">
      <c r="A115" s="2255"/>
      <c r="B115" s="3267" t="s">
        <v>376</v>
      </c>
      <c r="C115" s="2533"/>
      <c r="D115" s="2533"/>
      <c r="E115" s="2533"/>
      <c r="F115" s="2533"/>
      <c r="G115" s="2533"/>
      <c r="H115" s="2533"/>
      <c r="I115" s="2533"/>
      <c r="J115" s="2531"/>
      <c r="K115" s="2533"/>
      <c r="L115" s="2531"/>
      <c r="M115" s="2533"/>
      <c r="N115" s="2531"/>
      <c r="O115" s="2531"/>
      <c r="P115" s="2531"/>
      <c r="Q115" s="2531"/>
      <c r="R115" s="2255"/>
      <c r="S115" s="2255"/>
    </row>
    <row r="116" spans="1:19" ht="15" customHeight="1" x14ac:dyDescent="0.35">
      <c r="A116" s="2255"/>
      <c r="B116" s="3268" t="s">
        <v>2330</v>
      </c>
      <c r="C116" s="2533"/>
      <c r="D116" s="2533"/>
      <c r="E116" s="2533"/>
      <c r="F116" s="2533"/>
      <c r="G116" s="2533"/>
      <c r="H116" s="2533"/>
      <c r="I116" s="2533"/>
      <c r="J116" s="2531"/>
      <c r="K116" s="2533"/>
      <c r="L116" s="2531"/>
      <c r="M116" s="2533"/>
      <c r="N116" s="2531"/>
      <c r="O116" s="2531"/>
      <c r="P116" s="2531"/>
      <c r="Q116" s="2531"/>
      <c r="R116" s="2255"/>
      <c r="S116" s="2255"/>
    </row>
    <row r="117" spans="1:19" ht="15" customHeight="1" x14ac:dyDescent="0.35">
      <c r="A117" s="2255"/>
      <c r="B117" s="3273" t="s">
        <v>512</v>
      </c>
      <c r="C117" s="2533"/>
      <c r="D117" s="2533"/>
      <c r="E117" s="2533"/>
      <c r="F117" s="2533"/>
      <c r="G117" s="2533"/>
      <c r="H117" s="2533"/>
      <c r="I117" s="2533"/>
      <c r="J117" s="2531"/>
      <c r="K117" s="2533"/>
      <c r="L117" s="2531"/>
      <c r="M117" s="2533"/>
      <c r="N117" s="2531"/>
      <c r="O117" s="2531"/>
      <c r="P117" s="2531"/>
      <c r="Q117" s="2531"/>
      <c r="R117" s="2255"/>
      <c r="S117" s="2255"/>
    </row>
    <row r="118" spans="1:19" ht="15" customHeight="1" x14ac:dyDescent="0.35">
      <c r="A118" s="2255"/>
      <c r="B118" s="3269" t="s">
        <v>2330</v>
      </c>
      <c r="C118" s="2533"/>
      <c r="D118" s="2533"/>
      <c r="E118" s="2533"/>
      <c r="F118" s="2533"/>
      <c r="G118" s="2533"/>
      <c r="H118" s="2533"/>
      <c r="I118" s="2533"/>
      <c r="J118" s="2531"/>
      <c r="K118" s="2533"/>
      <c r="L118" s="2531"/>
      <c r="M118" s="2533"/>
      <c r="N118" s="2531"/>
      <c r="O118" s="2531"/>
      <c r="P118" s="2531"/>
      <c r="Q118" s="2531"/>
      <c r="R118" s="2255"/>
      <c r="S118" s="2255"/>
    </row>
    <row r="119" spans="1:19" ht="15" customHeight="1" x14ac:dyDescent="0.35">
      <c r="A119" s="2255"/>
      <c r="B119" s="3273" t="s">
        <v>2339</v>
      </c>
      <c r="C119" s="2533"/>
      <c r="D119" s="2533"/>
      <c r="E119" s="2533"/>
      <c r="F119" s="2533"/>
      <c r="G119" s="2533"/>
      <c r="H119" s="2533"/>
      <c r="I119" s="2533"/>
      <c r="J119" s="2531"/>
      <c r="K119" s="2533"/>
      <c r="L119" s="2531"/>
      <c r="M119" s="2533"/>
      <c r="N119" s="2531"/>
      <c r="O119" s="2531"/>
      <c r="P119" s="2531"/>
      <c r="Q119" s="2531"/>
      <c r="R119" s="2255"/>
      <c r="S119" s="2255"/>
    </row>
    <row r="120" spans="1:19" ht="15" customHeight="1" x14ac:dyDescent="0.35">
      <c r="A120" s="2255"/>
      <c r="B120" s="3273" t="s">
        <v>2340</v>
      </c>
      <c r="C120" s="2533"/>
      <c r="D120" s="2533"/>
      <c r="E120" s="2533"/>
      <c r="F120" s="2533"/>
      <c r="G120" s="2533"/>
      <c r="H120" s="2533"/>
      <c r="I120" s="2533"/>
      <c r="J120" s="2531"/>
      <c r="K120" s="2533"/>
      <c r="L120" s="2531"/>
      <c r="M120" s="2533"/>
      <c r="N120" s="2531"/>
      <c r="O120" s="2531"/>
      <c r="P120" s="2531"/>
      <c r="Q120" s="2531"/>
      <c r="R120" s="2255"/>
      <c r="S120" s="2255"/>
    </row>
    <row r="121" spans="1:19" ht="15" customHeight="1" x14ac:dyDescent="0.45">
      <c r="A121" s="2255"/>
      <c r="B121" s="3274" t="s">
        <v>748</v>
      </c>
      <c r="C121" s="3264">
        <f t="shared" ref="C121:Q121" si="13">IF(AND(ISNUMBER(C123),ISNUMBER(C122)),SUM(C122:C123),0)</f>
        <v>0</v>
      </c>
      <c r="D121" s="3264">
        <f t="shared" si="13"/>
        <v>0</v>
      </c>
      <c r="E121" s="3264">
        <f t="shared" si="13"/>
        <v>0</v>
      </c>
      <c r="F121" s="3264">
        <f t="shared" si="13"/>
        <v>0</v>
      </c>
      <c r="G121" s="3264">
        <f t="shared" si="13"/>
        <v>0</v>
      </c>
      <c r="H121" s="3264">
        <f t="shared" si="13"/>
        <v>0</v>
      </c>
      <c r="I121" s="3264">
        <f t="shared" si="13"/>
        <v>0</v>
      </c>
      <c r="J121" s="3264">
        <f t="shared" si="13"/>
        <v>0</v>
      </c>
      <c r="K121" s="3264">
        <f t="shared" si="13"/>
        <v>0</v>
      </c>
      <c r="L121" s="3264">
        <f t="shared" si="13"/>
        <v>0</v>
      </c>
      <c r="M121" s="3264">
        <f t="shared" si="13"/>
        <v>0</v>
      </c>
      <c r="N121" s="3264">
        <f t="shared" si="13"/>
        <v>0</v>
      </c>
      <c r="O121" s="3264">
        <f t="shared" si="13"/>
        <v>0</v>
      </c>
      <c r="P121" s="3264">
        <f t="shared" si="13"/>
        <v>0</v>
      </c>
      <c r="Q121" s="3264">
        <f t="shared" si="13"/>
        <v>0</v>
      </c>
      <c r="R121" s="2255"/>
      <c r="S121" s="2255"/>
    </row>
    <row r="122" spans="1:19" ht="15" customHeight="1" x14ac:dyDescent="0.35">
      <c r="A122" s="2255"/>
      <c r="B122" s="3269" t="s">
        <v>2341</v>
      </c>
      <c r="C122" s="2533"/>
      <c r="D122" s="2533"/>
      <c r="E122" s="2533"/>
      <c r="F122" s="2533"/>
      <c r="G122" s="2533"/>
      <c r="H122" s="2533"/>
      <c r="I122" s="1915"/>
      <c r="J122" s="2533"/>
      <c r="K122" s="2533"/>
      <c r="L122" s="2533"/>
      <c r="M122" s="2533"/>
      <c r="N122" s="2533"/>
      <c r="O122" s="2533"/>
      <c r="P122" s="2533"/>
      <c r="Q122" s="2533"/>
      <c r="R122" s="2255"/>
      <c r="S122" s="2255"/>
    </row>
    <row r="123" spans="1:19" ht="15" customHeight="1" x14ac:dyDescent="0.35">
      <c r="A123" s="2255"/>
      <c r="B123" s="3275" t="s">
        <v>2342</v>
      </c>
      <c r="C123" s="2534"/>
      <c r="D123" s="2534"/>
      <c r="E123" s="2534"/>
      <c r="F123" s="2534"/>
      <c r="G123" s="2534"/>
      <c r="H123" s="2534"/>
      <c r="I123" s="20"/>
      <c r="J123" s="2534"/>
      <c r="K123" s="2534"/>
      <c r="L123" s="2534"/>
      <c r="M123" s="2534"/>
      <c r="N123" s="2534"/>
      <c r="O123" s="2534"/>
      <c r="P123" s="2534"/>
      <c r="Q123" s="2534"/>
      <c r="R123" s="2255"/>
      <c r="S123" s="2255"/>
    </row>
    <row r="124" spans="1:19" ht="15" customHeight="1" x14ac:dyDescent="0.35">
      <c r="A124" s="2255"/>
      <c r="B124" s="3276" t="s">
        <v>2343</v>
      </c>
      <c r="C124" s="2535"/>
      <c r="D124" s="2255"/>
      <c r="E124" s="2255"/>
      <c r="F124" s="2255"/>
      <c r="G124" s="2255"/>
      <c r="H124" s="2255"/>
      <c r="I124" s="2255"/>
      <c r="J124" s="2255"/>
      <c r="K124" s="2255"/>
      <c r="L124" s="2255"/>
      <c r="M124" s="2255"/>
      <c r="N124" s="2255"/>
      <c r="O124" s="2255"/>
      <c r="P124" s="2255"/>
      <c r="Q124" s="2255"/>
      <c r="R124" s="2255"/>
      <c r="S124" s="2255"/>
    </row>
    <row r="125" spans="1:19" ht="15" customHeight="1" x14ac:dyDescent="0.35">
      <c r="A125" s="2255"/>
      <c r="B125" s="3277" t="s">
        <v>2344</v>
      </c>
      <c r="C125" s="3032"/>
      <c r="D125" s="2255"/>
      <c r="E125" s="2255"/>
      <c r="F125" s="2255"/>
      <c r="G125" s="2255"/>
      <c r="H125" s="2255"/>
      <c r="I125" s="2255"/>
      <c r="J125" s="2255"/>
      <c r="K125" s="2255"/>
      <c r="L125" s="2255"/>
      <c r="M125" s="2255"/>
      <c r="N125" s="2255"/>
      <c r="O125" s="2255"/>
      <c r="P125" s="2255"/>
      <c r="Q125" s="2255"/>
      <c r="R125" s="2255"/>
      <c r="S125" s="2255"/>
    </row>
    <row r="126" spans="1:19" ht="15" customHeight="1" x14ac:dyDescent="0.35">
      <c r="A126" s="2255"/>
      <c r="D126" s="2255"/>
      <c r="E126" s="2255"/>
      <c r="F126" s="2255"/>
      <c r="G126" s="2255"/>
      <c r="H126" s="2255"/>
      <c r="I126" s="2255"/>
      <c r="J126" s="2255"/>
      <c r="K126" s="2255"/>
      <c r="L126" s="2255"/>
      <c r="M126" s="2255"/>
      <c r="N126" s="2255"/>
      <c r="O126" s="2255"/>
      <c r="P126" s="2255"/>
      <c r="Q126" s="2255"/>
      <c r="R126" s="2255"/>
      <c r="S126" s="2255"/>
    </row>
    <row r="127" spans="1:19" ht="15" customHeight="1" x14ac:dyDescent="0.35">
      <c r="A127" s="3282" t="s">
        <v>2347</v>
      </c>
      <c r="B127" s="3283"/>
      <c r="C127" s="2537" t="s">
        <v>2318</v>
      </c>
      <c r="D127" s="3451" t="str">
        <f>IF(ISBLANK(F7),"",IF(F7="No","Please leave Panel B4 empty","Please fill in Panel B4"))</f>
        <v>Please fill in Panel B4</v>
      </c>
      <c r="E127" s="2255"/>
      <c r="F127" s="2255"/>
      <c r="G127" s="2255"/>
      <c r="H127" s="2255"/>
      <c r="I127" s="2255"/>
      <c r="J127" s="2255"/>
      <c r="K127" s="2255"/>
      <c r="L127" s="2255"/>
      <c r="M127" s="2255"/>
      <c r="N127" s="2255"/>
      <c r="O127" s="2255"/>
      <c r="P127" s="2255"/>
      <c r="Q127" s="2255"/>
      <c r="R127" s="2255"/>
      <c r="S127" s="2255"/>
    </row>
    <row r="128" spans="1:19" ht="15" customHeight="1" x14ac:dyDescent="0.45">
      <c r="A128" s="2255"/>
      <c r="B128" s="3256"/>
      <c r="C128" s="4103" t="s">
        <v>1772</v>
      </c>
      <c r="D128" s="4103"/>
      <c r="E128" s="4103"/>
      <c r="F128" s="4103"/>
      <c r="G128" s="4103"/>
      <c r="H128" s="4103"/>
      <c r="I128" s="4103"/>
      <c r="J128" s="4103"/>
      <c r="K128" s="4103"/>
      <c r="L128" s="4104"/>
      <c r="M128" s="4105" t="s">
        <v>2320</v>
      </c>
      <c r="N128" s="4108" t="s">
        <v>2321</v>
      </c>
      <c r="O128" s="4109"/>
      <c r="P128" s="4109"/>
      <c r="Q128" s="4109"/>
      <c r="R128" s="2255"/>
      <c r="S128" s="2255"/>
    </row>
    <row r="129" spans="1:19" ht="15" customHeight="1" x14ac:dyDescent="0.45">
      <c r="A129" s="2255"/>
      <c r="B129" s="3258"/>
      <c r="C129" s="4110" t="s">
        <v>2322</v>
      </c>
      <c r="D129" s="4112" t="s">
        <v>100</v>
      </c>
      <c r="E129" s="4113"/>
      <c r="F129" s="4113"/>
      <c r="G129" s="4113"/>
      <c r="H129" s="4114"/>
      <c r="I129" s="4115" t="s">
        <v>2323</v>
      </c>
      <c r="J129" s="4115" t="s">
        <v>2324</v>
      </c>
      <c r="K129" s="4115" t="s">
        <v>2325</v>
      </c>
      <c r="L129" s="4115" t="s">
        <v>2326</v>
      </c>
      <c r="M129" s="4106"/>
      <c r="N129" s="4116" t="s">
        <v>1772</v>
      </c>
      <c r="O129" s="4116" t="s">
        <v>2320</v>
      </c>
      <c r="P129" s="4115" t="s">
        <v>122</v>
      </c>
      <c r="Q129" s="4118" t="s">
        <v>2327</v>
      </c>
      <c r="R129" s="2255"/>
      <c r="S129" s="2255"/>
    </row>
    <row r="130" spans="1:19" ht="26.25" customHeight="1" x14ac:dyDescent="0.45">
      <c r="A130" s="2255"/>
      <c r="B130" s="3259"/>
      <c r="C130" s="4111"/>
      <c r="D130" s="3260" t="s">
        <v>3493</v>
      </c>
      <c r="E130" s="3260" t="s">
        <v>3494</v>
      </c>
      <c r="F130" s="3260" t="s">
        <v>3495</v>
      </c>
      <c r="G130" s="3260" t="s">
        <v>3496</v>
      </c>
      <c r="H130" s="3260" t="s">
        <v>122</v>
      </c>
      <c r="I130" s="4107"/>
      <c r="J130" s="4107"/>
      <c r="K130" s="4107"/>
      <c r="L130" s="4107"/>
      <c r="M130" s="4107"/>
      <c r="N130" s="4117"/>
      <c r="O130" s="4117"/>
      <c r="P130" s="4107"/>
      <c r="Q130" s="4119"/>
      <c r="R130" s="2255"/>
      <c r="S130" s="2255"/>
    </row>
    <row r="131" spans="1:19" ht="15" customHeight="1" x14ac:dyDescent="0.45">
      <c r="A131" s="2255"/>
      <c r="B131" s="3261" t="s">
        <v>2328</v>
      </c>
      <c r="C131" s="3262">
        <f>IF(AND(ISNUMBER(C144),ISNUMBER(C140),ISNUMBER(C142),ISNUMBER(C132),ISNUMBER(C136),ISNUMBER(C134),ISNUMBER(C138),ISNUMBER(C146)),SUM(C132,C134,C136,C138,C140,C142,C144,C146),"")</f>
        <v>139</v>
      </c>
      <c r="D131" s="3262">
        <f t="shared" ref="D131:I131" si="14">IF(AND(ISNUMBER(D144),ISNUMBER(D140),ISNUMBER(D142),ISNUMBER(D132),ISNUMBER(D136),ISNUMBER(D134),ISNUMBER(D138),ISNUMBER(D146)),SUM(D132,D134,D136,D138,D140,D142,D144,D146),"")</f>
        <v>11872100000</v>
      </c>
      <c r="E131" s="3262">
        <f t="shared" si="14"/>
        <v>0</v>
      </c>
      <c r="F131" s="3262">
        <f t="shared" si="14"/>
        <v>0</v>
      </c>
      <c r="G131" s="3262">
        <f t="shared" si="14"/>
        <v>0</v>
      </c>
      <c r="H131" s="3262">
        <f t="shared" si="14"/>
        <v>11872100000</v>
      </c>
      <c r="I131" s="3262">
        <f t="shared" si="14"/>
        <v>522127</v>
      </c>
      <c r="J131" s="2531"/>
      <c r="K131" s="3262">
        <f t="shared" ref="K131" si="15">IF(AND(ISNUMBER(K144),ISNUMBER(K140),ISNUMBER(K142),ISNUMBER(K132),ISNUMBER(K136),ISNUMBER(K134),ISNUMBER(K138),ISNUMBER(K146)),SUM(K132,K134,K136,K138,K140,K142,K144,K146),"")</f>
        <v>14514180</v>
      </c>
      <c r="L131" s="2531"/>
      <c r="M131" s="3262">
        <f t="shared" ref="M131" si="16">IF(AND(ISNUMBER(M144),ISNUMBER(M140),ISNUMBER(M142),ISNUMBER(M132),ISNUMBER(M136),ISNUMBER(M134),ISNUMBER(M138),ISNUMBER(M146)),SUM(M132,M134,M136,M138,M140,M142,M144,M146),"")</f>
        <v>0</v>
      </c>
      <c r="N131" s="2532"/>
      <c r="O131" s="2532"/>
      <c r="P131" s="2532"/>
      <c r="Q131" s="2532"/>
      <c r="R131" s="2255"/>
      <c r="S131" s="2255"/>
    </row>
    <row r="132" spans="1:19" ht="15" customHeight="1" x14ac:dyDescent="0.35">
      <c r="A132" s="2255"/>
      <c r="B132" s="3269" t="s">
        <v>2329</v>
      </c>
      <c r="C132" s="2533">
        <v>139</v>
      </c>
      <c r="D132" s="2533">
        <v>11872100000</v>
      </c>
      <c r="E132" s="2533">
        <v>0</v>
      </c>
      <c r="F132" s="2533">
        <v>0</v>
      </c>
      <c r="G132" s="2533">
        <v>0</v>
      </c>
      <c r="H132" s="2533">
        <v>11872100000</v>
      </c>
      <c r="I132" s="1915">
        <v>522127</v>
      </c>
      <c r="J132" s="2531"/>
      <c r="K132" s="2533">
        <v>14514180</v>
      </c>
      <c r="L132" s="2531"/>
      <c r="M132" s="3549">
        <v>0</v>
      </c>
      <c r="N132" s="2531"/>
      <c r="O132" s="2531"/>
      <c r="P132" s="2531"/>
      <c r="Q132" s="2531"/>
      <c r="R132" s="2255"/>
      <c r="S132" s="2255"/>
    </row>
    <row r="133" spans="1:19" ht="15" customHeight="1" x14ac:dyDescent="0.35">
      <c r="A133" s="2255"/>
      <c r="B133" s="3270" t="s">
        <v>2330</v>
      </c>
      <c r="C133" s="2533">
        <v>139</v>
      </c>
      <c r="D133" s="2533">
        <v>11872100000</v>
      </c>
      <c r="E133" s="2533">
        <v>0</v>
      </c>
      <c r="F133" s="2533">
        <v>0</v>
      </c>
      <c r="G133" s="2533">
        <v>0</v>
      </c>
      <c r="H133" s="2533">
        <v>11872100000</v>
      </c>
      <c r="I133" s="1915">
        <v>522127</v>
      </c>
      <c r="J133" s="2531"/>
      <c r="K133" s="2533">
        <v>14514180</v>
      </c>
      <c r="L133" s="2531"/>
      <c r="M133" s="3549">
        <v>0</v>
      </c>
      <c r="N133" s="2531"/>
      <c r="O133" s="2531"/>
      <c r="P133" s="2531"/>
      <c r="Q133" s="2531"/>
      <c r="R133" s="2255"/>
      <c r="S133" s="2255"/>
    </row>
    <row r="134" spans="1:19" ht="15" customHeight="1" x14ac:dyDescent="0.35">
      <c r="A134" s="2255"/>
      <c r="B134" s="3269" t="s">
        <v>2331</v>
      </c>
      <c r="C134" s="2533">
        <v>0</v>
      </c>
      <c r="D134" s="2533">
        <v>0</v>
      </c>
      <c r="E134" s="2533">
        <v>0</v>
      </c>
      <c r="F134" s="2533">
        <v>0</v>
      </c>
      <c r="G134" s="2533">
        <v>0</v>
      </c>
      <c r="H134" s="2533">
        <v>0</v>
      </c>
      <c r="I134" s="1915">
        <v>0</v>
      </c>
      <c r="J134" s="2531"/>
      <c r="K134" s="2533">
        <v>0</v>
      </c>
      <c r="L134" s="2531"/>
      <c r="M134" s="3549">
        <v>0</v>
      </c>
      <c r="N134" s="2531"/>
      <c r="O134" s="2531"/>
      <c r="P134" s="2531"/>
      <c r="Q134" s="2531"/>
      <c r="R134" s="2255"/>
      <c r="S134" s="2255"/>
    </row>
    <row r="135" spans="1:19" ht="15" customHeight="1" x14ac:dyDescent="0.35">
      <c r="A135" s="2255"/>
      <c r="B135" s="3270" t="s">
        <v>2330</v>
      </c>
      <c r="C135" s="2533">
        <v>0</v>
      </c>
      <c r="D135" s="2533">
        <v>0</v>
      </c>
      <c r="E135" s="2533">
        <v>0</v>
      </c>
      <c r="F135" s="2533">
        <v>0</v>
      </c>
      <c r="G135" s="2533">
        <v>0</v>
      </c>
      <c r="H135" s="2533">
        <v>0</v>
      </c>
      <c r="I135" s="1915">
        <v>0</v>
      </c>
      <c r="J135" s="2531"/>
      <c r="K135" s="2533">
        <v>0</v>
      </c>
      <c r="L135" s="2531"/>
      <c r="M135" s="3549">
        <v>0</v>
      </c>
      <c r="N135" s="2531"/>
      <c r="O135" s="2531"/>
      <c r="P135" s="2531"/>
      <c r="Q135" s="2531"/>
      <c r="R135" s="2255"/>
      <c r="S135" s="2255"/>
    </row>
    <row r="136" spans="1:19" ht="15" customHeight="1" x14ac:dyDescent="0.35">
      <c r="A136" s="2255"/>
      <c r="B136" s="3269" t="s">
        <v>2332</v>
      </c>
      <c r="C136" s="2533">
        <v>0</v>
      </c>
      <c r="D136" s="2533">
        <v>0</v>
      </c>
      <c r="E136" s="2533">
        <v>0</v>
      </c>
      <c r="F136" s="2533">
        <v>0</v>
      </c>
      <c r="G136" s="2533">
        <v>0</v>
      </c>
      <c r="H136" s="2533">
        <v>0</v>
      </c>
      <c r="I136" s="1915">
        <v>0</v>
      </c>
      <c r="J136" s="2531"/>
      <c r="K136" s="2533">
        <v>0</v>
      </c>
      <c r="L136" s="2531"/>
      <c r="M136" s="3549">
        <v>0</v>
      </c>
      <c r="N136" s="2531"/>
      <c r="O136" s="2531"/>
      <c r="P136" s="2531"/>
      <c r="Q136" s="2531"/>
      <c r="R136" s="2255"/>
      <c r="S136" s="2255"/>
    </row>
    <row r="137" spans="1:19" ht="15" customHeight="1" x14ac:dyDescent="0.35">
      <c r="A137" s="2255"/>
      <c r="B137" s="3270" t="s">
        <v>2330</v>
      </c>
      <c r="C137" s="2533">
        <v>0</v>
      </c>
      <c r="D137" s="2533">
        <v>0</v>
      </c>
      <c r="E137" s="2533">
        <v>0</v>
      </c>
      <c r="F137" s="2533">
        <v>0</v>
      </c>
      <c r="G137" s="2533">
        <v>0</v>
      </c>
      <c r="H137" s="2533">
        <v>0</v>
      </c>
      <c r="I137" s="1915">
        <v>0</v>
      </c>
      <c r="J137" s="2531"/>
      <c r="K137" s="2533">
        <v>0</v>
      </c>
      <c r="L137" s="2531"/>
      <c r="M137" s="3549">
        <v>0</v>
      </c>
      <c r="N137" s="2531"/>
      <c r="O137" s="2531"/>
      <c r="P137" s="2531"/>
      <c r="Q137" s="2531"/>
      <c r="R137" s="2255"/>
      <c r="S137" s="2255"/>
    </row>
    <row r="138" spans="1:19" ht="15" customHeight="1" x14ac:dyDescent="0.35">
      <c r="A138" s="2255"/>
      <c r="B138" s="3269" t="s">
        <v>2333</v>
      </c>
      <c r="C138" s="2533">
        <v>0</v>
      </c>
      <c r="D138" s="2533">
        <v>0</v>
      </c>
      <c r="E138" s="2533">
        <v>0</v>
      </c>
      <c r="F138" s="2533">
        <v>0</v>
      </c>
      <c r="G138" s="2533">
        <v>0</v>
      </c>
      <c r="H138" s="2533">
        <v>0</v>
      </c>
      <c r="I138" s="1915">
        <v>0</v>
      </c>
      <c r="J138" s="2531"/>
      <c r="K138" s="2533">
        <v>0</v>
      </c>
      <c r="L138" s="2531"/>
      <c r="M138" s="3549">
        <v>0</v>
      </c>
      <c r="N138" s="2531"/>
      <c r="O138" s="2531"/>
      <c r="P138" s="2531"/>
      <c r="Q138" s="2531"/>
      <c r="R138" s="2255"/>
      <c r="S138" s="2255"/>
    </row>
    <row r="139" spans="1:19" ht="15" customHeight="1" x14ac:dyDescent="0.35">
      <c r="A139" s="2255"/>
      <c r="B139" s="3270" t="s">
        <v>2330</v>
      </c>
      <c r="C139" s="2533">
        <v>0</v>
      </c>
      <c r="D139" s="2533">
        <v>0</v>
      </c>
      <c r="E139" s="2533">
        <v>0</v>
      </c>
      <c r="F139" s="2533">
        <v>0</v>
      </c>
      <c r="G139" s="2533">
        <v>0</v>
      </c>
      <c r="H139" s="2533">
        <v>0</v>
      </c>
      <c r="I139" s="1915">
        <v>0</v>
      </c>
      <c r="J139" s="2531"/>
      <c r="K139" s="2533">
        <v>0</v>
      </c>
      <c r="L139" s="2531"/>
      <c r="M139" s="3549">
        <v>0</v>
      </c>
      <c r="N139" s="2531"/>
      <c r="O139" s="2531"/>
      <c r="P139" s="2531"/>
      <c r="Q139" s="2531"/>
      <c r="R139" s="2255"/>
      <c r="S139" s="2255"/>
    </row>
    <row r="140" spans="1:19" ht="15" customHeight="1" x14ac:dyDescent="0.45">
      <c r="A140" s="2255"/>
      <c r="B140" s="3280" t="s">
        <v>2334</v>
      </c>
      <c r="C140" s="2533">
        <v>0</v>
      </c>
      <c r="D140" s="2533">
        <v>0</v>
      </c>
      <c r="E140" s="2533">
        <v>0</v>
      </c>
      <c r="F140" s="2533">
        <v>0</v>
      </c>
      <c r="G140" s="2533">
        <v>0</v>
      </c>
      <c r="H140" s="2533">
        <v>0</v>
      </c>
      <c r="I140" s="1915">
        <v>0</v>
      </c>
      <c r="J140" s="2531"/>
      <c r="K140" s="2533">
        <v>0</v>
      </c>
      <c r="L140" s="2531"/>
      <c r="M140" s="3549">
        <v>0</v>
      </c>
      <c r="N140" s="2531"/>
      <c r="O140" s="2531"/>
      <c r="P140" s="2531"/>
      <c r="Q140" s="2531"/>
      <c r="R140" s="2255"/>
      <c r="S140" s="2255"/>
    </row>
    <row r="141" spans="1:19" ht="15" customHeight="1" x14ac:dyDescent="0.35">
      <c r="A141" s="2255"/>
      <c r="B141" s="3270" t="s">
        <v>2330</v>
      </c>
      <c r="C141" s="2533">
        <v>0</v>
      </c>
      <c r="D141" s="2533">
        <v>0</v>
      </c>
      <c r="E141" s="2533">
        <v>0</v>
      </c>
      <c r="F141" s="2533">
        <v>0</v>
      </c>
      <c r="G141" s="2533">
        <v>0</v>
      </c>
      <c r="H141" s="2533">
        <v>0</v>
      </c>
      <c r="I141" s="1915">
        <v>0</v>
      </c>
      <c r="J141" s="2531"/>
      <c r="K141" s="2533">
        <v>0</v>
      </c>
      <c r="L141" s="2531"/>
      <c r="M141" s="3549">
        <v>0</v>
      </c>
      <c r="N141" s="2531"/>
      <c r="O141" s="2531"/>
      <c r="P141" s="2531"/>
      <c r="Q141" s="2531"/>
      <c r="R141" s="2255"/>
      <c r="S141" s="2255"/>
    </row>
    <row r="142" spans="1:19" ht="15" customHeight="1" x14ac:dyDescent="0.35">
      <c r="A142" s="2255"/>
      <c r="B142" s="3269" t="s">
        <v>2335</v>
      </c>
      <c r="C142" s="2533">
        <v>0</v>
      </c>
      <c r="D142" s="2533">
        <v>0</v>
      </c>
      <c r="E142" s="2533">
        <v>0</v>
      </c>
      <c r="F142" s="2533">
        <v>0</v>
      </c>
      <c r="G142" s="2533">
        <v>0</v>
      </c>
      <c r="H142" s="2533">
        <v>0</v>
      </c>
      <c r="I142" s="1915">
        <v>0</v>
      </c>
      <c r="J142" s="2531"/>
      <c r="K142" s="2533">
        <v>0</v>
      </c>
      <c r="L142" s="2531"/>
      <c r="M142" s="3549">
        <v>0</v>
      </c>
      <c r="N142" s="2531"/>
      <c r="O142" s="2531"/>
      <c r="P142" s="2531"/>
      <c r="Q142" s="2531"/>
      <c r="R142" s="2255"/>
      <c r="S142" s="2255"/>
    </row>
    <row r="143" spans="1:19" ht="15" customHeight="1" x14ac:dyDescent="0.35">
      <c r="A143" s="2255"/>
      <c r="B143" s="3270" t="s">
        <v>2330</v>
      </c>
      <c r="C143" s="2533">
        <v>0</v>
      </c>
      <c r="D143" s="2533">
        <v>0</v>
      </c>
      <c r="E143" s="2533">
        <v>0</v>
      </c>
      <c r="F143" s="2533">
        <v>0</v>
      </c>
      <c r="G143" s="2533">
        <v>0</v>
      </c>
      <c r="H143" s="2533">
        <v>0</v>
      </c>
      <c r="I143" s="1915">
        <v>0</v>
      </c>
      <c r="J143" s="2531"/>
      <c r="K143" s="2533">
        <v>0</v>
      </c>
      <c r="L143" s="2531"/>
      <c r="M143" s="3549">
        <v>0</v>
      </c>
      <c r="N143" s="2531"/>
      <c r="O143" s="2531"/>
      <c r="P143" s="2531"/>
      <c r="Q143" s="2531"/>
      <c r="R143" s="2255"/>
      <c r="S143" s="2255"/>
    </row>
    <row r="144" spans="1:19" ht="15" customHeight="1" x14ac:dyDescent="0.35">
      <c r="A144" s="2255"/>
      <c r="B144" s="3269" t="s">
        <v>2336</v>
      </c>
      <c r="C144" s="2533">
        <v>0</v>
      </c>
      <c r="D144" s="2533">
        <v>0</v>
      </c>
      <c r="E144" s="2533">
        <v>0</v>
      </c>
      <c r="F144" s="2533">
        <v>0</v>
      </c>
      <c r="G144" s="2533">
        <v>0</v>
      </c>
      <c r="H144" s="2533">
        <v>0</v>
      </c>
      <c r="I144" s="1915">
        <v>0</v>
      </c>
      <c r="J144" s="2531"/>
      <c r="K144" s="2533">
        <v>0</v>
      </c>
      <c r="L144" s="2531"/>
      <c r="M144" s="3549">
        <v>0</v>
      </c>
      <c r="N144" s="2531"/>
      <c r="O144" s="2531"/>
      <c r="P144" s="2531"/>
      <c r="Q144" s="2531"/>
      <c r="R144" s="2255"/>
      <c r="S144" s="2255"/>
    </row>
    <row r="145" spans="1:19" ht="15" customHeight="1" x14ac:dyDescent="0.35">
      <c r="A145" s="2255"/>
      <c r="B145" s="3270" t="s">
        <v>2330</v>
      </c>
      <c r="C145" s="2533">
        <v>0</v>
      </c>
      <c r="D145" s="2533">
        <v>0</v>
      </c>
      <c r="E145" s="2533">
        <v>0</v>
      </c>
      <c r="F145" s="2533">
        <v>0</v>
      </c>
      <c r="G145" s="2533">
        <v>0</v>
      </c>
      <c r="H145" s="2533">
        <v>0</v>
      </c>
      <c r="I145" s="1915">
        <v>0</v>
      </c>
      <c r="J145" s="2531"/>
      <c r="K145" s="2533">
        <v>0</v>
      </c>
      <c r="L145" s="2531"/>
      <c r="M145" s="3549">
        <v>0</v>
      </c>
      <c r="N145" s="2531"/>
      <c r="O145" s="2531"/>
      <c r="P145" s="2531"/>
      <c r="Q145" s="2531"/>
      <c r="R145" s="2255"/>
      <c r="S145" s="2255"/>
    </row>
    <row r="146" spans="1:19" ht="15" customHeight="1" x14ac:dyDescent="0.35">
      <c r="A146" s="2255"/>
      <c r="B146" s="3269" t="s">
        <v>376</v>
      </c>
      <c r="C146" s="2533">
        <v>0</v>
      </c>
      <c r="D146" s="2533">
        <v>0</v>
      </c>
      <c r="E146" s="2533">
        <v>0</v>
      </c>
      <c r="F146" s="2533">
        <v>0</v>
      </c>
      <c r="G146" s="2533">
        <v>0</v>
      </c>
      <c r="H146" s="2533">
        <v>0</v>
      </c>
      <c r="I146" s="1915">
        <v>0</v>
      </c>
      <c r="J146" s="2531"/>
      <c r="K146" s="2533">
        <v>0</v>
      </c>
      <c r="L146" s="2531"/>
      <c r="M146" s="3549">
        <v>0</v>
      </c>
      <c r="N146" s="2531"/>
      <c r="O146" s="2531"/>
      <c r="P146" s="2531"/>
      <c r="Q146" s="2531"/>
      <c r="R146" s="2255"/>
      <c r="S146" s="2255"/>
    </row>
    <row r="147" spans="1:19" ht="15" customHeight="1" x14ac:dyDescent="0.35">
      <c r="A147" s="2255"/>
      <c r="B147" s="3270" t="s">
        <v>2330</v>
      </c>
      <c r="C147" s="3146">
        <v>0</v>
      </c>
      <c r="D147" s="3146">
        <v>0</v>
      </c>
      <c r="E147" s="3146">
        <v>0</v>
      </c>
      <c r="F147" s="3146">
        <v>0</v>
      </c>
      <c r="G147" s="3146">
        <v>0</v>
      </c>
      <c r="H147" s="3146">
        <v>0</v>
      </c>
      <c r="I147" s="31">
        <v>0</v>
      </c>
      <c r="J147" s="2531"/>
      <c r="K147" s="2533">
        <v>0</v>
      </c>
      <c r="L147" s="2531"/>
      <c r="M147" s="3549">
        <v>0</v>
      </c>
      <c r="N147" s="2531"/>
      <c r="O147" s="2531"/>
      <c r="P147" s="2531"/>
      <c r="Q147" s="2531"/>
      <c r="R147" s="2255"/>
      <c r="S147" s="2255"/>
    </row>
    <row r="148" spans="1:19" ht="15" customHeight="1" x14ac:dyDescent="0.45">
      <c r="A148" s="2255"/>
      <c r="B148" s="3281" t="s">
        <v>2337</v>
      </c>
      <c r="C148" s="3263">
        <f t="shared" ref="C148:I148" si="17">IF(AND(ISNUMBER(C149),ISNUMBER(C151)),C149+C151,"")</f>
        <v>0</v>
      </c>
      <c r="D148" s="3263">
        <f t="shared" si="17"/>
        <v>0</v>
      </c>
      <c r="E148" s="3263">
        <f t="shared" si="17"/>
        <v>0</v>
      </c>
      <c r="F148" s="3263">
        <f t="shared" si="17"/>
        <v>0</v>
      </c>
      <c r="G148" s="3263">
        <f t="shared" si="17"/>
        <v>0</v>
      </c>
      <c r="H148" s="3263">
        <f t="shared" si="17"/>
        <v>0</v>
      </c>
      <c r="I148" s="3263">
        <f t="shared" si="17"/>
        <v>0</v>
      </c>
      <c r="J148" s="2531"/>
      <c r="K148" s="3263">
        <f>IF(AND(ISNUMBER(K149),ISNUMBER(K151)),K149+K151,"")</f>
        <v>0</v>
      </c>
      <c r="L148" s="2531"/>
      <c r="M148" s="3263">
        <f>IF(AND(ISNUMBER(M149),ISNUMBER(M151)),M149+M151,"")</f>
        <v>0</v>
      </c>
      <c r="N148" s="2531"/>
      <c r="O148" s="2531"/>
      <c r="P148" s="2531"/>
      <c r="Q148" s="2531"/>
      <c r="R148" s="2255"/>
      <c r="S148" s="2255"/>
    </row>
    <row r="149" spans="1:19" ht="15" customHeight="1" x14ac:dyDescent="0.35">
      <c r="A149" s="2255"/>
      <c r="B149" s="3267" t="s">
        <v>2338</v>
      </c>
      <c r="C149" s="2533">
        <v>0</v>
      </c>
      <c r="D149" s="2533">
        <v>0</v>
      </c>
      <c r="E149" s="2533">
        <v>0</v>
      </c>
      <c r="F149" s="2533">
        <v>0</v>
      </c>
      <c r="G149" s="2533">
        <v>0</v>
      </c>
      <c r="H149" s="2533">
        <v>0</v>
      </c>
      <c r="I149" s="2533">
        <v>0</v>
      </c>
      <c r="J149" s="2531"/>
      <c r="K149" s="3549">
        <v>0</v>
      </c>
      <c r="L149" s="2531"/>
      <c r="M149" s="3549">
        <v>0</v>
      </c>
      <c r="N149" s="2531"/>
      <c r="O149" s="2531"/>
      <c r="P149" s="2531"/>
      <c r="Q149" s="2531"/>
      <c r="R149" s="2255"/>
      <c r="S149" s="2255"/>
    </row>
    <row r="150" spans="1:19" ht="15" customHeight="1" x14ac:dyDescent="0.35">
      <c r="A150" s="2255"/>
      <c r="B150" s="3268" t="s">
        <v>2330</v>
      </c>
      <c r="C150" s="2533">
        <v>0</v>
      </c>
      <c r="D150" s="2533">
        <v>0</v>
      </c>
      <c r="E150" s="2533">
        <v>0</v>
      </c>
      <c r="F150" s="2533">
        <v>0</v>
      </c>
      <c r="G150" s="2533">
        <v>0</v>
      </c>
      <c r="H150" s="2533">
        <v>0</v>
      </c>
      <c r="I150" s="2533">
        <v>0</v>
      </c>
      <c r="J150" s="2531"/>
      <c r="K150" s="3549">
        <v>0</v>
      </c>
      <c r="L150" s="2531"/>
      <c r="M150" s="3549">
        <v>0</v>
      </c>
      <c r="N150" s="2531"/>
      <c r="O150" s="2531"/>
      <c r="P150" s="2531"/>
      <c r="Q150" s="2531"/>
      <c r="R150" s="2255"/>
      <c r="S150" s="2255"/>
    </row>
    <row r="151" spans="1:19" ht="15" customHeight="1" x14ac:dyDescent="0.35">
      <c r="A151" s="2255"/>
      <c r="B151" s="3267" t="s">
        <v>376</v>
      </c>
      <c r="C151" s="2533">
        <v>0</v>
      </c>
      <c r="D151" s="2533">
        <v>0</v>
      </c>
      <c r="E151" s="2533">
        <v>0</v>
      </c>
      <c r="F151" s="2533">
        <v>0</v>
      </c>
      <c r="G151" s="2533">
        <v>0</v>
      </c>
      <c r="H151" s="2533">
        <v>0</v>
      </c>
      <c r="I151" s="2533">
        <v>0</v>
      </c>
      <c r="J151" s="2531"/>
      <c r="K151" s="3549">
        <v>0</v>
      </c>
      <c r="L151" s="2531"/>
      <c r="M151" s="3549">
        <v>0</v>
      </c>
      <c r="N151" s="2531"/>
      <c r="O151" s="2531"/>
      <c r="P151" s="2531"/>
      <c r="Q151" s="2531"/>
      <c r="R151" s="2255"/>
      <c r="S151" s="2255"/>
    </row>
    <row r="152" spans="1:19" ht="15" customHeight="1" x14ac:dyDescent="0.35">
      <c r="A152" s="2255"/>
      <c r="B152" s="3268" t="s">
        <v>2330</v>
      </c>
      <c r="C152" s="2533">
        <v>0</v>
      </c>
      <c r="D152" s="2533">
        <v>0</v>
      </c>
      <c r="E152" s="2533">
        <v>0</v>
      </c>
      <c r="F152" s="2533">
        <v>0</v>
      </c>
      <c r="G152" s="2533">
        <v>0</v>
      </c>
      <c r="H152" s="2533">
        <v>0</v>
      </c>
      <c r="I152" s="2533">
        <v>0</v>
      </c>
      <c r="J152" s="2531"/>
      <c r="K152" s="3549">
        <v>0</v>
      </c>
      <c r="L152" s="2531"/>
      <c r="M152" s="3549">
        <v>0</v>
      </c>
      <c r="N152" s="2531"/>
      <c r="O152" s="2531"/>
      <c r="P152" s="2531"/>
      <c r="Q152" s="2531"/>
      <c r="R152" s="2255"/>
      <c r="S152" s="2255"/>
    </row>
    <row r="153" spans="1:19" ht="15" customHeight="1" x14ac:dyDescent="0.35">
      <c r="A153" s="2255"/>
      <c r="B153" s="3273" t="s">
        <v>512</v>
      </c>
      <c r="C153" s="2533">
        <v>0</v>
      </c>
      <c r="D153" s="2533">
        <v>0</v>
      </c>
      <c r="E153" s="2533">
        <v>0</v>
      </c>
      <c r="F153" s="2533">
        <v>0</v>
      </c>
      <c r="G153" s="2533">
        <v>0</v>
      </c>
      <c r="H153" s="2533">
        <v>0</v>
      </c>
      <c r="I153" s="2533">
        <v>0</v>
      </c>
      <c r="J153" s="2531"/>
      <c r="K153" s="3549">
        <v>0</v>
      </c>
      <c r="L153" s="2531"/>
      <c r="M153" s="3549">
        <v>0</v>
      </c>
      <c r="N153" s="2531"/>
      <c r="O153" s="2531"/>
      <c r="P153" s="2531"/>
      <c r="Q153" s="2531"/>
      <c r="R153" s="2255"/>
      <c r="S153" s="2255"/>
    </row>
    <row r="154" spans="1:19" ht="15" customHeight="1" x14ac:dyDescent="0.35">
      <c r="A154" s="2255"/>
      <c r="B154" s="3269" t="s">
        <v>2330</v>
      </c>
      <c r="C154" s="2533">
        <v>0</v>
      </c>
      <c r="D154" s="2533">
        <v>0</v>
      </c>
      <c r="E154" s="2533">
        <v>0</v>
      </c>
      <c r="F154" s="2533">
        <v>0</v>
      </c>
      <c r="G154" s="2533">
        <v>0</v>
      </c>
      <c r="H154" s="2533">
        <v>0</v>
      </c>
      <c r="I154" s="2533">
        <v>0</v>
      </c>
      <c r="J154" s="2531"/>
      <c r="K154" s="3549">
        <v>0</v>
      </c>
      <c r="L154" s="2531"/>
      <c r="M154" s="3549">
        <v>0</v>
      </c>
      <c r="N154" s="2531"/>
      <c r="O154" s="2531"/>
      <c r="P154" s="2531"/>
      <c r="Q154" s="2531"/>
      <c r="R154" s="2255"/>
      <c r="S154" s="2255"/>
    </row>
    <row r="155" spans="1:19" ht="15" customHeight="1" x14ac:dyDescent="0.35">
      <c r="A155" s="2255"/>
      <c r="B155" s="3273" t="s">
        <v>2339</v>
      </c>
      <c r="C155" s="2533">
        <v>0</v>
      </c>
      <c r="D155" s="2533">
        <v>0</v>
      </c>
      <c r="E155" s="2533">
        <v>0</v>
      </c>
      <c r="F155" s="2533">
        <v>0</v>
      </c>
      <c r="G155" s="2533">
        <v>0</v>
      </c>
      <c r="H155" s="2533">
        <v>0</v>
      </c>
      <c r="I155" s="2533">
        <v>0</v>
      </c>
      <c r="J155" s="2531"/>
      <c r="K155" s="3549">
        <v>0</v>
      </c>
      <c r="L155" s="2531"/>
      <c r="M155" s="3549">
        <v>0</v>
      </c>
      <c r="N155" s="2531"/>
      <c r="O155" s="2531"/>
      <c r="P155" s="2531"/>
      <c r="Q155" s="2531"/>
      <c r="R155" s="2255"/>
      <c r="S155" s="2255"/>
    </row>
    <row r="156" spans="1:19" ht="15" customHeight="1" x14ac:dyDescent="0.35">
      <c r="A156" s="2255"/>
      <c r="B156" s="3273" t="s">
        <v>2340</v>
      </c>
      <c r="C156" s="2533">
        <v>0</v>
      </c>
      <c r="D156" s="2533">
        <v>0</v>
      </c>
      <c r="E156" s="2533">
        <v>0</v>
      </c>
      <c r="F156" s="2533">
        <v>0</v>
      </c>
      <c r="G156" s="2533">
        <v>0</v>
      </c>
      <c r="H156" s="2533">
        <v>0</v>
      </c>
      <c r="I156" s="2533">
        <v>0</v>
      </c>
      <c r="J156" s="2531"/>
      <c r="K156" s="3549">
        <v>0</v>
      </c>
      <c r="L156" s="2531"/>
      <c r="M156" s="3549">
        <v>0</v>
      </c>
      <c r="N156" s="2531"/>
      <c r="O156" s="2531"/>
      <c r="P156" s="2531"/>
      <c r="Q156" s="2531"/>
      <c r="R156" s="2255"/>
      <c r="S156" s="2255"/>
    </row>
    <row r="157" spans="1:19" ht="15" customHeight="1" x14ac:dyDescent="0.45">
      <c r="A157" s="2255"/>
      <c r="B157" s="3274" t="s">
        <v>748</v>
      </c>
      <c r="C157" s="3264">
        <f t="shared" ref="C157:Q157" si="18">IF(AND(ISNUMBER(C159),ISNUMBER(C158)),SUM(C158:C159),0)</f>
        <v>0</v>
      </c>
      <c r="D157" s="3264">
        <f t="shared" si="18"/>
        <v>0</v>
      </c>
      <c r="E157" s="3264">
        <f t="shared" si="18"/>
        <v>0</v>
      </c>
      <c r="F157" s="3264">
        <f t="shared" si="18"/>
        <v>0</v>
      </c>
      <c r="G157" s="3264">
        <f t="shared" si="18"/>
        <v>0</v>
      </c>
      <c r="H157" s="3264">
        <f t="shared" si="18"/>
        <v>0</v>
      </c>
      <c r="I157" s="3264">
        <f t="shared" si="18"/>
        <v>0</v>
      </c>
      <c r="J157" s="3264">
        <f t="shared" si="18"/>
        <v>0</v>
      </c>
      <c r="K157" s="3264">
        <f t="shared" si="18"/>
        <v>0</v>
      </c>
      <c r="L157" s="3264">
        <f t="shared" si="18"/>
        <v>0</v>
      </c>
      <c r="M157" s="3264">
        <f t="shared" si="18"/>
        <v>0</v>
      </c>
      <c r="N157" s="3264">
        <f t="shared" si="18"/>
        <v>0</v>
      </c>
      <c r="O157" s="3264">
        <f t="shared" si="18"/>
        <v>0</v>
      </c>
      <c r="P157" s="3264">
        <f t="shared" si="18"/>
        <v>0</v>
      </c>
      <c r="Q157" s="3264">
        <f t="shared" si="18"/>
        <v>0</v>
      </c>
      <c r="R157" s="2255"/>
      <c r="S157" s="2255"/>
    </row>
    <row r="158" spans="1:19" ht="15" customHeight="1" x14ac:dyDescent="0.35">
      <c r="A158" s="2255"/>
      <c r="B158" s="3269" t="s">
        <v>2341</v>
      </c>
      <c r="C158" s="2533">
        <v>0</v>
      </c>
      <c r="D158" s="2533">
        <v>0</v>
      </c>
      <c r="E158" s="2533">
        <v>0</v>
      </c>
      <c r="F158" s="2533">
        <v>0</v>
      </c>
      <c r="G158" s="2533">
        <v>0</v>
      </c>
      <c r="H158" s="2533">
        <v>0</v>
      </c>
      <c r="I158" s="1915">
        <v>0</v>
      </c>
      <c r="J158" s="2533">
        <v>0</v>
      </c>
      <c r="K158" s="2533">
        <v>0</v>
      </c>
      <c r="L158" s="2533">
        <v>0</v>
      </c>
      <c r="M158" s="2533">
        <v>0</v>
      </c>
      <c r="N158" s="2533">
        <v>0</v>
      </c>
      <c r="O158" s="2533">
        <v>0</v>
      </c>
      <c r="P158" s="2533">
        <v>0</v>
      </c>
      <c r="Q158" s="2533">
        <v>0</v>
      </c>
      <c r="R158" s="2255"/>
      <c r="S158" s="2255"/>
    </row>
    <row r="159" spans="1:19" ht="15" customHeight="1" x14ac:dyDescent="0.35">
      <c r="A159" s="2255"/>
      <c r="B159" s="3275" t="s">
        <v>2342</v>
      </c>
      <c r="C159" s="2534">
        <v>0</v>
      </c>
      <c r="D159" s="2534">
        <v>0</v>
      </c>
      <c r="E159" s="2534">
        <v>0</v>
      </c>
      <c r="F159" s="2534">
        <v>0</v>
      </c>
      <c r="G159" s="2534">
        <v>0</v>
      </c>
      <c r="H159" s="2534">
        <v>0</v>
      </c>
      <c r="I159" s="20">
        <v>0</v>
      </c>
      <c r="J159" s="2534">
        <v>0</v>
      </c>
      <c r="K159" s="2534">
        <v>0</v>
      </c>
      <c r="L159" s="2534">
        <v>0</v>
      </c>
      <c r="M159" s="2534">
        <v>0</v>
      </c>
      <c r="N159" s="2534">
        <v>0</v>
      </c>
      <c r="O159" s="2534">
        <v>0</v>
      </c>
      <c r="P159" s="2534">
        <v>0</v>
      </c>
      <c r="Q159" s="2534">
        <v>0</v>
      </c>
      <c r="R159" s="2255"/>
      <c r="S159" s="2255"/>
    </row>
    <row r="160" spans="1:19" ht="15" customHeight="1" x14ac:dyDescent="0.35">
      <c r="A160" s="2255"/>
      <c r="B160" s="3276" t="s">
        <v>2343</v>
      </c>
      <c r="C160" s="2535" t="s">
        <v>394</v>
      </c>
      <c r="D160" s="2255"/>
      <c r="E160" s="2255"/>
      <c r="F160" s="2255"/>
      <c r="G160" s="2255"/>
      <c r="H160" s="2536"/>
      <c r="I160" s="2255"/>
      <c r="J160" s="2255"/>
      <c r="K160" s="2536"/>
      <c r="L160" s="2255"/>
      <c r="M160" s="2255"/>
      <c r="N160" s="2255"/>
      <c r="O160" s="2255"/>
      <c r="P160" s="2255"/>
      <c r="Q160" s="2255"/>
      <c r="R160" s="2255"/>
      <c r="S160" s="2255"/>
    </row>
    <row r="161" spans="1:19" ht="15" customHeight="1" x14ac:dyDescent="0.35">
      <c r="A161" s="2255"/>
      <c r="B161" s="3277" t="s">
        <v>2344</v>
      </c>
      <c r="C161" s="3032" t="s">
        <v>3510</v>
      </c>
      <c r="D161" s="2255"/>
      <c r="E161" s="2255"/>
      <c r="F161" s="2255"/>
      <c r="G161" s="2255"/>
      <c r="H161" s="2536"/>
      <c r="I161" s="2255"/>
      <c r="J161" s="2255"/>
      <c r="K161" s="2536"/>
      <c r="L161" s="2255"/>
      <c r="M161" s="2255"/>
      <c r="N161" s="2255"/>
      <c r="O161" s="2255"/>
      <c r="P161" s="2255"/>
      <c r="Q161" s="2255"/>
      <c r="R161" s="2255"/>
      <c r="S161" s="2255"/>
    </row>
    <row r="162" spans="1:19" ht="15" customHeight="1" x14ac:dyDescent="0.35">
      <c r="A162" s="2255"/>
      <c r="D162" s="2255"/>
      <c r="E162" s="2255"/>
      <c r="F162" s="2255"/>
      <c r="G162" s="2255"/>
      <c r="H162" s="2255"/>
      <c r="I162" s="2255"/>
      <c r="J162" s="2255"/>
      <c r="K162" s="2255"/>
      <c r="L162" s="2255"/>
      <c r="M162" s="2255"/>
      <c r="N162" s="2255"/>
      <c r="O162" s="2255"/>
      <c r="P162" s="2255"/>
      <c r="Q162" s="2255"/>
      <c r="R162" s="2255"/>
      <c r="S162" s="2255"/>
    </row>
    <row r="163" spans="1:19" ht="15" customHeight="1" x14ac:dyDescent="0.35">
      <c r="A163" s="3284" t="s">
        <v>2348</v>
      </c>
      <c r="B163" s="3285"/>
      <c r="C163" s="2537" t="s">
        <v>2318</v>
      </c>
      <c r="D163" s="3451" t="str">
        <f>IF(ISBLANK(G7),"",IF(G7="No","Please leave Panel B5 empty","Please fill in Panel B5"))</f>
        <v>Please leave Panel B5 empty</v>
      </c>
      <c r="E163" s="2255"/>
      <c r="F163" s="2255"/>
      <c r="G163" s="2255"/>
      <c r="H163" s="2255"/>
      <c r="I163" s="2255"/>
      <c r="J163" s="2255"/>
      <c r="K163" s="2255"/>
      <c r="L163" s="2255"/>
      <c r="M163" s="2255"/>
      <c r="N163" s="2255"/>
      <c r="O163" s="2255"/>
      <c r="P163" s="2255"/>
      <c r="Q163" s="2255"/>
      <c r="R163" s="2255"/>
      <c r="S163" s="2255"/>
    </row>
    <row r="164" spans="1:19" ht="15" customHeight="1" x14ac:dyDescent="0.45">
      <c r="A164" s="2255"/>
      <c r="B164" s="3256"/>
      <c r="C164" s="4103" t="s">
        <v>1772</v>
      </c>
      <c r="D164" s="4103"/>
      <c r="E164" s="4103"/>
      <c r="F164" s="4103"/>
      <c r="G164" s="4103"/>
      <c r="H164" s="4103"/>
      <c r="I164" s="4103"/>
      <c r="J164" s="4103"/>
      <c r="K164" s="4103"/>
      <c r="L164" s="4104"/>
      <c r="M164" s="4105" t="s">
        <v>2320</v>
      </c>
      <c r="N164" s="4108" t="s">
        <v>2321</v>
      </c>
      <c r="O164" s="4109"/>
      <c r="P164" s="4109"/>
      <c r="Q164" s="4109"/>
      <c r="R164" s="2255"/>
      <c r="S164" s="2255"/>
    </row>
    <row r="165" spans="1:19" ht="15" customHeight="1" x14ac:dyDescent="0.45">
      <c r="A165" s="2255"/>
      <c r="B165" s="3258"/>
      <c r="C165" s="4110" t="s">
        <v>2322</v>
      </c>
      <c r="D165" s="4112" t="s">
        <v>100</v>
      </c>
      <c r="E165" s="4113"/>
      <c r="F165" s="4113"/>
      <c r="G165" s="4113"/>
      <c r="H165" s="4114"/>
      <c r="I165" s="4115" t="s">
        <v>2323</v>
      </c>
      <c r="J165" s="4115" t="s">
        <v>2324</v>
      </c>
      <c r="K165" s="4115" t="s">
        <v>2325</v>
      </c>
      <c r="L165" s="4115" t="s">
        <v>2326</v>
      </c>
      <c r="M165" s="4106"/>
      <c r="N165" s="4116" t="s">
        <v>1772</v>
      </c>
      <c r="O165" s="4116" t="s">
        <v>2320</v>
      </c>
      <c r="P165" s="4115" t="s">
        <v>122</v>
      </c>
      <c r="Q165" s="4118" t="s">
        <v>2327</v>
      </c>
      <c r="R165" s="2255"/>
      <c r="S165" s="2255"/>
    </row>
    <row r="166" spans="1:19" ht="33.75" customHeight="1" x14ac:dyDescent="0.45">
      <c r="A166" s="2255"/>
      <c r="B166" s="3259"/>
      <c r="C166" s="4111"/>
      <c r="D166" s="3260" t="s">
        <v>3493</v>
      </c>
      <c r="E166" s="3260" t="s">
        <v>3494</v>
      </c>
      <c r="F166" s="3260" t="s">
        <v>3495</v>
      </c>
      <c r="G166" s="3260" t="s">
        <v>3496</v>
      </c>
      <c r="H166" s="3260" t="s">
        <v>122</v>
      </c>
      <c r="I166" s="4107"/>
      <c r="J166" s="4107"/>
      <c r="K166" s="4107"/>
      <c r="L166" s="4107"/>
      <c r="M166" s="4107"/>
      <c r="N166" s="4117"/>
      <c r="O166" s="4117"/>
      <c r="P166" s="4107"/>
      <c r="Q166" s="4119"/>
      <c r="R166" s="2255"/>
      <c r="S166" s="2255"/>
    </row>
    <row r="167" spans="1:19" ht="15" customHeight="1" x14ac:dyDescent="0.45">
      <c r="A167" s="2255"/>
      <c r="B167" s="3286" t="s">
        <v>2328</v>
      </c>
      <c r="C167" s="3262" t="str">
        <f>IF(AND(ISNUMBER(C180),ISNUMBER(C176),ISNUMBER(C178),ISNUMBER(C168),ISNUMBER(C172),ISNUMBER(C170),ISNUMBER(C174),ISNUMBER(C182)),SUM(C168,C170,C172,C174,C176,C178,C180,C182),"")</f>
        <v/>
      </c>
      <c r="D167" s="3262" t="str">
        <f t="shared" ref="D167:I167" si="19">IF(AND(ISNUMBER(D180),ISNUMBER(D176),ISNUMBER(D178),ISNUMBER(D168),ISNUMBER(D172),ISNUMBER(D170),ISNUMBER(D174),ISNUMBER(D182)),SUM(D168,D170,D172,D174,D176,D178,D180,D182),"")</f>
        <v/>
      </c>
      <c r="E167" s="3262" t="str">
        <f t="shared" si="19"/>
        <v/>
      </c>
      <c r="F167" s="3262" t="str">
        <f t="shared" si="19"/>
        <v/>
      </c>
      <c r="G167" s="3262" t="str">
        <f t="shared" si="19"/>
        <v/>
      </c>
      <c r="H167" s="3262" t="str">
        <f t="shared" si="19"/>
        <v/>
      </c>
      <c r="I167" s="3262" t="str">
        <f t="shared" si="19"/>
        <v/>
      </c>
      <c r="J167" s="2531"/>
      <c r="K167" s="3262" t="str">
        <f t="shared" ref="K167" si="20">IF(AND(ISNUMBER(K180),ISNUMBER(K176),ISNUMBER(K178),ISNUMBER(K168),ISNUMBER(K172),ISNUMBER(K170),ISNUMBER(K174),ISNUMBER(K182)),SUM(K168,K170,K172,K174,K176,K178,K180,K182),"")</f>
        <v/>
      </c>
      <c r="L167" s="2531"/>
      <c r="M167" s="3262" t="str">
        <f t="shared" ref="M167" si="21">IF(AND(ISNUMBER(M180),ISNUMBER(M176),ISNUMBER(M178),ISNUMBER(M168),ISNUMBER(M172),ISNUMBER(M170),ISNUMBER(M174),ISNUMBER(M182)),SUM(M168,M170,M172,M174,M176,M178,M180,M182),"")</f>
        <v/>
      </c>
      <c r="N167" s="2532"/>
      <c r="O167" s="2532"/>
      <c r="P167" s="2532"/>
      <c r="Q167" s="2532"/>
      <c r="R167" s="2255"/>
      <c r="S167" s="2255"/>
    </row>
    <row r="168" spans="1:19" ht="15" customHeight="1" x14ac:dyDescent="0.35">
      <c r="A168" s="2255"/>
      <c r="B168" s="3267" t="s">
        <v>2329</v>
      </c>
      <c r="C168" s="2533"/>
      <c r="D168" s="2533"/>
      <c r="E168" s="2533"/>
      <c r="F168" s="2533"/>
      <c r="G168" s="2533"/>
      <c r="H168" s="2533"/>
      <c r="I168" s="1915"/>
      <c r="J168" s="2531"/>
      <c r="K168" s="2533"/>
      <c r="L168" s="2531"/>
      <c r="M168" s="1915"/>
      <c r="N168" s="2531"/>
      <c r="O168" s="2531"/>
      <c r="P168" s="2531"/>
      <c r="Q168" s="2531"/>
      <c r="R168" s="2255"/>
      <c r="S168" s="2255"/>
    </row>
    <row r="169" spans="1:19" ht="15" customHeight="1" x14ac:dyDescent="0.35">
      <c r="A169" s="2255"/>
      <c r="B169" s="3268" t="s">
        <v>2330</v>
      </c>
      <c r="C169" s="2533"/>
      <c r="D169" s="2533"/>
      <c r="E169" s="2533"/>
      <c r="F169" s="2533"/>
      <c r="G169" s="2533"/>
      <c r="H169" s="2533"/>
      <c r="I169" s="1915"/>
      <c r="J169" s="2531"/>
      <c r="K169" s="2533"/>
      <c r="L169" s="2531"/>
      <c r="M169" s="1915"/>
      <c r="N169" s="2531"/>
      <c r="O169" s="2531"/>
      <c r="P169" s="2531"/>
      <c r="Q169" s="2531"/>
      <c r="R169" s="2255"/>
      <c r="S169" s="2255"/>
    </row>
    <row r="170" spans="1:19" ht="15" customHeight="1" x14ac:dyDescent="0.35">
      <c r="A170" s="2255"/>
      <c r="B170" s="3267" t="s">
        <v>2331</v>
      </c>
      <c r="C170" s="2533"/>
      <c r="D170" s="2533"/>
      <c r="E170" s="2533"/>
      <c r="F170" s="2533"/>
      <c r="G170" s="2533"/>
      <c r="H170" s="2533"/>
      <c r="I170" s="1915"/>
      <c r="J170" s="2531"/>
      <c r="K170" s="2533"/>
      <c r="L170" s="2531"/>
      <c r="M170" s="1915"/>
      <c r="N170" s="2531"/>
      <c r="O170" s="2531"/>
      <c r="P170" s="2531"/>
      <c r="Q170" s="2531"/>
      <c r="R170" s="2255"/>
      <c r="S170" s="2255"/>
    </row>
    <row r="171" spans="1:19" ht="15" customHeight="1" x14ac:dyDescent="0.35">
      <c r="A171" s="2255"/>
      <c r="B171" s="3268" t="s">
        <v>2330</v>
      </c>
      <c r="C171" s="2533"/>
      <c r="D171" s="2533"/>
      <c r="E171" s="2533"/>
      <c r="F171" s="2533"/>
      <c r="G171" s="2533"/>
      <c r="H171" s="2533"/>
      <c r="I171" s="1915"/>
      <c r="J171" s="2531"/>
      <c r="K171" s="2533"/>
      <c r="L171" s="2531"/>
      <c r="M171" s="1915"/>
      <c r="N171" s="2531"/>
      <c r="O171" s="2531"/>
      <c r="P171" s="2531"/>
      <c r="Q171" s="2531"/>
      <c r="R171" s="2255"/>
      <c r="S171" s="2255"/>
    </row>
    <row r="172" spans="1:19" ht="15" customHeight="1" x14ac:dyDescent="0.35">
      <c r="A172" s="2255"/>
      <c r="B172" s="3267" t="s">
        <v>2332</v>
      </c>
      <c r="C172" s="2533"/>
      <c r="D172" s="2533"/>
      <c r="E172" s="2533"/>
      <c r="F172" s="2533"/>
      <c r="G172" s="2533"/>
      <c r="H172" s="2533"/>
      <c r="I172" s="1915"/>
      <c r="J172" s="2531"/>
      <c r="K172" s="2533"/>
      <c r="L172" s="2531"/>
      <c r="M172" s="1915"/>
      <c r="N172" s="2531"/>
      <c r="O172" s="2531"/>
      <c r="P172" s="2531"/>
      <c r="Q172" s="2531"/>
      <c r="R172" s="2255"/>
      <c r="S172" s="2255"/>
    </row>
    <row r="173" spans="1:19" ht="15" customHeight="1" x14ac:dyDescent="0.35">
      <c r="A173" s="2255"/>
      <c r="B173" s="3268" t="s">
        <v>2330</v>
      </c>
      <c r="C173" s="2533"/>
      <c r="D173" s="2533"/>
      <c r="E173" s="2533"/>
      <c r="F173" s="2533"/>
      <c r="G173" s="2533"/>
      <c r="H173" s="2533"/>
      <c r="I173" s="1915"/>
      <c r="J173" s="2531"/>
      <c r="K173" s="2533"/>
      <c r="L173" s="2531"/>
      <c r="M173" s="1915"/>
      <c r="N173" s="2531"/>
      <c r="O173" s="2531"/>
      <c r="P173" s="2531"/>
      <c r="Q173" s="2531"/>
      <c r="R173" s="2255"/>
      <c r="S173" s="2255"/>
    </row>
    <row r="174" spans="1:19" ht="15" customHeight="1" x14ac:dyDescent="0.35">
      <c r="A174" s="2255"/>
      <c r="B174" s="3267" t="s">
        <v>2333</v>
      </c>
      <c r="C174" s="2533"/>
      <c r="D174" s="2533"/>
      <c r="E174" s="2533"/>
      <c r="F174" s="2533"/>
      <c r="G174" s="2533"/>
      <c r="H174" s="2533"/>
      <c r="I174" s="1915"/>
      <c r="J174" s="2531"/>
      <c r="K174" s="2533"/>
      <c r="L174" s="2531"/>
      <c r="M174" s="1915"/>
      <c r="N174" s="2531"/>
      <c r="O174" s="2531"/>
      <c r="P174" s="2531"/>
      <c r="Q174" s="2531"/>
      <c r="R174" s="2255"/>
      <c r="S174" s="2255"/>
    </row>
    <row r="175" spans="1:19" ht="15" customHeight="1" x14ac:dyDescent="0.35">
      <c r="A175" s="2255"/>
      <c r="B175" s="3268" t="s">
        <v>2330</v>
      </c>
      <c r="C175" s="2533"/>
      <c r="D175" s="2533"/>
      <c r="E175" s="2533"/>
      <c r="F175" s="2533"/>
      <c r="G175" s="2533"/>
      <c r="H175" s="2533"/>
      <c r="I175" s="1915"/>
      <c r="J175" s="2531"/>
      <c r="K175" s="2533"/>
      <c r="L175" s="2531"/>
      <c r="M175" s="1915"/>
      <c r="N175" s="2531"/>
      <c r="O175" s="2531"/>
      <c r="P175" s="2531"/>
      <c r="Q175" s="2531"/>
      <c r="R175" s="2255"/>
      <c r="S175" s="2255"/>
    </row>
    <row r="176" spans="1:19" ht="15" customHeight="1" x14ac:dyDescent="0.35">
      <c r="A176" s="2255"/>
      <c r="B176" s="3287" t="s">
        <v>2334</v>
      </c>
      <c r="C176" s="2533"/>
      <c r="D176" s="2533"/>
      <c r="E176" s="2533"/>
      <c r="F176" s="2533"/>
      <c r="G176" s="2533"/>
      <c r="H176" s="2533"/>
      <c r="I176" s="1915"/>
      <c r="J176" s="2531"/>
      <c r="K176" s="2533"/>
      <c r="L176" s="2531"/>
      <c r="M176" s="1915"/>
      <c r="N176" s="2531"/>
      <c r="O176" s="2531"/>
      <c r="P176" s="2531"/>
      <c r="Q176" s="2531"/>
      <c r="R176" s="2255"/>
      <c r="S176" s="2255"/>
    </row>
    <row r="177" spans="1:19" ht="15" customHeight="1" x14ac:dyDescent="0.35">
      <c r="A177" s="2255"/>
      <c r="B177" s="3268" t="s">
        <v>2330</v>
      </c>
      <c r="C177" s="2533"/>
      <c r="D177" s="2533"/>
      <c r="E177" s="2533"/>
      <c r="F177" s="2533"/>
      <c r="G177" s="2533"/>
      <c r="H177" s="2533"/>
      <c r="I177" s="1915"/>
      <c r="J177" s="2531"/>
      <c r="K177" s="2533"/>
      <c r="L177" s="2531"/>
      <c r="M177" s="1915"/>
      <c r="N177" s="2531"/>
      <c r="O177" s="2531"/>
      <c r="P177" s="2531"/>
      <c r="Q177" s="2531"/>
      <c r="R177" s="2255"/>
      <c r="S177" s="2255"/>
    </row>
    <row r="178" spans="1:19" ht="15" customHeight="1" x14ac:dyDescent="0.35">
      <c r="A178" s="2255"/>
      <c r="B178" s="3267" t="s">
        <v>2335</v>
      </c>
      <c r="C178" s="2533"/>
      <c r="D178" s="2533"/>
      <c r="E178" s="2533"/>
      <c r="F178" s="2533"/>
      <c r="G178" s="2533"/>
      <c r="H178" s="2533"/>
      <c r="I178" s="1915"/>
      <c r="J178" s="2531"/>
      <c r="K178" s="2533"/>
      <c r="L178" s="2531"/>
      <c r="M178" s="1915"/>
      <c r="N178" s="2531"/>
      <c r="O178" s="2531"/>
      <c r="P178" s="2531"/>
      <c r="Q178" s="2531"/>
      <c r="R178" s="2255"/>
      <c r="S178" s="2255"/>
    </row>
    <row r="179" spans="1:19" ht="15" customHeight="1" x14ac:dyDescent="0.35">
      <c r="A179" s="2255"/>
      <c r="B179" s="3268" t="s">
        <v>2330</v>
      </c>
      <c r="C179" s="2533"/>
      <c r="D179" s="2533"/>
      <c r="E179" s="2533"/>
      <c r="F179" s="2533"/>
      <c r="G179" s="2533"/>
      <c r="H179" s="2533"/>
      <c r="I179" s="1915"/>
      <c r="J179" s="2531"/>
      <c r="K179" s="2533"/>
      <c r="L179" s="2531"/>
      <c r="M179" s="1915"/>
      <c r="N179" s="2531"/>
      <c r="O179" s="2531"/>
      <c r="P179" s="2531"/>
      <c r="Q179" s="2531"/>
      <c r="R179" s="2255"/>
      <c r="S179" s="2255"/>
    </row>
    <row r="180" spans="1:19" ht="15" customHeight="1" x14ac:dyDescent="0.35">
      <c r="A180" s="2255"/>
      <c r="B180" s="3267" t="s">
        <v>2336</v>
      </c>
      <c r="C180" s="2533"/>
      <c r="D180" s="2533"/>
      <c r="E180" s="2533"/>
      <c r="F180" s="2533"/>
      <c r="G180" s="2533"/>
      <c r="H180" s="2533"/>
      <c r="I180" s="1915"/>
      <c r="J180" s="2531"/>
      <c r="K180" s="2533"/>
      <c r="L180" s="2531"/>
      <c r="M180" s="1915"/>
      <c r="N180" s="2531"/>
      <c r="O180" s="2531"/>
      <c r="P180" s="2531"/>
      <c r="Q180" s="2531"/>
      <c r="R180" s="2255"/>
      <c r="S180" s="2255"/>
    </row>
    <row r="181" spans="1:19" ht="15" customHeight="1" x14ac:dyDescent="0.35">
      <c r="A181" s="2255"/>
      <c r="B181" s="3268" t="s">
        <v>2330</v>
      </c>
      <c r="C181" s="2533"/>
      <c r="D181" s="2533"/>
      <c r="E181" s="2533"/>
      <c r="F181" s="2533"/>
      <c r="G181" s="2533"/>
      <c r="H181" s="2533"/>
      <c r="I181" s="1915"/>
      <c r="J181" s="2531"/>
      <c r="K181" s="2533"/>
      <c r="L181" s="2531"/>
      <c r="M181" s="1915"/>
      <c r="N181" s="2531"/>
      <c r="O181" s="2531"/>
      <c r="P181" s="2531"/>
      <c r="Q181" s="2531"/>
      <c r="R181" s="2255"/>
      <c r="S181" s="2255"/>
    </row>
    <row r="182" spans="1:19" ht="15" customHeight="1" x14ac:dyDescent="0.35">
      <c r="A182" s="2255"/>
      <c r="B182" s="3267" t="s">
        <v>376</v>
      </c>
      <c r="C182" s="2533"/>
      <c r="D182" s="2533"/>
      <c r="E182" s="2533"/>
      <c r="F182" s="2533"/>
      <c r="G182" s="2533"/>
      <c r="H182" s="2533"/>
      <c r="I182" s="1915"/>
      <c r="J182" s="2531"/>
      <c r="K182" s="2533"/>
      <c r="L182" s="2531"/>
      <c r="M182" s="1915"/>
      <c r="N182" s="2531"/>
      <c r="O182" s="2531"/>
      <c r="P182" s="2531"/>
      <c r="Q182" s="2531"/>
      <c r="R182" s="2255"/>
      <c r="S182" s="2255"/>
    </row>
    <row r="183" spans="1:19" ht="15" customHeight="1" x14ac:dyDescent="0.35">
      <c r="A183" s="2255"/>
      <c r="B183" s="3268" t="s">
        <v>2330</v>
      </c>
      <c r="C183" s="3146"/>
      <c r="D183" s="3146"/>
      <c r="E183" s="3146"/>
      <c r="F183" s="3146"/>
      <c r="G183" s="3146"/>
      <c r="H183" s="3146"/>
      <c r="I183" s="31"/>
      <c r="J183" s="2531"/>
      <c r="K183" s="2533"/>
      <c r="L183" s="2531"/>
      <c r="M183" s="1915"/>
      <c r="N183" s="2531"/>
      <c r="O183" s="2531"/>
      <c r="P183" s="2531"/>
      <c r="Q183" s="2531"/>
      <c r="R183" s="2255"/>
      <c r="S183" s="2255"/>
    </row>
    <row r="184" spans="1:19" ht="15" customHeight="1" x14ac:dyDescent="0.45">
      <c r="A184" s="2255"/>
      <c r="B184" s="3272" t="s">
        <v>2337</v>
      </c>
      <c r="C184" s="3263" t="str">
        <f t="shared" ref="C184:I184" si="22">IF(AND(ISNUMBER(C185),ISNUMBER(C187)),C185+C187,"")</f>
        <v/>
      </c>
      <c r="D184" s="3263" t="str">
        <f t="shared" si="22"/>
        <v/>
      </c>
      <c r="E184" s="3263" t="str">
        <f t="shared" si="22"/>
        <v/>
      </c>
      <c r="F184" s="3263" t="str">
        <f t="shared" si="22"/>
        <v/>
      </c>
      <c r="G184" s="3263" t="str">
        <f t="shared" si="22"/>
        <v/>
      </c>
      <c r="H184" s="3263" t="str">
        <f t="shared" si="22"/>
        <v/>
      </c>
      <c r="I184" s="3263" t="str">
        <f t="shared" si="22"/>
        <v/>
      </c>
      <c r="J184" s="2531"/>
      <c r="K184" s="3263" t="str">
        <f>IF(AND(ISNUMBER(K185),ISNUMBER(K187)),K185+K187,"")</f>
        <v/>
      </c>
      <c r="L184" s="2531"/>
      <c r="M184" s="3263" t="str">
        <f>IF(AND(ISNUMBER(M185),ISNUMBER(M187)),M185+M187,"")</f>
        <v/>
      </c>
      <c r="N184" s="2531"/>
      <c r="O184" s="2531"/>
      <c r="P184" s="2531"/>
      <c r="Q184" s="2531"/>
      <c r="R184" s="2255"/>
      <c r="S184" s="2255"/>
    </row>
    <row r="185" spans="1:19" ht="15" customHeight="1" x14ac:dyDescent="0.35">
      <c r="A185" s="2255"/>
      <c r="B185" s="3269" t="s">
        <v>2338</v>
      </c>
      <c r="C185" s="2533"/>
      <c r="D185" s="2533"/>
      <c r="E185" s="2533"/>
      <c r="F185" s="2533"/>
      <c r="G185" s="2533"/>
      <c r="H185" s="2533"/>
      <c r="I185" s="2533"/>
      <c r="J185" s="2531"/>
      <c r="K185" s="2533"/>
      <c r="L185" s="2531"/>
      <c r="M185" s="2533"/>
      <c r="N185" s="2531"/>
      <c r="O185" s="2531"/>
      <c r="P185" s="2531"/>
      <c r="Q185" s="2531"/>
      <c r="R185" s="2255"/>
      <c r="S185" s="2255"/>
    </row>
    <row r="186" spans="1:19" ht="15" customHeight="1" x14ac:dyDescent="0.35">
      <c r="A186" s="2255"/>
      <c r="B186" s="3270" t="s">
        <v>2330</v>
      </c>
      <c r="C186" s="2533"/>
      <c r="D186" s="2533"/>
      <c r="E186" s="2533"/>
      <c r="F186" s="2533"/>
      <c r="G186" s="2533"/>
      <c r="H186" s="2533"/>
      <c r="I186" s="2533"/>
      <c r="J186" s="2531"/>
      <c r="K186" s="2533"/>
      <c r="L186" s="2531"/>
      <c r="M186" s="2533"/>
      <c r="N186" s="2531"/>
      <c r="O186" s="2531"/>
      <c r="P186" s="2531"/>
      <c r="Q186" s="2531"/>
      <c r="R186" s="2255"/>
      <c r="S186" s="2255"/>
    </row>
    <row r="187" spans="1:19" ht="15" customHeight="1" x14ac:dyDescent="0.35">
      <c r="A187" s="2255"/>
      <c r="B187" s="3269" t="s">
        <v>376</v>
      </c>
      <c r="C187" s="2533"/>
      <c r="D187" s="2533"/>
      <c r="E187" s="2533"/>
      <c r="F187" s="2533"/>
      <c r="G187" s="2533"/>
      <c r="H187" s="2533"/>
      <c r="I187" s="2533"/>
      <c r="J187" s="2531"/>
      <c r="K187" s="2533"/>
      <c r="L187" s="2531"/>
      <c r="M187" s="2533"/>
      <c r="N187" s="2531"/>
      <c r="O187" s="2531"/>
      <c r="P187" s="2531"/>
      <c r="Q187" s="2531"/>
      <c r="R187" s="2255"/>
      <c r="S187" s="2255"/>
    </row>
    <row r="188" spans="1:19" ht="15" customHeight="1" x14ac:dyDescent="0.35">
      <c r="A188" s="2255"/>
      <c r="B188" s="3270" t="s">
        <v>2330</v>
      </c>
      <c r="C188" s="2533"/>
      <c r="D188" s="2533"/>
      <c r="E188" s="2533"/>
      <c r="F188" s="2533"/>
      <c r="G188" s="2533"/>
      <c r="H188" s="2533"/>
      <c r="I188" s="2533"/>
      <c r="J188" s="2531"/>
      <c r="K188" s="2533"/>
      <c r="L188" s="2531"/>
      <c r="M188" s="2533"/>
      <c r="N188" s="2531"/>
      <c r="O188" s="2531"/>
      <c r="P188" s="2531"/>
      <c r="Q188" s="2531"/>
      <c r="R188" s="2255"/>
      <c r="S188" s="2255"/>
    </row>
    <row r="189" spans="1:19" ht="15" customHeight="1" x14ac:dyDescent="0.35">
      <c r="A189" s="2255"/>
      <c r="B189" s="3273" t="s">
        <v>512</v>
      </c>
      <c r="C189" s="2533"/>
      <c r="D189" s="2533"/>
      <c r="E189" s="2533"/>
      <c r="F189" s="2533"/>
      <c r="G189" s="2533"/>
      <c r="H189" s="2533"/>
      <c r="I189" s="2533"/>
      <c r="J189" s="2531"/>
      <c r="K189" s="2533"/>
      <c r="L189" s="2531"/>
      <c r="M189" s="2533"/>
      <c r="N189" s="2531"/>
      <c r="O189" s="2531"/>
      <c r="P189" s="2531"/>
      <c r="Q189" s="2531"/>
      <c r="R189" s="2255"/>
      <c r="S189" s="2255"/>
    </row>
    <row r="190" spans="1:19" ht="15" customHeight="1" x14ac:dyDescent="0.35">
      <c r="A190" s="2255"/>
      <c r="B190" s="3269" t="s">
        <v>2330</v>
      </c>
      <c r="C190" s="2533"/>
      <c r="D190" s="2533"/>
      <c r="E190" s="2533"/>
      <c r="F190" s="2533"/>
      <c r="G190" s="2533"/>
      <c r="H190" s="2533"/>
      <c r="I190" s="2533"/>
      <c r="J190" s="2531"/>
      <c r="K190" s="2533"/>
      <c r="L190" s="2531"/>
      <c r="M190" s="2533"/>
      <c r="N190" s="2531"/>
      <c r="O190" s="2531"/>
      <c r="P190" s="2531"/>
      <c r="Q190" s="2531"/>
      <c r="R190" s="2255"/>
      <c r="S190" s="2255"/>
    </row>
    <row r="191" spans="1:19" ht="15" customHeight="1" x14ac:dyDescent="0.35">
      <c r="A191" s="2255"/>
      <c r="B191" s="3273" t="s">
        <v>2339</v>
      </c>
      <c r="C191" s="2533"/>
      <c r="D191" s="2533"/>
      <c r="E191" s="2533"/>
      <c r="F191" s="2533"/>
      <c r="G191" s="2533"/>
      <c r="H191" s="2533"/>
      <c r="I191" s="2533"/>
      <c r="J191" s="2531"/>
      <c r="K191" s="2533"/>
      <c r="L191" s="2531"/>
      <c r="M191" s="2533"/>
      <c r="N191" s="2531"/>
      <c r="O191" s="2531"/>
      <c r="P191" s="2531"/>
      <c r="Q191" s="2531"/>
      <c r="R191" s="2255"/>
      <c r="S191" s="2255"/>
    </row>
    <row r="192" spans="1:19" ht="15" customHeight="1" x14ac:dyDescent="0.35">
      <c r="A192" s="2255"/>
      <c r="B192" s="3273" t="s">
        <v>2340</v>
      </c>
      <c r="C192" s="2533"/>
      <c r="D192" s="2533"/>
      <c r="E192" s="2533"/>
      <c r="F192" s="2533"/>
      <c r="G192" s="2533"/>
      <c r="H192" s="2533"/>
      <c r="I192" s="2533"/>
      <c r="J192" s="2531"/>
      <c r="K192" s="2533"/>
      <c r="L192" s="2531"/>
      <c r="M192" s="2533"/>
      <c r="N192" s="2531"/>
      <c r="O192" s="2531"/>
      <c r="P192" s="2531"/>
      <c r="Q192" s="2531"/>
      <c r="R192" s="2255"/>
      <c r="S192" s="2255"/>
    </row>
    <row r="193" spans="1:19" ht="15" customHeight="1" x14ac:dyDescent="0.45">
      <c r="A193" s="2255"/>
      <c r="B193" s="3274" t="s">
        <v>748</v>
      </c>
      <c r="C193" s="3264">
        <f t="shared" ref="C193:Q193" si="23">IF(AND(ISNUMBER(C195),ISNUMBER(C194)),SUM(C194:C195),0)</f>
        <v>0</v>
      </c>
      <c r="D193" s="3264">
        <f t="shared" si="23"/>
        <v>0</v>
      </c>
      <c r="E193" s="3264">
        <f t="shared" si="23"/>
        <v>0</v>
      </c>
      <c r="F193" s="3264">
        <f t="shared" si="23"/>
        <v>0</v>
      </c>
      <c r="G193" s="3264">
        <f t="shared" si="23"/>
        <v>0</v>
      </c>
      <c r="H193" s="3264">
        <f t="shared" si="23"/>
        <v>0</v>
      </c>
      <c r="I193" s="3264">
        <f t="shared" si="23"/>
        <v>0</v>
      </c>
      <c r="J193" s="3264">
        <f t="shared" si="23"/>
        <v>0</v>
      </c>
      <c r="K193" s="3264">
        <f t="shared" si="23"/>
        <v>0</v>
      </c>
      <c r="L193" s="3264">
        <f t="shared" si="23"/>
        <v>0</v>
      </c>
      <c r="M193" s="3264">
        <f t="shared" si="23"/>
        <v>0</v>
      </c>
      <c r="N193" s="3264">
        <f t="shared" si="23"/>
        <v>0</v>
      </c>
      <c r="O193" s="3264">
        <f t="shared" si="23"/>
        <v>0</v>
      </c>
      <c r="P193" s="3264">
        <f t="shared" si="23"/>
        <v>0</v>
      </c>
      <c r="Q193" s="3264">
        <f t="shared" si="23"/>
        <v>0</v>
      </c>
      <c r="R193" s="2255"/>
      <c r="S193" s="2255"/>
    </row>
    <row r="194" spans="1:19" ht="15" customHeight="1" x14ac:dyDescent="0.35">
      <c r="A194" s="2255"/>
      <c r="B194" s="3269" t="s">
        <v>2341</v>
      </c>
      <c r="C194" s="2533"/>
      <c r="D194" s="2533"/>
      <c r="E194" s="2533"/>
      <c r="F194" s="2533"/>
      <c r="G194" s="2533"/>
      <c r="H194" s="2533"/>
      <c r="I194" s="1915"/>
      <c r="J194" s="2533"/>
      <c r="K194" s="2533"/>
      <c r="L194" s="2533"/>
      <c r="M194" s="2533"/>
      <c r="N194" s="2533"/>
      <c r="O194" s="2533"/>
      <c r="P194" s="2533"/>
      <c r="Q194" s="2533"/>
      <c r="R194" s="2255"/>
      <c r="S194" s="2255"/>
    </row>
    <row r="195" spans="1:19" ht="15" customHeight="1" x14ac:dyDescent="0.35">
      <c r="A195" s="2255"/>
      <c r="B195" s="3275" t="s">
        <v>2342</v>
      </c>
      <c r="C195" s="2534"/>
      <c r="D195" s="2534"/>
      <c r="E195" s="2534"/>
      <c r="F195" s="2534"/>
      <c r="G195" s="2534"/>
      <c r="H195" s="2534"/>
      <c r="I195" s="20"/>
      <c r="J195" s="2534"/>
      <c r="K195" s="2534"/>
      <c r="L195" s="2534"/>
      <c r="M195" s="2534"/>
      <c r="N195" s="2534"/>
      <c r="O195" s="2534"/>
      <c r="P195" s="2534"/>
      <c r="Q195" s="2534"/>
      <c r="R195" s="2255"/>
      <c r="S195" s="2255"/>
    </row>
    <row r="196" spans="1:19" ht="15" customHeight="1" x14ac:dyDescent="0.35">
      <c r="A196" s="2255"/>
      <c r="B196" s="3276" t="s">
        <v>2343</v>
      </c>
      <c r="C196" s="2535"/>
      <c r="D196" s="2255"/>
      <c r="E196" s="2255"/>
      <c r="F196" s="2255"/>
      <c r="G196" s="2255"/>
      <c r="H196" s="2536"/>
      <c r="I196" s="2255"/>
      <c r="J196" s="2255"/>
      <c r="K196" s="2536"/>
      <c r="L196" s="2255"/>
      <c r="M196" s="2255"/>
      <c r="N196" s="2255"/>
      <c r="O196" s="2255"/>
      <c r="P196" s="2255"/>
      <c r="Q196" s="2255"/>
      <c r="R196" s="2255"/>
      <c r="S196" s="2255"/>
    </row>
    <row r="197" spans="1:19" ht="15" customHeight="1" x14ac:dyDescent="0.35">
      <c r="A197" s="2255"/>
      <c r="B197" s="3277" t="s">
        <v>2344</v>
      </c>
      <c r="C197" s="3032"/>
      <c r="D197" s="2255"/>
      <c r="E197" s="2255"/>
      <c r="F197" s="2255"/>
      <c r="G197" s="2255"/>
      <c r="H197" s="2536"/>
      <c r="I197" s="2255"/>
      <c r="J197" s="2255"/>
      <c r="K197" s="2536"/>
      <c r="L197" s="2255"/>
      <c r="M197" s="2255"/>
      <c r="N197" s="2255"/>
      <c r="O197" s="2255"/>
      <c r="P197" s="2255"/>
      <c r="Q197" s="2255"/>
      <c r="R197" s="2255"/>
      <c r="S197" s="2255"/>
    </row>
    <row r="198" spans="1:19" ht="15" customHeight="1" x14ac:dyDescent="0.35">
      <c r="A198" s="2255"/>
      <c r="D198" s="2255"/>
      <c r="E198" s="2255"/>
      <c r="F198" s="2255"/>
      <c r="G198" s="2255"/>
      <c r="H198" s="2255"/>
      <c r="I198" s="2255"/>
      <c r="J198" s="2255"/>
      <c r="K198" s="2255"/>
      <c r="L198" s="2255"/>
      <c r="M198" s="2255"/>
      <c r="N198" s="2255"/>
      <c r="O198" s="2255"/>
      <c r="P198" s="2255"/>
      <c r="Q198" s="2255"/>
      <c r="R198" s="2255"/>
      <c r="S198" s="2255"/>
    </row>
    <row r="199" spans="1:19" ht="15" customHeight="1" x14ac:dyDescent="0.35">
      <c r="A199" s="3288" t="s">
        <v>2349</v>
      </c>
      <c r="B199" s="3289"/>
      <c r="C199" s="2537" t="s">
        <v>2318</v>
      </c>
      <c r="D199" s="3451" t="str">
        <f>IF(ISBLANK(H7),"",IF(H7="No","Please leave Panel B6 empty","Please fill in Panel B6"))</f>
        <v>Please leave Panel B6 empty</v>
      </c>
      <c r="I199" s="2255"/>
      <c r="J199" s="2255"/>
      <c r="K199" s="2255"/>
      <c r="L199" s="2255"/>
      <c r="M199" s="2255"/>
      <c r="N199" s="2255"/>
      <c r="O199" s="2255"/>
      <c r="P199" s="2255"/>
      <c r="Q199" s="2255"/>
      <c r="R199" s="2255"/>
      <c r="S199" s="2255"/>
    </row>
    <row r="200" spans="1:19" ht="15" customHeight="1" x14ac:dyDescent="0.45">
      <c r="A200" s="2255"/>
      <c r="B200" s="3256"/>
      <c r="C200" s="4103" t="s">
        <v>1772</v>
      </c>
      <c r="D200" s="4103"/>
      <c r="E200" s="4103"/>
      <c r="F200" s="4103"/>
      <c r="G200" s="4103"/>
      <c r="H200" s="4103"/>
      <c r="I200" s="4103"/>
      <c r="J200" s="4103"/>
      <c r="K200" s="4103"/>
      <c r="L200" s="4104"/>
      <c r="M200" s="4105" t="s">
        <v>2320</v>
      </c>
      <c r="N200" s="4108" t="s">
        <v>2321</v>
      </c>
      <c r="O200" s="4109"/>
      <c r="P200" s="4109"/>
      <c r="Q200" s="4109"/>
      <c r="R200" s="2255"/>
      <c r="S200" s="2255"/>
    </row>
    <row r="201" spans="1:19" ht="15" customHeight="1" x14ac:dyDescent="0.45">
      <c r="A201" s="2255"/>
      <c r="B201" s="3258"/>
      <c r="C201" s="4110" t="s">
        <v>2322</v>
      </c>
      <c r="D201" s="4112" t="s">
        <v>100</v>
      </c>
      <c r="E201" s="4113"/>
      <c r="F201" s="4113"/>
      <c r="G201" s="4113"/>
      <c r="H201" s="4114"/>
      <c r="I201" s="4115" t="s">
        <v>2323</v>
      </c>
      <c r="J201" s="4115" t="s">
        <v>2324</v>
      </c>
      <c r="K201" s="4115" t="s">
        <v>2325</v>
      </c>
      <c r="L201" s="4115" t="s">
        <v>2326</v>
      </c>
      <c r="M201" s="4106"/>
      <c r="N201" s="4116" t="s">
        <v>1772</v>
      </c>
      <c r="O201" s="4116" t="s">
        <v>2320</v>
      </c>
      <c r="P201" s="4115" t="s">
        <v>122</v>
      </c>
      <c r="Q201" s="4118" t="s">
        <v>2327</v>
      </c>
      <c r="R201" s="2255"/>
      <c r="S201" s="2255"/>
    </row>
    <row r="202" spans="1:19" ht="33.75" customHeight="1" x14ac:dyDescent="0.45">
      <c r="A202" s="2255"/>
      <c r="B202" s="3259"/>
      <c r="C202" s="4111"/>
      <c r="D202" s="3260" t="s">
        <v>3493</v>
      </c>
      <c r="E202" s="3260" t="s">
        <v>3494</v>
      </c>
      <c r="F202" s="3260" t="s">
        <v>3495</v>
      </c>
      <c r="G202" s="3260" t="s">
        <v>3496</v>
      </c>
      <c r="H202" s="3260" t="s">
        <v>122</v>
      </c>
      <c r="I202" s="4107"/>
      <c r="J202" s="4107"/>
      <c r="K202" s="4107"/>
      <c r="L202" s="4107"/>
      <c r="M202" s="4107"/>
      <c r="N202" s="4117"/>
      <c r="O202" s="4117"/>
      <c r="P202" s="4107"/>
      <c r="Q202" s="4119"/>
      <c r="R202" s="2255"/>
      <c r="S202" s="2255"/>
    </row>
    <row r="203" spans="1:19" ht="15" customHeight="1" x14ac:dyDescent="0.45">
      <c r="A203" s="2255"/>
      <c r="B203" s="3261" t="s">
        <v>2328</v>
      </c>
      <c r="C203" s="3262" t="str">
        <f>IF(AND(ISNUMBER(C216),ISNUMBER(C212),ISNUMBER(C214),ISNUMBER(C204),ISNUMBER(C208),ISNUMBER(C206),ISNUMBER(C210),ISNUMBER(C218)),SUM(C204,C206,C208,C210,C212,C214,C216,C218),"")</f>
        <v/>
      </c>
      <c r="D203" s="3262" t="str">
        <f t="shared" ref="D203:I203" si="24">IF(AND(ISNUMBER(D216),ISNUMBER(D212),ISNUMBER(D214),ISNUMBER(D204),ISNUMBER(D208),ISNUMBER(D206),ISNUMBER(D210),ISNUMBER(D218)),SUM(D204,D206,D208,D210,D212,D214,D216,D218),"")</f>
        <v/>
      </c>
      <c r="E203" s="3262" t="str">
        <f t="shared" si="24"/>
        <v/>
      </c>
      <c r="F203" s="3262" t="str">
        <f t="shared" si="24"/>
        <v/>
      </c>
      <c r="G203" s="3262" t="str">
        <f t="shared" si="24"/>
        <v/>
      </c>
      <c r="H203" s="3262" t="str">
        <f t="shared" si="24"/>
        <v/>
      </c>
      <c r="I203" s="3262" t="str">
        <f t="shared" si="24"/>
        <v/>
      </c>
      <c r="J203" s="2531"/>
      <c r="K203" s="3262" t="str">
        <f t="shared" ref="K203" si="25">IF(AND(ISNUMBER(K216),ISNUMBER(K212),ISNUMBER(K214),ISNUMBER(K204),ISNUMBER(K208),ISNUMBER(K206),ISNUMBER(K210),ISNUMBER(K218)),SUM(K204,K206,K208,K210,K212,K214,K216,K218),"")</f>
        <v/>
      </c>
      <c r="L203" s="2531"/>
      <c r="M203" s="3262" t="str">
        <f t="shared" ref="M203" si="26">IF(AND(ISNUMBER(M216),ISNUMBER(M212),ISNUMBER(M214),ISNUMBER(M204),ISNUMBER(M208),ISNUMBER(M206),ISNUMBER(M210),ISNUMBER(M218)),SUM(M204,M206,M208,M210,M212,M214,M216,M218),"")</f>
        <v/>
      </c>
      <c r="N203" s="2532"/>
      <c r="O203" s="2532"/>
      <c r="P203" s="2532"/>
      <c r="Q203" s="2532"/>
      <c r="R203" s="2255"/>
      <c r="S203" s="2255"/>
    </row>
    <row r="204" spans="1:19" ht="15" customHeight="1" x14ac:dyDescent="0.35">
      <c r="A204" s="2255"/>
      <c r="B204" s="3269" t="s">
        <v>2329</v>
      </c>
      <c r="C204" s="2533"/>
      <c r="D204" s="2533"/>
      <c r="E204" s="2533"/>
      <c r="F204" s="2533"/>
      <c r="G204" s="2533"/>
      <c r="H204" s="2533"/>
      <c r="I204" s="1915"/>
      <c r="J204" s="2531"/>
      <c r="K204" s="2533"/>
      <c r="L204" s="2531"/>
      <c r="M204" s="1915"/>
      <c r="N204" s="2531"/>
      <c r="O204" s="2531"/>
      <c r="P204" s="2531"/>
      <c r="Q204" s="2531"/>
      <c r="R204" s="2255"/>
      <c r="S204" s="2255"/>
    </row>
    <row r="205" spans="1:19" ht="15" customHeight="1" x14ac:dyDescent="0.35">
      <c r="A205" s="2255"/>
      <c r="B205" s="3270" t="s">
        <v>2330</v>
      </c>
      <c r="C205" s="2533"/>
      <c r="D205" s="2533"/>
      <c r="E205" s="2533"/>
      <c r="F205" s="2533"/>
      <c r="G205" s="2533"/>
      <c r="H205" s="2533"/>
      <c r="I205" s="1915"/>
      <c r="J205" s="2531"/>
      <c r="K205" s="2533"/>
      <c r="L205" s="2531"/>
      <c r="M205" s="1915"/>
      <c r="N205" s="2531"/>
      <c r="O205" s="2531"/>
      <c r="P205" s="2531"/>
      <c r="Q205" s="2531"/>
      <c r="R205" s="2255"/>
      <c r="S205" s="2255"/>
    </row>
    <row r="206" spans="1:19" ht="15" customHeight="1" x14ac:dyDescent="0.35">
      <c r="A206" s="2255"/>
      <c r="B206" s="3269" t="s">
        <v>2331</v>
      </c>
      <c r="C206" s="2533"/>
      <c r="D206" s="2533"/>
      <c r="E206" s="2533"/>
      <c r="F206" s="2533"/>
      <c r="G206" s="2533"/>
      <c r="H206" s="2533"/>
      <c r="I206" s="1915"/>
      <c r="J206" s="2531"/>
      <c r="K206" s="2533"/>
      <c r="L206" s="2531"/>
      <c r="M206" s="1915"/>
      <c r="N206" s="2531"/>
      <c r="O206" s="2531"/>
      <c r="P206" s="2531"/>
      <c r="Q206" s="2531"/>
      <c r="R206" s="2255"/>
      <c r="S206" s="2255"/>
    </row>
    <row r="207" spans="1:19" ht="15" customHeight="1" x14ac:dyDescent="0.35">
      <c r="A207" s="2255"/>
      <c r="B207" s="3270" t="s">
        <v>2330</v>
      </c>
      <c r="C207" s="2533"/>
      <c r="D207" s="2533"/>
      <c r="E207" s="2533"/>
      <c r="F207" s="2533"/>
      <c r="G207" s="2533"/>
      <c r="H207" s="2533"/>
      <c r="I207" s="1915"/>
      <c r="J207" s="2531"/>
      <c r="K207" s="2533"/>
      <c r="L207" s="2531"/>
      <c r="M207" s="1915"/>
      <c r="N207" s="2531"/>
      <c r="O207" s="2531"/>
      <c r="P207" s="2531"/>
      <c r="Q207" s="2531"/>
      <c r="R207" s="2255"/>
      <c r="S207" s="2255"/>
    </row>
    <row r="208" spans="1:19" ht="15" customHeight="1" x14ac:dyDescent="0.35">
      <c r="A208" s="2255"/>
      <c r="B208" s="3269" t="s">
        <v>2332</v>
      </c>
      <c r="C208" s="2533"/>
      <c r="D208" s="2533"/>
      <c r="E208" s="2533"/>
      <c r="F208" s="2533"/>
      <c r="G208" s="2533"/>
      <c r="H208" s="2533"/>
      <c r="I208" s="1915"/>
      <c r="J208" s="2531"/>
      <c r="K208" s="2533"/>
      <c r="L208" s="2531"/>
      <c r="M208" s="1915"/>
      <c r="N208" s="2531"/>
      <c r="O208" s="2531"/>
      <c r="P208" s="2531"/>
      <c r="Q208" s="2531"/>
      <c r="R208" s="2255"/>
      <c r="S208" s="2255"/>
    </row>
    <row r="209" spans="1:19" ht="15" customHeight="1" x14ac:dyDescent="0.35">
      <c r="A209" s="2255"/>
      <c r="B209" s="3270" t="s">
        <v>2330</v>
      </c>
      <c r="C209" s="2533"/>
      <c r="D209" s="2533"/>
      <c r="E209" s="2533"/>
      <c r="F209" s="2533"/>
      <c r="G209" s="2533"/>
      <c r="H209" s="2533"/>
      <c r="I209" s="1915"/>
      <c r="J209" s="2531"/>
      <c r="K209" s="2533"/>
      <c r="L209" s="2531"/>
      <c r="M209" s="1915"/>
      <c r="N209" s="2531"/>
      <c r="O209" s="2531"/>
      <c r="P209" s="2531"/>
      <c r="Q209" s="2531"/>
      <c r="R209" s="2255"/>
      <c r="S209" s="2255"/>
    </row>
    <row r="210" spans="1:19" ht="15" customHeight="1" x14ac:dyDescent="0.35">
      <c r="A210" s="2255"/>
      <c r="B210" s="3269" t="s">
        <v>2333</v>
      </c>
      <c r="C210" s="2533"/>
      <c r="D210" s="2533"/>
      <c r="E210" s="2533"/>
      <c r="F210" s="2533"/>
      <c r="G210" s="2533"/>
      <c r="H210" s="2533"/>
      <c r="I210" s="1915"/>
      <c r="J210" s="2531"/>
      <c r="K210" s="2533"/>
      <c r="L210" s="2531"/>
      <c r="M210" s="1915"/>
      <c r="N210" s="2531"/>
      <c r="O210" s="2531"/>
      <c r="P210" s="2531"/>
      <c r="Q210" s="2531"/>
      <c r="R210" s="2255"/>
      <c r="S210" s="2255"/>
    </row>
    <row r="211" spans="1:19" ht="15" customHeight="1" x14ac:dyDescent="0.35">
      <c r="A211" s="2255"/>
      <c r="B211" s="3270" t="s">
        <v>2330</v>
      </c>
      <c r="C211" s="2533"/>
      <c r="D211" s="2533"/>
      <c r="E211" s="2533"/>
      <c r="F211" s="2533"/>
      <c r="G211" s="2533"/>
      <c r="H211" s="2533"/>
      <c r="I211" s="1915"/>
      <c r="J211" s="2531"/>
      <c r="K211" s="2533"/>
      <c r="L211" s="2531"/>
      <c r="M211" s="1915"/>
      <c r="N211" s="2531"/>
      <c r="O211" s="2531"/>
      <c r="P211" s="2531"/>
      <c r="Q211" s="2531"/>
      <c r="R211" s="2255"/>
      <c r="S211" s="2255"/>
    </row>
    <row r="212" spans="1:19" ht="15" customHeight="1" x14ac:dyDescent="0.45">
      <c r="A212" s="2255"/>
      <c r="B212" s="3280" t="s">
        <v>2334</v>
      </c>
      <c r="C212" s="2533"/>
      <c r="D212" s="2533"/>
      <c r="E212" s="2533"/>
      <c r="F212" s="2533"/>
      <c r="G212" s="2533"/>
      <c r="H212" s="2533"/>
      <c r="I212" s="1915"/>
      <c r="J212" s="2531"/>
      <c r="K212" s="2533"/>
      <c r="L212" s="2531"/>
      <c r="M212" s="1915"/>
      <c r="N212" s="2531"/>
      <c r="O212" s="2531"/>
      <c r="P212" s="2531"/>
      <c r="Q212" s="2531"/>
      <c r="R212" s="2255"/>
      <c r="S212" s="2255"/>
    </row>
    <row r="213" spans="1:19" ht="15" customHeight="1" x14ac:dyDescent="0.35">
      <c r="A213" s="2255"/>
      <c r="B213" s="3270" t="s">
        <v>2330</v>
      </c>
      <c r="C213" s="2533"/>
      <c r="D213" s="2533"/>
      <c r="E213" s="2533"/>
      <c r="F213" s="2533"/>
      <c r="G213" s="2533"/>
      <c r="H213" s="2533"/>
      <c r="I213" s="1915"/>
      <c r="J213" s="2531"/>
      <c r="K213" s="2533"/>
      <c r="L213" s="2531"/>
      <c r="M213" s="1915"/>
      <c r="N213" s="2531"/>
      <c r="O213" s="2531"/>
      <c r="P213" s="2531"/>
      <c r="Q213" s="2531"/>
      <c r="R213" s="2255"/>
      <c r="S213" s="2255"/>
    </row>
    <row r="214" spans="1:19" ht="15" customHeight="1" x14ac:dyDescent="0.35">
      <c r="A214" s="2255"/>
      <c r="B214" s="3269" t="s">
        <v>2335</v>
      </c>
      <c r="C214" s="2533"/>
      <c r="D214" s="2533"/>
      <c r="E214" s="2533"/>
      <c r="F214" s="2533"/>
      <c r="G214" s="2533"/>
      <c r="H214" s="2533"/>
      <c r="I214" s="1915"/>
      <c r="J214" s="2531"/>
      <c r="K214" s="2533"/>
      <c r="L214" s="2531"/>
      <c r="M214" s="1915"/>
      <c r="N214" s="2531"/>
      <c r="O214" s="2531"/>
      <c r="P214" s="2531"/>
      <c r="Q214" s="2531"/>
      <c r="R214" s="2255"/>
      <c r="S214" s="2255"/>
    </row>
    <row r="215" spans="1:19" ht="15" customHeight="1" x14ac:dyDescent="0.35">
      <c r="A215" s="2255"/>
      <c r="B215" s="3270" t="s">
        <v>2330</v>
      </c>
      <c r="C215" s="2533"/>
      <c r="D215" s="2533"/>
      <c r="E215" s="2533"/>
      <c r="F215" s="2533"/>
      <c r="G215" s="2533"/>
      <c r="H215" s="2533"/>
      <c r="I215" s="1915"/>
      <c r="J215" s="2531"/>
      <c r="K215" s="2533"/>
      <c r="L215" s="2531"/>
      <c r="M215" s="1915"/>
      <c r="N215" s="2531"/>
      <c r="O215" s="2531"/>
      <c r="P215" s="2531"/>
      <c r="Q215" s="2531"/>
      <c r="R215" s="2255"/>
      <c r="S215" s="2255"/>
    </row>
    <row r="216" spans="1:19" ht="15" customHeight="1" x14ac:dyDescent="0.35">
      <c r="A216" s="2255"/>
      <c r="B216" s="3269" t="s">
        <v>2336</v>
      </c>
      <c r="C216" s="2533"/>
      <c r="D216" s="2533"/>
      <c r="E216" s="2533"/>
      <c r="F216" s="2533"/>
      <c r="G216" s="2533"/>
      <c r="H216" s="2533"/>
      <c r="I216" s="1915"/>
      <c r="J216" s="2531"/>
      <c r="K216" s="2533"/>
      <c r="L216" s="2531"/>
      <c r="M216" s="1915"/>
      <c r="N216" s="2531"/>
      <c r="O216" s="2531"/>
      <c r="P216" s="2531"/>
      <c r="Q216" s="2531"/>
      <c r="R216" s="2255"/>
      <c r="S216" s="2255"/>
    </row>
    <row r="217" spans="1:19" ht="15" customHeight="1" x14ac:dyDescent="0.35">
      <c r="A217" s="2255"/>
      <c r="B217" s="3270" t="s">
        <v>2330</v>
      </c>
      <c r="C217" s="2533"/>
      <c r="D217" s="2533"/>
      <c r="E217" s="2533"/>
      <c r="F217" s="2533"/>
      <c r="G217" s="2533"/>
      <c r="H217" s="2533"/>
      <c r="I217" s="1915"/>
      <c r="J217" s="2531"/>
      <c r="K217" s="2533"/>
      <c r="L217" s="2531"/>
      <c r="M217" s="1915"/>
      <c r="N217" s="2531"/>
      <c r="O217" s="2531"/>
      <c r="P217" s="2531"/>
      <c r="Q217" s="2531"/>
      <c r="R217" s="2255"/>
      <c r="S217" s="2255"/>
    </row>
    <row r="218" spans="1:19" ht="15" customHeight="1" x14ac:dyDescent="0.35">
      <c r="A218" s="2255"/>
      <c r="B218" s="3269" t="s">
        <v>376</v>
      </c>
      <c r="C218" s="2533"/>
      <c r="D218" s="2533"/>
      <c r="E218" s="2533"/>
      <c r="F218" s="2533"/>
      <c r="G218" s="2533"/>
      <c r="H218" s="2533"/>
      <c r="I218" s="1915"/>
      <c r="J218" s="2531"/>
      <c r="K218" s="2533"/>
      <c r="L218" s="2531"/>
      <c r="M218" s="1915"/>
      <c r="N218" s="2531"/>
      <c r="O218" s="2531"/>
      <c r="P218" s="2531"/>
      <c r="Q218" s="2531"/>
      <c r="R218" s="2255"/>
      <c r="S218" s="2255"/>
    </row>
    <row r="219" spans="1:19" ht="15" customHeight="1" x14ac:dyDescent="0.35">
      <c r="A219" s="2255"/>
      <c r="B219" s="3270" t="s">
        <v>2330</v>
      </c>
      <c r="C219" s="3146"/>
      <c r="D219" s="3146"/>
      <c r="E219" s="3146"/>
      <c r="F219" s="3146"/>
      <c r="G219" s="3146"/>
      <c r="H219" s="3146"/>
      <c r="I219" s="31"/>
      <c r="J219" s="2531"/>
      <c r="K219" s="2533"/>
      <c r="L219" s="2531"/>
      <c r="M219" s="1915"/>
      <c r="N219" s="2531"/>
      <c r="O219" s="2531"/>
      <c r="P219" s="2531"/>
      <c r="Q219" s="2531"/>
      <c r="R219" s="2255"/>
      <c r="S219" s="2255"/>
    </row>
    <row r="220" spans="1:19" ht="15" customHeight="1" x14ac:dyDescent="0.45">
      <c r="A220" s="2255"/>
      <c r="B220" s="3281" t="s">
        <v>2337</v>
      </c>
      <c r="C220" s="3263" t="str">
        <f t="shared" ref="C220:I220" si="27">IF(AND(ISNUMBER(C221),ISNUMBER(C223)),C221+C223,"")</f>
        <v/>
      </c>
      <c r="D220" s="3263" t="str">
        <f t="shared" si="27"/>
        <v/>
      </c>
      <c r="E220" s="3263" t="str">
        <f t="shared" si="27"/>
        <v/>
      </c>
      <c r="F220" s="3263" t="str">
        <f t="shared" si="27"/>
        <v/>
      </c>
      <c r="G220" s="3263" t="str">
        <f t="shared" si="27"/>
        <v/>
      </c>
      <c r="H220" s="3263" t="str">
        <f t="shared" si="27"/>
        <v/>
      </c>
      <c r="I220" s="3263" t="str">
        <f t="shared" si="27"/>
        <v/>
      </c>
      <c r="J220" s="2531"/>
      <c r="K220" s="3263" t="str">
        <f>IF(AND(ISNUMBER(K221),ISNUMBER(K223)),K221+K223,"")</f>
        <v/>
      </c>
      <c r="L220" s="2531"/>
      <c r="M220" s="3263" t="str">
        <f>IF(AND(ISNUMBER(M221),ISNUMBER(M223)),M221+M223,"")</f>
        <v/>
      </c>
      <c r="N220" s="2531"/>
      <c r="O220" s="2531"/>
      <c r="P220" s="2531"/>
      <c r="Q220" s="2531"/>
      <c r="R220" s="2255"/>
      <c r="S220" s="2255"/>
    </row>
    <row r="221" spans="1:19" ht="15" customHeight="1" x14ac:dyDescent="0.35">
      <c r="A221" s="2255"/>
      <c r="B221" s="3267" t="s">
        <v>2338</v>
      </c>
      <c r="C221" s="2533"/>
      <c r="D221" s="2533"/>
      <c r="E221" s="2533"/>
      <c r="F221" s="2533"/>
      <c r="G221" s="2533"/>
      <c r="H221" s="2533"/>
      <c r="I221" s="2533"/>
      <c r="J221" s="2531"/>
      <c r="K221" s="2533"/>
      <c r="L221" s="2531"/>
      <c r="M221" s="2533"/>
      <c r="N221" s="2531"/>
      <c r="O221" s="2531"/>
      <c r="P221" s="2531"/>
      <c r="Q221" s="2531"/>
      <c r="R221" s="2255"/>
      <c r="S221" s="2255"/>
    </row>
    <row r="222" spans="1:19" ht="15" customHeight="1" x14ac:dyDescent="0.35">
      <c r="A222" s="2255"/>
      <c r="B222" s="3268" t="s">
        <v>2330</v>
      </c>
      <c r="C222" s="2533"/>
      <c r="D222" s="2533"/>
      <c r="E222" s="2533"/>
      <c r="F222" s="2533"/>
      <c r="G222" s="2533"/>
      <c r="H222" s="2533"/>
      <c r="I222" s="2533"/>
      <c r="J222" s="2531"/>
      <c r="K222" s="2533"/>
      <c r="L222" s="2531"/>
      <c r="M222" s="2533"/>
      <c r="N222" s="2531"/>
      <c r="O222" s="2531"/>
      <c r="P222" s="2531"/>
      <c r="Q222" s="2531"/>
      <c r="R222" s="2255"/>
      <c r="S222" s="2255"/>
    </row>
    <row r="223" spans="1:19" ht="15" customHeight="1" x14ac:dyDescent="0.35">
      <c r="A223" s="2255"/>
      <c r="B223" s="3267" t="s">
        <v>376</v>
      </c>
      <c r="C223" s="2533"/>
      <c r="D223" s="2533"/>
      <c r="E223" s="2533"/>
      <c r="F223" s="2533"/>
      <c r="G223" s="2533"/>
      <c r="H223" s="2533"/>
      <c r="I223" s="2533"/>
      <c r="J223" s="2531"/>
      <c r="K223" s="2533"/>
      <c r="L223" s="2531"/>
      <c r="M223" s="2533"/>
      <c r="N223" s="2531"/>
      <c r="O223" s="2531"/>
      <c r="P223" s="2531"/>
      <c r="Q223" s="2531"/>
      <c r="R223" s="2255"/>
      <c r="S223" s="2255"/>
    </row>
    <row r="224" spans="1:19" ht="15" customHeight="1" x14ac:dyDescent="0.35">
      <c r="A224" s="2255"/>
      <c r="B224" s="3268" t="s">
        <v>2330</v>
      </c>
      <c r="C224" s="2533"/>
      <c r="D224" s="2533"/>
      <c r="E224" s="2533"/>
      <c r="F224" s="2533"/>
      <c r="G224" s="2533"/>
      <c r="H224" s="2533"/>
      <c r="I224" s="2533"/>
      <c r="J224" s="2531"/>
      <c r="K224" s="2533"/>
      <c r="L224" s="2531"/>
      <c r="M224" s="2533"/>
      <c r="N224" s="2531"/>
      <c r="O224" s="2531"/>
      <c r="P224" s="2531"/>
      <c r="Q224" s="2531"/>
      <c r="R224" s="2255"/>
      <c r="S224" s="2255"/>
    </row>
    <row r="225" spans="1:19" ht="15" customHeight="1" x14ac:dyDescent="0.35">
      <c r="A225" s="2255"/>
      <c r="B225" s="3273" t="s">
        <v>512</v>
      </c>
      <c r="C225" s="2533"/>
      <c r="D225" s="2533"/>
      <c r="E225" s="2533"/>
      <c r="F225" s="2533"/>
      <c r="G225" s="2533"/>
      <c r="H225" s="2533"/>
      <c r="I225" s="2533"/>
      <c r="J225" s="2531"/>
      <c r="K225" s="2533"/>
      <c r="L225" s="2531"/>
      <c r="M225" s="2533"/>
      <c r="N225" s="2531"/>
      <c r="O225" s="2531"/>
      <c r="P225" s="2531"/>
      <c r="Q225" s="2531"/>
      <c r="R225" s="2255"/>
      <c r="S225" s="2255"/>
    </row>
    <row r="226" spans="1:19" ht="15" customHeight="1" x14ac:dyDescent="0.35">
      <c r="A226" s="2255"/>
      <c r="B226" s="3269" t="s">
        <v>2330</v>
      </c>
      <c r="C226" s="2533"/>
      <c r="D226" s="2533"/>
      <c r="E226" s="2533"/>
      <c r="F226" s="2533"/>
      <c r="G226" s="2533"/>
      <c r="H226" s="2533"/>
      <c r="I226" s="2533"/>
      <c r="J226" s="2531"/>
      <c r="K226" s="2533"/>
      <c r="L226" s="2531"/>
      <c r="M226" s="2533"/>
      <c r="N226" s="2531"/>
      <c r="O226" s="2531"/>
      <c r="P226" s="2531"/>
      <c r="Q226" s="2531"/>
      <c r="R226" s="2255"/>
      <c r="S226" s="2255"/>
    </row>
    <row r="227" spans="1:19" ht="15" customHeight="1" x14ac:dyDescent="0.35">
      <c r="A227" s="2255"/>
      <c r="B227" s="3273" t="s">
        <v>2339</v>
      </c>
      <c r="C227" s="2533"/>
      <c r="D227" s="2533"/>
      <c r="E227" s="2533"/>
      <c r="F227" s="2533"/>
      <c r="G227" s="2533"/>
      <c r="H227" s="2533"/>
      <c r="I227" s="2533"/>
      <c r="J227" s="2531"/>
      <c r="K227" s="2533"/>
      <c r="L227" s="2531"/>
      <c r="M227" s="2533"/>
      <c r="N227" s="2531"/>
      <c r="O227" s="2531"/>
      <c r="P227" s="2531"/>
      <c r="Q227" s="2531"/>
      <c r="R227" s="2255"/>
      <c r="S227" s="2255"/>
    </row>
    <row r="228" spans="1:19" ht="15" customHeight="1" x14ac:dyDescent="0.35">
      <c r="A228" s="2255"/>
      <c r="B228" s="3290" t="s">
        <v>2340</v>
      </c>
      <c r="C228" s="2533"/>
      <c r="D228" s="2533"/>
      <c r="E228" s="2533"/>
      <c r="F228" s="2533"/>
      <c r="G228" s="2533"/>
      <c r="H228" s="2533"/>
      <c r="I228" s="2533"/>
      <c r="J228" s="2531"/>
      <c r="K228" s="2533"/>
      <c r="L228" s="2531"/>
      <c r="M228" s="2533"/>
      <c r="N228" s="2531"/>
      <c r="O228" s="2531"/>
      <c r="P228" s="2531"/>
      <c r="Q228" s="2531"/>
      <c r="R228" s="2255"/>
      <c r="S228" s="2255"/>
    </row>
    <row r="229" spans="1:19" ht="15" customHeight="1" x14ac:dyDescent="0.45">
      <c r="A229" s="2255"/>
      <c r="B229" s="3274" t="s">
        <v>748</v>
      </c>
      <c r="C229" s="3264">
        <f t="shared" ref="C229:Q229" si="28">IF(AND(ISNUMBER(C231),ISNUMBER(C230)),SUM(C230:C231),0)</f>
        <v>0</v>
      </c>
      <c r="D229" s="3264">
        <f t="shared" si="28"/>
        <v>0</v>
      </c>
      <c r="E229" s="3264">
        <f t="shared" si="28"/>
        <v>0</v>
      </c>
      <c r="F229" s="3264">
        <f t="shared" si="28"/>
        <v>0</v>
      </c>
      <c r="G229" s="3264">
        <f t="shared" si="28"/>
        <v>0</v>
      </c>
      <c r="H229" s="3264">
        <f t="shared" si="28"/>
        <v>0</v>
      </c>
      <c r="I229" s="3264">
        <f t="shared" si="28"/>
        <v>0</v>
      </c>
      <c r="J229" s="3264">
        <f t="shared" si="28"/>
        <v>0</v>
      </c>
      <c r="K229" s="3264">
        <f t="shared" si="28"/>
        <v>0</v>
      </c>
      <c r="L229" s="3264">
        <f t="shared" si="28"/>
        <v>0</v>
      </c>
      <c r="M229" s="3264">
        <f t="shared" si="28"/>
        <v>0</v>
      </c>
      <c r="N229" s="3264">
        <f t="shared" si="28"/>
        <v>0</v>
      </c>
      <c r="O229" s="3264">
        <f t="shared" si="28"/>
        <v>0</v>
      </c>
      <c r="P229" s="3264">
        <f t="shared" si="28"/>
        <v>0</v>
      </c>
      <c r="Q229" s="3264">
        <f t="shared" si="28"/>
        <v>0</v>
      </c>
      <c r="R229" s="2255"/>
      <c r="S229" s="2255"/>
    </row>
    <row r="230" spans="1:19" ht="15" customHeight="1" x14ac:dyDescent="0.35">
      <c r="A230" s="2255"/>
      <c r="B230" s="3269" t="s">
        <v>2341</v>
      </c>
      <c r="C230" s="2533"/>
      <c r="D230" s="2533"/>
      <c r="E230" s="2533"/>
      <c r="F230" s="2533"/>
      <c r="G230" s="2533"/>
      <c r="H230" s="2533"/>
      <c r="I230" s="1915"/>
      <c r="J230" s="2533"/>
      <c r="K230" s="2533"/>
      <c r="L230" s="2533"/>
      <c r="M230" s="2533"/>
      <c r="N230" s="2533"/>
      <c r="O230" s="2533"/>
      <c r="P230" s="2533"/>
      <c r="Q230" s="2533"/>
      <c r="R230" s="2255"/>
      <c r="S230" s="2255"/>
    </row>
    <row r="231" spans="1:19" ht="15" customHeight="1" x14ac:dyDescent="0.35">
      <c r="A231" s="2255"/>
      <c r="B231" s="3275" t="s">
        <v>2342</v>
      </c>
      <c r="C231" s="2534"/>
      <c r="D231" s="2534"/>
      <c r="E231" s="2534"/>
      <c r="F231" s="2534"/>
      <c r="G231" s="2534"/>
      <c r="H231" s="2534"/>
      <c r="I231" s="20"/>
      <c r="J231" s="2534"/>
      <c r="K231" s="2534"/>
      <c r="L231" s="2534"/>
      <c r="M231" s="2534"/>
      <c r="N231" s="2534"/>
      <c r="O231" s="2534"/>
      <c r="P231" s="2534"/>
      <c r="Q231" s="2534"/>
      <c r="R231" s="2255"/>
      <c r="S231" s="2255"/>
    </row>
    <row r="232" spans="1:19" ht="15" customHeight="1" x14ac:dyDescent="0.35">
      <c r="A232" s="2255"/>
      <c r="B232" s="3276" t="s">
        <v>2343</v>
      </c>
      <c r="C232" s="2535"/>
      <c r="D232" s="2255"/>
      <c r="E232" s="2255"/>
      <c r="F232" s="2255"/>
      <c r="G232" s="2255"/>
      <c r="H232" s="2536"/>
      <c r="I232" s="2255"/>
      <c r="J232" s="2255"/>
      <c r="K232" s="2536"/>
      <c r="L232" s="2255"/>
      <c r="M232" s="2255"/>
      <c r="N232" s="2255"/>
      <c r="O232" s="2255"/>
      <c r="P232" s="2255"/>
      <c r="Q232" s="2255"/>
      <c r="R232" s="2255"/>
      <c r="S232" s="2255"/>
    </row>
    <row r="233" spans="1:19" ht="15" customHeight="1" x14ac:dyDescent="0.35">
      <c r="A233" s="2255"/>
      <c r="B233" s="3277" t="s">
        <v>2344</v>
      </c>
      <c r="C233" s="3032"/>
      <c r="D233" s="2255"/>
      <c r="E233" s="2255"/>
      <c r="F233" s="2255"/>
      <c r="G233" s="2255"/>
      <c r="H233" s="2536"/>
      <c r="I233" s="2255"/>
      <c r="J233" s="2255"/>
      <c r="K233" s="2536"/>
      <c r="L233" s="2255"/>
      <c r="M233" s="2255"/>
      <c r="N233" s="2255"/>
      <c r="O233" s="2255"/>
      <c r="P233" s="2255"/>
      <c r="Q233" s="2255"/>
      <c r="R233" s="2255"/>
      <c r="S233" s="2255"/>
    </row>
    <row r="234" spans="1:19" ht="15" customHeight="1" x14ac:dyDescent="0.35">
      <c r="A234" s="2255"/>
      <c r="D234" s="2255"/>
      <c r="E234" s="2255"/>
      <c r="F234" s="2255"/>
      <c r="G234" s="2255"/>
      <c r="H234" s="2255"/>
      <c r="I234" s="2255"/>
      <c r="J234" s="2255"/>
      <c r="K234" s="2255"/>
      <c r="L234" s="2255"/>
      <c r="M234" s="2255"/>
      <c r="N234" s="2255"/>
      <c r="O234" s="2255"/>
      <c r="P234" s="2255"/>
      <c r="Q234" s="2255"/>
      <c r="R234" s="2255"/>
      <c r="S234" s="2255"/>
    </row>
    <row r="235" spans="1:19" ht="15" customHeight="1" x14ac:dyDescent="0.35">
      <c r="A235" s="3291" t="s">
        <v>2350</v>
      </c>
      <c r="B235" s="3292"/>
      <c r="C235" s="2537" t="s">
        <v>2318</v>
      </c>
      <c r="D235" s="3451" t="str">
        <f>IF(ISBLANK(I7),"",IF(I7="No","Please leave Panel B7 empty","Please fill in Panel B7"))</f>
        <v>Please leave Panel B7 empty</v>
      </c>
      <c r="E235" s="2255"/>
      <c r="F235" s="2255"/>
      <c r="G235" s="2255"/>
      <c r="H235" s="2255"/>
      <c r="I235" s="2255"/>
      <c r="J235" s="2255"/>
      <c r="K235" s="2255"/>
      <c r="L235" s="2255"/>
      <c r="M235" s="2255"/>
      <c r="N235" s="2255"/>
      <c r="O235" s="2255"/>
      <c r="P235" s="2255"/>
      <c r="Q235" s="2255"/>
      <c r="R235" s="2255"/>
      <c r="S235" s="2255"/>
    </row>
    <row r="236" spans="1:19" ht="15" customHeight="1" x14ac:dyDescent="0.45">
      <c r="A236" s="2255"/>
      <c r="B236" s="3256"/>
      <c r="C236" s="4103" t="s">
        <v>1772</v>
      </c>
      <c r="D236" s="4103"/>
      <c r="E236" s="4103"/>
      <c r="F236" s="4103"/>
      <c r="G236" s="4103"/>
      <c r="H236" s="4103"/>
      <c r="I236" s="4103"/>
      <c r="J236" s="4103"/>
      <c r="K236" s="4103"/>
      <c r="L236" s="4104"/>
      <c r="M236" s="4105" t="s">
        <v>2320</v>
      </c>
      <c r="N236" s="4108" t="s">
        <v>2321</v>
      </c>
      <c r="O236" s="4109"/>
      <c r="P236" s="4109"/>
      <c r="Q236" s="4109"/>
      <c r="R236" s="2255"/>
      <c r="S236" s="2255"/>
    </row>
    <row r="237" spans="1:19" ht="15" customHeight="1" x14ac:dyDescent="0.45">
      <c r="A237" s="2255"/>
      <c r="B237" s="3258"/>
      <c r="C237" s="4110" t="s">
        <v>2322</v>
      </c>
      <c r="D237" s="4112" t="s">
        <v>100</v>
      </c>
      <c r="E237" s="4113"/>
      <c r="F237" s="4113"/>
      <c r="G237" s="4113"/>
      <c r="H237" s="4114"/>
      <c r="I237" s="4115" t="s">
        <v>2323</v>
      </c>
      <c r="J237" s="4115" t="s">
        <v>2324</v>
      </c>
      <c r="K237" s="4115" t="s">
        <v>2325</v>
      </c>
      <c r="L237" s="4115" t="s">
        <v>2326</v>
      </c>
      <c r="M237" s="4106"/>
      <c r="N237" s="4116" t="s">
        <v>1772</v>
      </c>
      <c r="O237" s="4116" t="s">
        <v>2320</v>
      </c>
      <c r="P237" s="4115" t="s">
        <v>122</v>
      </c>
      <c r="Q237" s="4118" t="s">
        <v>2327</v>
      </c>
      <c r="R237" s="2255"/>
      <c r="S237" s="2255"/>
    </row>
    <row r="238" spans="1:19" ht="30" customHeight="1" x14ac:dyDescent="0.45">
      <c r="A238" s="2255"/>
      <c r="B238" s="3259"/>
      <c r="C238" s="4111"/>
      <c r="D238" s="3260" t="s">
        <v>3493</v>
      </c>
      <c r="E238" s="3260" t="s">
        <v>3494</v>
      </c>
      <c r="F238" s="3260" t="s">
        <v>3495</v>
      </c>
      <c r="G238" s="3260" t="s">
        <v>3496</v>
      </c>
      <c r="H238" s="3260" t="s">
        <v>122</v>
      </c>
      <c r="I238" s="4107"/>
      <c r="J238" s="4107"/>
      <c r="K238" s="4107"/>
      <c r="L238" s="4107"/>
      <c r="M238" s="4107"/>
      <c r="N238" s="4117"/>
      <c r="O238" s="4117"/>
      <c r="P238" s="4107"/>
      <c r="Q238" s="4119"/>
      <c r="R238" s="2255"/>
      <c r="S238" s="2255"/>
    </row>
    <row r="239" spans="1:19" ht="15" customHeight="1" x14ac:dyDescent="0.45">
      <c r="A239" s="2255"/>
      <c r="B239" s="3261" t="s">
        <v>2328</v>
      </c>
      <c r="C239" s="3262" t="str">
        <f>IF(AND(ISNUMBER(C252),ISNUMBER(C248),ISNUMBER(C250),ISNUMBER(C240),ISNUMBER(C244),ISNUMBER(C242),ISNUMBER(C246),ISNUMBER(C254)),SUM(C240,C242,C244,C246,C248,C250,C252,C254),"")</f>
        <v/>
      </c>
      <c r="D239" s="3262" t="str">
        <f t="shared" ref="D239:I239" si="29">IF(AND(ISNUMBER(D252),ISNUMBER(D248),ISNUMBER(D250),ISNUMBER(D240),ISNUMBER(D244),ISNUMBER(D242),ISNUMBER(D246),ISNUMBER(D254)),SUM(D240,D242,D244,D246,D248,D250,D252,D254),"")</f>
        <v/>
      </c>
      <c r="E239" s="3262" t="str">
        <f t="shared" si="29"/>
        <v/>
      </c>
      <c r="F239" s="3262" t="str">
        <f t="shared" si="29"/>
        <v/>
      </c>
      <c r="G239" s="3262" t="str">
        <f t="shared" si="29"/>
        <v/>
      </c>
      <c r="H239" s="3262" t="str">
        <f t="shared" si="29"/>
        <v/>
      </c>
      <c r="I239" s="3262" t="str">
        <f t="shared" si="29"/>
        <v/>
      </c>
      <c r="J239" s="2531"/>
      <c r="K239" s="3262" t="str">
        <f t="shared" ref="K239" si="30">IF(AND(ISNUMBER(K252),ISNUMBER(K248),ISNUMBER(K250),ISNUMBER(K240),ISNUMBER(K244),ISNUMBER(K242),ISNUMBER(K246),ISNUMBER(K254)),SUM(K240,K242,K244,K246,K248,K250,K252,K254),"")</f>
        <v/>
      </c>
      <c r="L239" s="2531"/>
      <c r="M239" s="3262" t="str">
        <f t="shared" ref="M239" si="31">IF(AND(ISNUMBER(M252),ISNUMBER(M248),ISNUMBER(M250),ISNUMBER(M240),ISNUMBER(M244),ISNUMBER(M242),ISNUMBER(M246),ISNUMBER(M254)),SUM(M240,M242,M244,M246,M248,M250,M252,M254),"")</f>
        <v/>
      </c>
      <c r="N239" s="2532"/>
      <c r="O239" s="2532"/>
      <c r="P239" s="2532"/>
      <c r="Q239" s="2532"/>
      <c r="R239" s="2255"/>
      <c r="S239" s="2255"/>
    </row>
    <row r="240" spans="1:19" ht="15" customHeight="1" x14ac:dyDescent="0.35">
      <c r="A240" s="2255"/>
      <c r="B240" s="3269" t="s">
        <v>2329</v>
      </c>
      <c r="C240" s="2533"/>
      <c r="D240" s="2533"/>
      <c r="E240" s="2533"/>
      <c r="F240" s="2533"/>
      <c r="G240" s="2533"/>
      <c r="H240" s="2533"/>
      <c r="I240" s="1915"/>
      <c r="J240" s="2531"/>
      <c r="K240" s="2533"/>
      <c r="L240" s="2531"/>
      <c r="M240" s="1915"/>
      <c r="N240" s="2531"/>
      <c r="O240" s="2531"/>
      <c r="P240" s="2531"/>
      <c r="Q240" s="2531"/>
      <c r="R240" s="2255"/>
      <c r="S240" s="2255"/>
    </row>
    <row r="241" spans="1:19" ht="15" customHeight="1" x14ac:dyDescent="0.35">
      <c r="A241" s="2255"/>
      <c r="B241" s="3270" t="s">
        <v>2330</v>
      </c>
      <c r="C241" s="2533"/>
      <c r="D241" s="2533"/>
      <c r="E241" s="2533"/>
      <c r="F241" s="2533"/>
      <c r="G241" s="2533"/>
      <c r="H241" s="2533"/>
      <c r="I241" s="1915"/>
      <c r="J241" s="2531"/>
      <c r="K241" s="2533"/>
      <c r="L241" s="2531"/>
      <c r="M241" s="1915"/>
      <c r="N241" s="2531"/>
      <c r="O241" s="2531"/>
      <c r="P241" s="2531"/>
      <c r="Q241" s="2531"/>
      <c r="R241" s="2255"/>
      <c r="S241" s="2255"/>
    </row>
    <row r="242" spans="1:19" ht="15" customHeight="1" x14ac:dyDescent="0.35">
      <c r="A242" s="2255"/>
      <c r="B242" s="3267" t="s">
        <v>2331</v>
      </c>
      <c r="C242" s="2533"/>
      <c r="D242" s="2533"/>
      <c r="E242" s="2533"/>
      <c r="F242" s="2533"/>
      <c r="G242" s="2533"/>
      <c r="H242" s="2533"/>
      <c r="I242" s="1915"/>
      <c r="J242" s="2531"/>
      <c r="K242" s="2533"/>
      <c r="L242" s="2531"/>
      <c r="M242" s="1915"/>
      <c r="N242" s="2531"/>
      <c r="O242" s="2531"/>
      <c r="P242" s="2531"/>
      <c r="Q242" s="2531"/>
      <c r="R242" s="2255"/>
      <c r="S242" s="2255"/>
    </row>
    <row r="243" spans="1:19" ht="15" customHeight="1" x14ac:dyDescent="0.35">
      <c r="A243" s="2255"/>
      <c r="B243" s="3268" t="s">
        <v>2330</v>
      </c>
      <c r="C243" s="2533"/>
      <c r="D243" s="2533"/>
      <c r="E243" s="2533"/>
      <c r="F243" s="2533"/>
      <c r="G243" s="2533"/>
      <c r="H243" s="2533"/>
      <c r="I243" s="1915"/>
      <c r="J243" s="2531"/>
      <c r="K243" s="2533"/>
      <c r="L243" s="2531"/>
      <c r="M243" s="1915"/>
      <c r="N243" s="2531"/>
      <c r="O243" s="2531"/>
      <c r="P243" s="2531"/>
      <c r="Q243" s="2531"/>
      <c r="R243" s="2255"/>
      <c r="S243" s="2255"/>
    </row>
    <row r="244" spans="1:19" ht="15" customHeight="1" x14ac:dyDescent="0.35">
      <c r="A244" s="2255"/>
      <c r="B244" s="3269" t="s">
        <v>2332</v>
      </c>
      <c r="C244" s="2533"/>
      <c r="D244" s="2533"/>
      <c r="E244" s="2533"/>
      <c r="F244" s="2533"/>
      <c r="G244" s="2533"/>
      <c r="H244" s="2533"/>
      <c r="I244" s="1915"/>
      <c r="J244" s="2531"/>
      <c r="K244" s="2533"/>
      <c r="L244" s="2531"/>
      <c r="M244" s="1915"/>
      <c r="N244" s="2531"/>
      <c r="O244" s="2531"/>
      <c r="P244" s="2531"/>
      <c r="Q244" s="2531"/>
      <c r="R244" s="2255"/>
      <c r="S244" s="2255"/>
    </row>
    <row r="245" spans="1:19" ht="15" customHeight="1" x14ac:dyDescent="0.35">
      <c r="A245" s="2255"/>
      <c r="B245" s="3270" t="s">
        <v>2330</v>
      </c>
      <c r="C245" s="2533"/>
      <c r="D245" s="2533"/>
      <c r="E245" s="2533"/>
      <c r="F245" s="2533"/>
      <c r="G245" s="2533"/>
      <c r="H245" s="2533"/>
      <c r="I245" s="1915"/>
      <c r="J245" s="2531"/>
      <c r="K245" s="2533"/>
      <c r="L245" s="2531"/>
      <c r="M245" s="1915"/>
      <c r="N245" s="2531"/>
      <c r="O245" s="2531"/>
      <c r="P245" s="2531"/>
      <c r="Q245" s="2531"/>
      <c r="R245" s="2255"/>
      <c r="S245" s="2255"/>
    </row>
    <row r="246" spans="1:19" ht="15" customHeight="1" x14ac:dyDescent="0.35">
      <c r="A246" s="2255"/>
      <c r="B246" s="3267" t="s">
        <v>2333</v>
      </c>
      <c r="C246" s="2533"/>
      <c r="D246" s="2533"/>
      <c r="E246" s="2533"/>
      <c r="F246" s="2533"/>
      <c r="G246" s="2533"/>
      <c r="H246" s="2533"/>
      <c r="I246" s="1915"/>
      <c r="J246" s="2531"/>
      <c r="K246" s="2533"/>
      <c r="L246" s="2531"/>
      <c r="M246" s="1915"/>
      <c r="N246" s="2531"/>
      <c r="O246" s="2531"/>
      <c r="P246" s="2531"/>
      <c r="Q246" s="2531"/>
      <c r="R246" s="2255"/>
      <c r="S246" s="2255"/>
    </row>
    <row r="247" spans="1:19" ht="15" customHeight="1" x14ac:dyDescent="0.35">
      <c r="A247" s="2255"/>
      <c r="B247" s="3268" t="s">
        <v>2330</v>
      </c>
      <c r="C247" s="2533"/>
      <c r="D247" s="2533"/>
      <c r="E247" s="2533"/>
      <c r="F247" s="2533"/>
      <c r="G247" s="2533"/>
      <c r="H247" s="2533"/>
      <c r="I247" s="1915"/>
      <c r="J247" s="2531"/>
      <c r="K247" s="2533"/>
      <c r="L247" s="2531"/>
      <c r="M247" s="1915"/>
      <c r="N247" s="2531"/>
      <c r="O247" s="2531"/>
      <c r="P247" s="2531"/>
      <c r="Q247" s="2531"/>
      <c r="R247" s="2255"/>
      <c r="S247" s="2255"/>
    </row>
    <row r="248" spans="1:19" ht="15" customHeight="1" x14ac:dyDescent="0.45">
      <c r="A248" s="2255"/>
      <c r="B248" s="3280" t="s">
        <v>2334</v>
      </c>
      <c r="C248" s="2533"/>
      <c r="D248" s="2533"/>
      <c r="E248" s="2533"/>
      <c r="F248" s="2533"/>
      <c r="G248" s="2533"/>
      <c r="H248" s="2533"/>
      <c r="I248" s="1915"/>
      <c r="J248" s="2531"/>
      <c r="K248" s="2533"/>
      <c r="L248" s="2531"/>
      <c r="M248" s="1915"/>
      <c r="N248" s="2531"/>
      <c r="O248" s="2531"/>
      <c r="P248" s="2531"/>
      <c r="Q248" s="2531"/>
      <c r="R248" s="2255"/>
      <c r="S248" s="2255"/>
    </row>
    <row r="249" spans="1:19" ht="15" customHeight="1" x14ac:dyDescent="0.35">
      <c r="A249" s="2255"/>
      <c r="B249" s="3270" t="s">
        <v>2330</v>
      </c>
      <c r="C249" s="2533"/>
      <c r="D249" s="2533"/>
      <c r="E249" s="2533"/>
      <c r="F249" s="2533"/>
      <c r="G249" s="2533"/>
      <c r="H249" s="2533"/>
      <c r="I249" s="1915"/>
      <c r="J249" s="2531"/>
      <c r="K249" s="2533"/>
      <c r="L249" s="2531"/>
      <c r="M249" s="1915"/>
      <c r="N249" s="2531"/>
      <c r="O249" s="2531"/>
      <c r="P249" s="2531"/>
      <c r="Q249" s="2531"/>
      <c r="R249" s="2255"/>
      <c r="S249" s="2255"/>
    </row>
    <row r="250" spans="1:19" ht="15" customHeight="1" x14ac:dyDescent="0.35">
      <c r="A250" s="2255"/>
      <c r="B250" s="3267" t="s">
        <v>2335</v>
      </c>
      <c r="C250" s="2533"/>
      <c r="D250" s="2533"/>
      <c r="E250" s="2533"/>
      <c r="F250" s="2533"/>
      <c r="G250" s="2533"/>
      <c r="H250" s="2533"/>
      <c r="I250" s="1915"/>
      <c r="J250" s="2531"/>
      <c r="K250" s="2533"/>
      <c r="L250" s="2531"/>
      <c r="M250" s="1915"/>
      <c r="N250" s="2531"/>
      <c r="O250" s="2531"/>
      <c r="P250" s="2531"/>
      <c r="Q250" s="2531"/>
      <c r="R250" s="2255"/>
      <c r="S250" s="2255"/>
    </row>
    <row r="251" spans="1:19" ht="15" customHeight="1" x14ac:dyDescent="0.35">
      <c r="A251" s="2255"/>
      <c r="B251" s="3268" t="s">
        <v>2330</v>
      </c>
      <c r="C251" s="2533"/>
      <c r="D251" s="2533"/>
      <c r="E251" s="2533"/>
      <c r="F251" s="2533"/>
      <c r="G251" s="2533"/>
      <c r="H251" s="2533"/>
      <c r="I251" s="1915"/>
      <c r="J251" s="2531"/>
      <c r="K251" s="2533"/>
      <c r="L251" s="2531"/>
      <c r="M251" s="1915"/>
      <c r="N251" s="2531"/>
      <c r="O251" s="2531"/>
      <c r="P251" s="2531"/>
      <c r="Q251" s="2531"/>
      <c r="R251" s="2255"/>
      <c r="S251" s="2255"/>
    </row>
    <row r="252" spans="1:19" ht="15" customHeight="1" x14ac:dyDescent="0.35">
      <c r="A252" s="2255"/>
      <c r="B252" s="3269" t="s">
        <v>2336</v>
      </c>
      <c r="C252" s="2533"/>
      <c r="D252" s="2533"/>
      <c r="E252" s="2533"/>
      <c r="F252" s="2533"/>
      <c r="G252" s="2533"/>
      <c r="H252" s="2533"/>
      <c r="I252" s="1915"/>
      <c r="J252" s="2531"/>
      <c r="K252" s="2533"/>
      <c r="L252" s="2531"/>
      <c r="M252" s="1915"/>
      <c r="N252" s="2531"/>
      <c r="O252" s="2531"/>
      <c r="P252" s="2531"/>
      <c r="Q252" s="2531"/>
      <c r="R252" s="2255"/>
      <c r="S252" s="2255"/>
    </row>
    <row r="253" spans="1:19" ht="15" customHeight="1" x14ac:dyDescent="0.35">
      <c r="A253" s="2255"/>
      <c r="B253" s="3270" t="s">
        <v>2330</v>
      </c>
      <c r="C253" s="2533"/>
      <c r="D253" s="2533"/>
      <c r="E253" s="2533"/>
      <c r="F253" s="2533"/>
      <c r="G253" s="2533"/>
      <c r="H253" s="2533"/>
      <c r="I253" s="1915"/>
      <c r="J253" s="2531"/>
      <c r="K253" s="2533"/>
      <c r="L253" s="2531"/>
      <c r="M253" s="1915"/>
      <c r="N253" s="2531"/>
      <c r="O253" s="2531"/>
      <c r="P253" s="2531"/>
      <c r="Q253" s="2531"/>
      <c r="R253" s="2255"/>
      <c r="S253" s="2255"/>
    </row>
    <row r="254" spans="1:19" ht="15" customHeight="1" x14ac:dyDescent="0.35">
      <c r="A254" s="2255"/>
      <c r="B254" s="3267" t="s">
        <v>376</v>
      </c>
      <c r="C254" s="2533"/>
      <c r="D254" s="2533"/>
      <c r="E254" s="2533"/>
      <c r="F254" s="2533"/>
      <c r="G254" s="2533"/>
      <c r="H254" s="2533"/>
      <c r="I254" s="1915"/>
      <c r="J254" s="2531"/>
      <c r="K254" s="2533"/>
      <c r="L254" s="2531"/>
      <c r="M254" s="1915"/>
      <c r="N254" s="2531"/>
      <c r="O254" s="2531"/>
      <c r="P254" s="2531"/>
      <c r="Q254" s="2531"/>
      <c r="R254" s="2255"/>
      <c r="S254" s="2255"/>
    </row>
    <row r="255" spans="1:19" ht="15" customHeight="1" x14ac:dyDescent="0.35">
      <c r="A255" s="2255"/>
      <c r="B255" s="3268" t="s">
        <v>2330</v>
      </c>
      <c r="C255" s="3146"/>
      <c r="D255" s="3146"/>
      <c r="E255" s="3146"/>
      <c r="F255" s="3146"/>
      <c r="G255" s="3146"/>
      <c r="H255" s="3146"/>
      <c r="I255" s="31"/>
      <c r="J255" s="2531"/>
      <c r="K255" s="2533"/>
      <c r="L255" s="2531"/>
      <c r="M255" s="1915"/>
      <c r="N255" s="2531"/>
      <c r="O255" s="2531"/>
      <c r="P255" s="2531"/>
      <c r="Q255" s="2531"/>
      <c r="R255" s="2255"/>
      <c r="S255" s="2255"/>
    </row>
    <row r="256" spans="1:19" ht="15" customHeight="1" x14ac:dyDescent="0.45">
      <c r="A256" s="2255"/>
      <c r="B256" s="3272" t="s">
        <v>2337</v>
      </c>
      <c r="C256" s="3263" t="str">
        <f t="shared" ref="C256:I256" si="32">IF(AND(ISNUMBER(C257),ISNUMBER(C259)),C257+C259,"")</f>
        <v/>
      </c>
      <c r="D256" s="3263" t="str">
        <f t="shared" si="32"/>
        <v/>
      </c>
      <c r="E256" s="3263" t="str">
        <f t="shared" si="32"/>
        <v/>
      </c>
      <c r="F256" s="3263" t="str">
        <f t="shared" si="32"/>
        <v/>
      </c>
      <c r="G256" s="3263" t="str">
        <f t="shared" si="32"/>
        <v/>
      </c>
      <c r="H256" s="3263" t="str">
        <f t="shared" si="32"/>
        <v/>
      </c>
      <c r="I256" s="3263" t="str">
        <f t="shared" si="32"/>
        <v/>
      </c>
      <c r="J256" s="2531"/>
      <c r="K256" s="3263" t="str">
        <f>IF(AND(ISNUMBER(K257),ISNUMBER(K259)),K257+K259,"")</f>
        <v/>
      </c>
      <c r="L256" s="2531"/>
      <c r="M256" s="3263" t="str">
        <f>IF(AND(ISNUMBER(M257),ISNUMBER(M259)),M257+M259,"")</f>
        <v/>
      </c>
      <c r="N256" s="2531"/>
      <c r="O256" s="2531"/>
      <c r="P256" s="2531"/>
      <c r="Q256" s="2531"/>
      <c r="R256" s="2255"/>
      <c r="S256" s="2255"/>
    </row>
    <row r="257" spans="1:19" ht="15" customHeight="1" x14ac:dyDescent="0.35">
      <c r="A257" s="2255"/>
      <c r="B257" s="3269" t="s">
        <v>2338</v>
      </c>
      <c r="C257" s="2533"/>
      <c r="D257" s="2533"/>
      <c r="E257" s="2533"/>
      <c r="F257" s="2533"/>
      <c r="G257" s="2533"/>
      <c r="H257" s="2533"/>
      <c r="I257" s="2533"/>
      <c r="J257" s="2531"/>
      <c r="K257" s="2533"/>
      <c r="L257" s="2531"/>
      <c r="M257" s="2533"/>
      <c r="N257" s="2531"/>
      <c r="O257" s="2531"/>
      <c r="P257" s="2531"/>
      <c r="Q257" s="2531"/>
      <c r="R257" s="2255"/>
      <c r="S257" s="2255"/>
    </row>
    <row r="258" spans="1:19" ht="15" customHeight="1" x14ac:dyDescent="0.35">
      <c r="A258" s="2255"/>
      <c r="B258" s="3270" t="s">
        <v>2330</v>
      </c>
      <c r="C258" s="2533"/>
      <c r="D258" s="2533"/>
      <c r="E258" s="2533"/>
      <c r="F258" s="2533"/>
      <c r="G258" s="2533"/>
      <c r="H258" s="2533"/>
      <c r="I258" s="2533"/>
      <c r="J258" s="2531"/>
      <c r="K258" s="2533"/>
      <c r="L258" s="2531"/>
      <c r="M258" s="2533"/>
      <c r="N258" s="2531"/>
      <c r="O258" s="2531"/>
      <c r="P258" s="2531"/>
      <c r="Q258" s="2531"/>
      <c r="R258" s="2255"/>
      <c r="S258" s="2255"/>
    </row>
    <row r="259" spans="1:19" ht="15" customHeight="1" x14ac:dyDescent="0.35">
      <c r="A259" s="2255"/>
      <c r="B259" s="3269" t="s">
        <v>376</v>
      </c>
      <c r="C259" s="2533"/>
      <c r="D259" s="2533"/>
      <c r="E259" s="2533"/>
      <c r="F259" s="2533"/>
      <c r="G259" s="2533"/>
      <c r="H259" s="2533"/>
      <c r="I259" s="2533"/>
      <c r="J259" s="2531"/>
      <c r="K259" s="2533"/>
      <c r="L259" s="2531"/>
      <c r="M259" s="2533"/>
      <c r="N259" s="2531"/>
      <c r="O259" s="2531"/>
      <c r="P259" s="2531"/>
      <c r="Q259" s="2531"/>
      <c r="R259" s="2255"/>
      <c r="S259" s="2255"/>
    </row>
    <row r="260" spans="1:19" ht="15" customHeight="1" x14ac:dyDescent="0.35">
      <c r="A260" s="2255"/>
      <c r="B260" s="3270" t="s">
        <v>2330</v>
      </c>
      <c r="C260" s="2533"/>
      <c r="D260" s="2533"/>
      <c r="E260" s="2533"/>
      <c r="F260" s="2533"/>
      <c r="G260" s="2533"/>
      <c r="H260" s="2533"/>
      <c r="I260" s="2533"/>
      <c r="J260" s="2531"/>
      <c r="K260" s="2533"/>
      <c r="L260" s="2531"/>
      <c r="M260" s="2533"/>
      <c r="N260" s="2531"/>
      <c r="O260" s="2531"/>
      <c r="P260" s="2531"/>
      <c r="Q260" s="2531"/>
      <c r="R260" s="2255"/>
      <c r="S260" s="2255"/>
    </row>
    <row r="261" spans="1:19" ht="15" customHeight="1" x14ac:dyDescent="0.35">
      <c r="A261" s="2255"/>
      <c r="B261" s="3273" t="s">
        <v>512</v>
      </c>
      <c r="C261" s="2533"/>
      <c r="D261" s="2533"/>
      <c r="E261" s="2533"/>
      <c r="F261" s="2533"/>
      <c r="G261" s="2533"/>
      <c r="H261" s="2533"/>
      <c r="I261" s="2533"/>
      <c r="J261" s="2531"/>
      <c r="K261" s="2533"/>
      <c r="L261" s="2531"/>
      <c r="M261" s="2533"/>
      <c r="N261" s="2531"/>
      <c r="O261" s="2531"/>
      <c r="P261" s="2531"/>
      <c r="Q261" s="2531"/>
      <c r="R261" s="2255"/>
      <c r="S261" s="2255"/>
    </row>
    <row r="262" spans="1:19" ht="15" customHeight="1" x14ac:dyDescent="0.35">
      <c r="A262" s="2255"/>
      <c r="B262" s="3269" t="s">
        <v>2330</v>
      </c>
      <c r="C262" s="2533"/>
      <c r="D262" s="2533"/>
      <c r="E262" s="2533"/>
      <c r="F262" s="2533"/>
      <c r="G262" s="2533"/>
      <c r="H262" s="2533"/>
      <c r="I262" s="2533"/>
      <c r="J262" s="2531"/>
      <c r="K262" s="2533"/>
      <c r="L262" s="2531"/>
      <c r="M262" s="2533"/>
      <c r="N262" s="2531"/>
      <c r="O262" s="2531"/>
      <c r="P262" s="2531"/>
      <c r="Q262" s="2531"/>
      <c r="R262" s="2255"/>
      <c r="S262" s="2255"/>
    </row>
    <row r="263" spans="1:19" ht="15" customHeight="1" x14ac:dyDescent="0.35">
      <c r="A263" s="2255"/>
      <c r="B263" s="3273" t="s">
        <v>2339</v>
      </c>
      <c r="C263" s="2533"/>
      <c r="D263" s="2533"/>
      <c r="E263" s="2533"/>
      <c r="F263" s="2533"/>
      <c r="G263" s="2533"/>
      <c r="H263" s="2533"/>
      <c r="I263" s="2533"/>
      <c r="J263" s="2531"/>
      <c r="K263" s="2533"/>
      <c r="L263" s="2531"/>
      <c r="M263" s="2533"/>
      <c r="N263" s="2531"/>
      <c r="O263" s="2531"/>
      <c r="P263" s="2531"/>
      <c r="Q263" s="2531"/>
      <c r="R263" s="2255"/>
      <c r="S263" s="2255"/>
    </row>
    <row r="264" spans="1:19" ht="15" customHeight="1" x14ac:dyDescent="0.35">
      <c r="A264" s="2255"/>
      <c r="B264" s="3273" t="s">
        <v>2340</v>
      </c>
      <c r="C264" s="2533"/>
      <c r="D264" s="2533"/>
      <c r="E264" s="2533"/>
      <c r="F264" s="2533"/>
      <c r="G264" s="2533"/>
      <c r="H264" s="2533"/>
      <c r="I264" s="2533"/>
      <c r="J264" s="2531"/>
      <c r="K264" s="2533"/>
      <c r="L264" s="2531"/>
      <c r="M264" s="2533"/>
      <c r="N264" s="2531"/>
      <c r="O264" s="2531"/>
      <c r="P264" s="2531"/>
      <c r="Q264" s="2531"/>
      <c r="R264" s="2255"/>
      <c r="S264" s="2255"/>
    </row>
    <row r="265" spans="1:19" ht="15" customHeight="1" x14ac:dyDescent="0.45">
      <c r="A265" s="2255"/>
      <c r="B265" s="3274" t="s">
        <v>748</v>
      </c>
      <c r="C265" s="3264">
        <f t="shared" ref="C265:Q265" si="33">IF(AND(ISNUMBER(C267),ISNUMBER(C266)),SUM(C266:C267),0)</f>
        <v>0</v>
      </c>
      <c r="D265" s="3264">
        <f t="shared" si="33"/>
        <v>0</v>
      </c>
      <c r="E265" s="3264">
        <f t="shared" si="33"/>
        <v>0</v>
      </c>
      <c r="F265" s="3264">
        <f t="shared" si="33"/>
        <v>0</v>
      </c>
      <c r="G265" s="3264">
        <f t="shared" si="33"/>
        <v>0</v>
      </c>
      <c r="H265" s="3264">
        <f t="shared" si="33"/>
        <v>0</v>
      </c>
      <c r="I265" s="3264">
        <f t="shared" si="33"/>
        <v>0</v>
      </c>
      <c r="J265" s="3264">
        <f t="shared" si="33"/>
        <v>0</v>
      </c>
      <c r="K265" s="3264">
        <f t="shared" si="33"/>
        <v>0</v>
      </c>
      <c r="L265" s="3264">
        <f t="shared" si="33"/>
        <v>0</v>
      </c>
      <c r="M265" s="3264">
        <f t="shared" si="33"/>
        <v>0</v>
      </c>
      <c r="N265" s="3264">
        <f t="shared" si="33"/>
        <v>0</v>
      </c>
      <c r="O265" s="3264">
        <f t="shared" si="33"/>
        <v>0</v>
      </c>
      <c r="P265" s="3264">
        <f t="shared" si="33"/>
        <v>0</v>
      </c>
      <c r="Q265" s="3264">
        <f t="shared" si="33"/>
        <v>0</v>
      </c>
      <c r="R265" s="2255"/>
      <c r="S265" s="2255"/>
    </row>
    <row r="266" spans="1:19" ht="15" customHeight="1" x14ac:dyDescent="0.35">
      <c r="A266" s="2255"/>
      <c r="B266" s="3269" t="s">
        <v>2341</v>
      </c>
      <c r="C266" s="2533"/>
      <c r="D266" s="2533"/>
      <c r="E266" s="2533"/>
      <c r="F266" s="2533"/>
      <c r="G266" s="2533"/>
      <c r="H266" s="2533"/>
      <c r="I266" s="1915"/>
      <c r="J266" s="2533"/>
      <c r="K266" s="2533"/>
      <c r="L266" s="2533"/>
      <c r="M266" s="2533"/>
      <c r="N266" s="2533"/>
      <c r="O266" s="2533"/>
      <c r="P266" s="2533"/>
      <c r="Q266" s="2533"/>
      <c r="R266" s="2255"/>
      <c r="S266" s="2255"/>
    </row>
    <row r="267" spans="1:19" ht="15" customHeight="1" x14ac:dyDescent="0.35">
      <c r="A267" s="2255"/>
      <c r="B267" s="3275" t="s">
        <v>2342</v>
      </c>
      <c r="C267" s="2534"/>
      <c r="D267" s="2534"/>
      <c r="E267" s="2534"/>
      <c r="F267" s="2534"/>
      <c r="G267" s="2534"/>
      <c r="H267" s="2534"/>
      <c r="I267" s="20"/>
      <c r="J267" s="2534"/>
      <c r="K267" s="2534"/>
      <c r="L267" s="2534"/>
      <c r="M267" s="2534"/>
      <c r="N267" s="2534"/>
      <c r="O267" s="2534"/>
      <c r="P267" s="2534"/>
      <c r="Q267" s="2534"/>
      <c r="R267" s="2255"/>
      <c r="S267" s="2255"/>
    </row>
    <row r="268" spans="1:19" ht="15" customHeight="1" x14ac:dyDescent="0.35">
      <c r="A268" s="2255"/>
      <c r="B268" s="3276" t="s">
        <v>2343</v>
      </c>
      <c r="C268" s="2535"/>
      <c r="D268" s="2255"/>
      <c r="E268" s="2255"/>
      <c r="F268" s="2255"/>
      <c r="G268" s="2255"/>
      <c r="H268" s="2255"/>
      <c r="I268" s="2255"/>
      <c r="J268" s="2255"/>
      <c r="K268" s="2255"/>
      <c r="L268" s="2255"/>
      <c r="M268" s="2255"/>
      <c r="N268" s="2255"/>
      <c r="O268" s="2255"/>
      <c r="P268" s="2255"/>
      <c r="Q268" s="2255"/>
      <c r="R268" s="2255"/>
      <c r="S268" s="2255"/>
    </row>
    <row r="269" spans="1:19" ht="15" customHeight="1" x14ac:dyDescent="0.35">
      <c r="A269" s="2255"/>
      <c r="B269" s="3277" t="s">
        <v>2344</v>
      </c>
      <c r="C269" s="3032"/>
      <c r="D269" s="2255"/>
      <c r="E269" s="2255"/>
      <c r="F269" s="2255"/>
      <c r="G269" s="2255"/>
      <c r="H269" s="2255"/>
      <c r="I269" s="2255"/>
      <c r="J269" s="2255"/>
      <c r="K269" s="2255"/>
      <c r="L269" s="2255"/>
      <c r="M269" s="2255"/>
      <c r="N269" s="2255"/>
      <c r="O269" s="2255"/>
      <c r="P269" s="2255"/>
      <c r="Q269" s="2255"/>
      <c r="R269" s="2255"/>
      <c r="S269" s="2255"/>
    </row>
    <row r="270" spans="1:19" ht="15" customHeight="1" x14ac:dyDescent="0.35">
      <c r="A270" s="2255"/>
      <c r="D270" s="2255"/>
      <c r="E270" s="2255"/>
      <c r="F270" s="2255"/>
      <c r="G270" s="2255"/>
      <c r="H270" s="2255"/>
      <c r="I270" s="2255"/>
      <c r="J270" s="2255"/>
      <c r="K270" s="2255"/>
      <c r="L270" s="2255"/>
      <c r="M270" s="2255"/>
      <c r="N270" s="2255"/>
      <c r="O270" s="2255"/>
      <c r="P270" s="2255"/>
      <c r="Q270" s="2255"/>
      <c r="R270" s="2255"/>
      <c r="S270" s="2255"/>
    </row>
    <row r="271" spans="1:19" ht="15" customHeight="1" x14ac:dyDescent="0.35">
      <c r="A271" s="3293" t="s">
        <v>2351</v>
      </c>
      <c r="B271" s="3294"/>
      <c r="C271" s="2537" t="s">
        <v>2318</v>
      </c>
      <c r="D271" s="3451" t="str">
        <f>IF(ISBLANK(J7),"",IF(J7="No","Please leave Panel B8 empty","Please fill in Panel B8"))</f>
        <v>Please leave Panel B8 empty</v>
      </c>
      <c r="E271" s="2255"/>
      <c r="F271" s="2255"/>
      <c r="G271" s="2255"/>
      <c r="H271" s="2255"/>
      <c r="I271" s="2255"/>
      <c r="J271" s="2255"/>
      <c r="K271" s="2255"/>
      <c r="L271" s="2255"/>
      <c r="M271" s="2255"/>
      <c r="N271" s="2255"/>
      <c r="O271" s="2255"/>
      <c r="P271" s="2255"/>
      <c r="Q271" s="2255"/>
      <c r="R271" s="2255"/>
      <c r="S271" s="2255"/>
    </row>
    <row r="272" spans="1:19" ht="15" customHeight="1" x14ac:dyDescent="0.45">
      <c r="A272" s="2255"/>
      <c r="B272" s="3256"/>
      <c r="C272" s="4103" t="s">
        <v>1772</v>
      </c>
      <c r="D272" s="4103"/>
      <c r="E272" s="4103"/>
      <c r="F272" s="4103"/>
      <c r="G272" s="4103"/>
      <c r="H272" s="4103"/>
      <c r="I272" s="4103"/>
      <c r="J272" s="4103"/>
      <c r="K272" s="4103"/>
      <c r="L272" s="4104"/>
      <c r="M272" s="4105" t="s">
        <v>2320</v>
      </c>
      <c r="N272" s="4108" t="s">
        <v>2321</v>
      </c>
      <c r="O272" s="4109"/>
      <c r="P272" s="4109"/>
      <c r="Q272" s="4109"/>
      <c r="R272" s="2255"/>
      <c r="S272" s="2255"/>
    </row>
    <row r="273" spans="1:19" ht="15" customHeight="1" x14ac:dyDescent="0.45">
      <c r="A273" s="2255"/>
      <c r="B273" s="3258"/>
      <c r="C273" s="4110" t="s">
        <v>2322</v>
      </c>
      <c r="D273" s="4112" t="s">
        <v>100</v>
      </c>
      <c r="E273" s="4113"/>
      <c r="F273" s="4113"/>
      <c r="G273" s="4113"/>
      <c r="H273" s="4114"/>
      <c r="I273" s="4115" t="s">
        <v>2323</v>
      </c>
      <c r="J273" s="4115" t="s">
        <v>2324</v>
      </c>
      <c r="K273" s="4115" t="s">
        <v>2325</v>
      </c>
      <c r="L273" s="4115" t="s">
        <v>2326</v>
      </c>
      <c r="M273" s="4106"/>
      <c r="N273" s="4116" t="s">
        <v>1772</v>
      </c>
      <c r="O273" s="4116" t="s">
        <v>2320</v>
      </c>
      <c r="P273" s="4115" t="s">
        <v>122</v>
      </c>
      <c r="Q273" s="4118" t="s">
        <v>2327</v>
      </c>
      <c r="R273" s="2255"/>
      <c r="S273" s="2255"/>
    </row>
    <row r="274" spans="1:19" ht="35.25" customHeight="1" x14ac:dyDescent="0.45">
      <c r="A274" s="2255"/>
      <c r="B274" s="3259"/>
      <c r="C274" s="4111"/>
      <c r="D274" s="3260" t="s">
        <v>3493</v>
      </c>
      <c r="E274" s="3260" t="s">
        <v>3494</v>
      </c>
      <c r="F274" s="3260" t="s">
        <v>3495</v>
      </c>
      <c r="G274" s="3260" t="s">
        <v>3496</v>
      </c>
      <c r="H274" s="3260" t="s">
        <v>122</v>
      </c>
      <c r="I274" s="4107"/>
      <c r="J274" s="4107"/>
      <c r="K274" s="4107"/>
      <c r="L274" s="4107"/>
      <c r="M274" s="4107"/>
      <c r="N274" s="4117"/>
      <c r="O274" s="4117"/>
      <c r="P274" s="4107"/>
      <c r="Q274" s="4119"/>
      <c r="R274" s="2255"/>
      <c r="S274" s="2255"/>
    </row>
    <row r="275" spans="1:19" ht="15" customHeight="1" x14ac:dyDescent="0.45">
      <c r="A275" s="2255"/>
      <c r="B275" s="3261" t="s">
        <v>2328</v>
      </c>
      <c r="C275" s="3262" t="str">
        <f>IF(AND(ISNUMBER(C288),ISNUMBER(C284),ISNUMBER(C286),ISNUMBER(C276),ISNUMBER(C280),ISNUMBER(C278),ISNUMBER(C282),ISNUMBER(C290)),SUM(C276,C278,C280,C282,C284,C286,C288,C290),"")</f>
        <v/>
      </c>
      <c r="D275" s="3262" t="str">
        <f t="shared" ref="D275:I275" si="34">IF(AND(ISNUMBER(D288),ISNUMBER(D284),ISNUMBER(D286),ISNUMBER(D276),ISNUMBER(D280),ISNUMBER(D278),ISNUMBER(D282),ISNUMBER(D290)),SUM(D276,D278,D280,D282,D284,D286,D288,D290),"")</f>
        <v/>
      </c>
      <c r="E275" s="3262" t="str">
        <f t="shared" si="34"/>
        <v/>
      </c>
      <c r="F275" s="3262" t="str">
        <f t="shared" si="34"/>
        <v/>
      </c>
      <c r="G275" s="3262" t="str">
        <f t="shared" si="34"/>
        <v/>
      </c>
      <c r="H275" s="3262" t="str">
        <f t="shared" si="34"/>
        <v/>
      </c>
      <c r="I275" s="3262" t="str">
        <f t="shared" si="34"/>
        <v/>
      </c>
      <c r="J275" s="2531"/>
      <c r="K275" s="3262" t="str">
        <f t="shared" ref="K275" si="35">IF(AND(ISNUMBER(K288),ISNUMBER(K284),ISNUMBER(K286),ISNUMBER(K276),ISNUMBER(K280),ISNUMBER(K278),ISNUMBER(K282),ISNUMBER(K290)),SUM(K276,K278,K280,K282,K284,K286,K288,K290),"")</f>
        <v/>
      </c>
      <c r="L275" s="2531"/>
      <c r="M275" s="3262" t="str">
        <f t="shared" ref="M275" si="36">IF(AND(ISNUMBER(M288),ISNUMBER(M284),ISNUMBER(M286),ISNUMBER(M276),ISNUMBER(M280),ISNUMBER(M278),ISNUMBER(M282),ISNUMBER(M290)),SUM(M276,M278,M280,M282,M284,M286,M288,M290),"")</f>
        <v/>
      </c>
      <c r="N275" s="2532"/>
      <c r="O275" s="2532"/>
      <c r="P275" s="2532"/>
      <c r="Q275" s="2532"/>
      <c r="R275" s="2255"/>
      <c r="S275" s="2255"/>
    </row>
    <row r="276" spans="1:19" ht="15" customHeight="1" x14ac:dyDescent="0.35">
      <c r="A276" s="2255"/>
      <c r="B276" s="3269" t="s">
        <v>2329</v>
      </c>
      <c r="C276" s="2533"/>
      <c r="D276" s="2533"/>
      <c r="E276" s="2533"/>
      <c r="F276" s="2533"/>
      <c r="G276" s="2533"/>
      <c r="H276" s="2533"/>
      <c r="I276" s="1915"/>
      <c r="J276" s="2531"/>
      <c r="K276" s="2533"/>
      <c r="L276" s="2531"/>
      <c r="M276" s="1915"/>
      <c r="N276" s="2531"/>
      <c r="O276" s="2531"/>
      <c r="P276" s="2531"/>
      <c r="Q276" s="2531"/>
      <c r="R276" s="2255"/>
      <c r="S276" s="2255"/>
    </row>
    <row r="277" spans="1:19" ht="15" customHeight="1" x14ac:dyDescent="0.35">
      <c r="A277" s="2255"/>
      <c r="B277" s="3270" t="s">
        <v>2330</v>
      </c>
      <c r="C277" s="2533"/>
      <c r="D277" s="2533"/>
      <c r="E277" s="2533"/>
      <c r="F277" s="2533"/>
      <c r="G277" s="2533"/>
      <c r="H277" s="2533"/>
      <c r="I277" s="1915"/>
      <c r="J277" s="2531"/>
      <c r="K277" s="2533"/>
      <c r="L277" s="2531"/>
      <c r="M277" s="1915"/>
      <c r="N277" s="2531"/>
      <c r="O277" s="2531"/>
      <c r="P277" s="2531"/>
      <c r="Q277" s="2531"/>
      <c r="R277" s="2255"/>
      <c r="S277" s="2255"/>
    </row>
    <row r="278" spans="1:19" ht="15" customHeight="1" x14ac:dyDescent="0.35">
      <c r="A278" s="2255"/>
      <c r="B278" s="3267" t="s">
        <v>2331</v>
      </c>
      <c r="C278" s="2533"/>
      <c r="D278" s="2533"/>
      <c r="E278" s="2533"/>
      <c r="F278" s="2533"/>
      <c r="G278" s="2533"/>
      <c r="H278" s="2533"/>
      <c r="I278" s="1915"/>
      <c r="J278" s="2531"/>
      <c r="K278" s="2533"/>
      <c r="L278" s="2531"/>
      <c r="M278" s="1915"/>
      <c r="N278" s="2531"/>
      <c r="O278" s="2531"/>
      <c r="P278" s="2531"/>
      <c r="Q278" s="2531"/>
      <c r="R278" s="2255"/>
      <c r="S278" s="2255"/>
    </row>
    <row r="279" spans="1:19" ht="15" customHeight="1" x14ac:dyDescent="0.35">
      <c r="A279" s="2255"/>
      <c r="B279" s="3268" t="s">
        <v>2330</v>
      </c>
      <c r="C279" s="2533"/>
      <c r="D279" s="2533"/>
      <c r="E279" s="2533"/>
      <c r="F279" s="2533"/>
      <c r="G279" s="2533"/>
      <c r="H279" s="2533"/>
      <c r="I279" s="1915"/>
      <c r="J279" s="2531"/>
      <c r="K279" s="2533"/>
      <c r="L279" s="2531"/>
      <c r="M279" s="1915"/>
      <c r="N279" s="2531"/>
      <c r="O279" s="2531"/>
      <c r="P279" s="2531"/>
      <c r="Q279" s="2531"/>
      <c r="R279" s="2255"/>
      <c r="S279" s="2255"/>
    </row>
    <row r="280" spans="1:19" ht="15" customHeight="1" x14ac:dyDescent="0.35">
      <c r="A280" s="2255"/>
      <c r="B280" s="3269" t="s">
        <v>2332</v>
      </c>
      <c r="C280" s="2533"/>
      <c r="D280" s="2533"/>
      <c r="E280" s="2533"/>
      <c r="F280" s="2533"/>
      <c r="G280" s="2533"/>
      <c r="H280" s="2533"/>
      <c r="I280" s="1915"/>
      <c r="J280" s="2531"/>
      <c r="K280" s="2533"/>
      <c r="L280" s="2531"/>
      <c r="M280" s="1915"/>
      <c r="N280" s="2531"/>
      <c r="O280" s="2531"/>
      <c r="P280" s="2531"/>
      <c r="Q280" s="2531"/>
      <c r="R280" s="2255"/>
      <c r="S280" s="2255"/>
    </row>
    <row r="281" spans="1:19" ht="15" customHeight="1" x14ac:dyDescent="0.35">
      <c r="A281" s="2255"/>
      <c r="B281" s="3270" t="s">
        <v>2330</v>
      </c>
      <c r="C281" s="2533"/>
      <c r="D281" s="2533"/>
      <c r="E281" s="2533"/>
      <c r="F281" s="2533"/>
      <c r="G281" s="2533"/>
      <c r="H281" s="2533"/>
      <c r="I281" s="1915"/>
      <c r="J281" s="2531"/>
      <c r="K281" s="2533"/>
      <c r="L281" s="2531"/>
      <c r="M281" s="1915"/>
      <c r="N281" s="2531"/>
      <c r="O281" s="2531"/>
      <c r="P281" s="2531"/>
      <c r="Q281" s="2531"/>
      <c r="R281" s="2255"/>
      <c r="S281" s="2255"/>
    </row>
    <row r="282" spans="1:19" ht="15" customHeight="1" x14ac:dyDescent="0.35">
      <c r="A282" s="2255"/>
      <c r="B282" s="3267" t="s">
        <v>2333</v>
      </c>
      <c r="C282" s="2533"/>
      <c r="D282" s="2533"/>
      <c r="E282" s="2533"/>
      <c r="F282" s="2533"/>
      <c r="G282" s="2533"/>
      <c r="H282" s="2533"/>
      <c r="I282" s="1915"/>
      <c r="J282" s="2531"/>
      <c r="K282" s="2533"/>
      <c r="L282" s="2531"/>
      <c r="M282" s="1915"/>
      <c r="N282" s="2531"/>
      <c r="O282" s="2531"/>
      <c r="P282" s="2531"/>
      <c r="Q282" s="2531"/>
      <c r="R282" s="2255"/>
      <c r="S282" s="2255"/>
    </row>
    <row r="283" spans="1:19" ht="15" customHeight="1" x14ac:dyDescent="0.35">
      <c r="A283" s="2255"/>
      <c r="B283" s="3295" t="s">
        <v>2330</v>
      </c>
      <c r="C283" s="2533"/>
      <c r="D283" s="2533"/>
      <c r="E283" s="2533"/>
      <c r="F283" s="2533"/>
      <c r="G283" s="2533"/>
      <c r="H283" s="2533"/>
      <c r="I283" s="1915"/>
      <c r="J283" s="2531"/>
      <c r="K283" s="2533"/>
      <c r="L283" s="2531"/>
      <c r="M283" s="1915"/>
      <c r="N283" s="2531"/>
      <c r="O283" s="2531"/>
      <c r="P283" s="2531"/>
      <c r="Q283" s="2531"/>
      <c r="R283" s="2255"/>
      <c r="S283" s="2255"/>
    </row>
    <row r="284" spans="1:19" ht="15" customHeight="1" x14ac:dyDescent="0.45">
      <c r="A284" s="2255"/>
      <c r="B284" s="3280" t="s">
        <v>2334</v>
      </c>
      <c r="C284" s="2533"/>
      <c r="D284" s="2533"/>
      <c r="E284" s="2533"/>
      <c r="F284" s="2533"/>
      <c r="G284" s="2533"/>
      <c r="H284" s="2533"/>
      <c r="I284" s="1915"/>
      <c r="J284" s="2531"/>
      <c r="K284" s="2533"/>
      <c r="L284" s="2531"/>
      <c r="M284" s="1915"/>
      <c r="N284" s="2531"/>
      <c r="O284" s="2531"/>
      <c r="P284" s="2531"/>
      <c r="Q284" s="2531"/>
      <c r="R284" s="2255"/>
      <c r="S284" s="2255"/>
    </row>
    <row r="285" spans="1:19" ht="15" customHeight="1" x14ac:dyDescent="0.35">
      <c r="A285" s="2255"/>
      <c r="B285" s="3270" t="s">
        <v>2330</v>
      </c>
      <c r="C285" s="2533"/>
      <c r="D285" s="2533"/>
      <c r="E285" s="2533"/>
      <c r="F285" s="2533"/>
      <c r="G285" s="2533"/>
      <c r="H285" s="2533"/>
      <c r="I285" s="1915"/>
      <c r="J285" s="2531"/>
      <c r="K285" s="2533"/>
      <c r="L285" s="2531"/>
      <c r="M285" s="1915"/>
      <c r="N285" s="2531"/>
      <c r="O285" s="2531"/>
      <c r="P285" s="2531"/>
      <c r="Q285" s="2531"/>
      <c r="R285" s="2255"/>
      <c r="S285" s="2255"/>
    </row>
    <row r="286" spans="1:19" ht="15" customHeight="1" x14ac:dyDescent="0.35">
      <c r="A286" s="2255"/>
      <c r="B286" s="3267" t="s">
        <v>2335</v>
      </c>
      <c r="C286" s="2533"/>
      <c r="D286" s="2533"/>
      <c r="E286" s="2533"/>
      <c r="F286" s="2533"/>
      <c r="G286" s="2533"/>
      <c r="H286" s="2533"/>
      <c r="I286" s="1915"/>
      <c r="J286" s="2531"/>
      <c r="K286" s="2533"/>
      <c r="L286" s="2531"/>
      <c r="M286" s="1915"/>
      <c r="N286" s="2531"/>
      <c r="O286" s="2531"/>
      <c r="P286" s="2531"/>
      <c r="Q286" s="2531"/>
      <c r="R286" s="2255"/>
      <c r="S286" s="2255"/>
    </row>
    <row r="287" spans="1:19" ht="15" customHeight="1" x14ac:dyDescent="0.35">
      <c r="A287" s="2255"/>
      <c r="B287" s="3268" t="s">
        <v>2330</v>
      </c>
      <c r="C287" s="2533"/>
      <c r="D287" s="2533"/>
      <c r="E287" s="2533"/>
      <c r="F287" s="2533"/>
      <c r="G287" s="2533"/>
      <c r="H287" s="2533"/>
      <c r="I287" s="1915"/>
      <c r="J287" s="2531"/>
      <c r="K287" s="2533"/>
      <c r="L287" s="2531"/>
      <c r="M287" s="1915"/>
      <c r="N287" s="2531"/>
      <c r="O287" s="2531"/>
      <c r="P287" s="2531"/>
      <c r="Q287" s="2531"/>
      <c r="R287" s="2255"/>
      <c r="S287" s="2255"/>
    </row>
    <row r="288" spans="1:19" ht="15" customHeight="1" x14ac:dyDescent="0.35">
      <c r="A288" s="2255"/>
      <c r="B288" s="3269" t="s">
        <v>2336</v>
      </c>
      <c r="C288" s="2533"/>
      <c r="D288" s="2533"/>
      <c r="E288" s="2533"/>
      <c r="F288" s="2533"/>
      <c r="G288" s="2533"/>
      <c r="H288" s="2533"/>
      <c r="I288" s="1915"/>
      <c r="J288" s="2531"/>
      <c r="K288" s="2533"/>
      <c r="L288" s="2531"/>
      <c r="M288" s="1915"/>
      <c r="N288" s="2531"/>
      <c r="O288" s="2531"/>
      <c r="P288" s="2531"/>
      <c r="Q288" s="2531"/>
      <c r="R288" s="2255"/>
      <c r="S288" s="2255"/>
    </row>
    <row r="289" spans="1:19" ht="15" customHeight="1" x14ac:dyDescent="0.35">
      <c r="A289" s="2255"/>
      <c r="B289" s="3270" t="s">
        <v>2330</v>
      </c>
      <c r="C289" s="2533"/>
      <c r="D289" s="2533"/>
      <c r="E289" s="2533"/>
      <c r="F289" s="2533"/>
      <c r="G289" s="2533"/>
      <c r="H289" s="2533"/>
      <c r="I289" s="1915"/>
      <c r="J289" s="2531"/>
      <c r="K289" s="2533"/>
      <c r="L289" s="2531"/>
      <c r="M289" s="1915"/>
      <c r="N289" s="2531"/>
      <c r="O289" s="2531"/>
      <c r="P289" s="2531"/>
      <c r="Q289" s="2531"/>
      <c r="R289" s="2255"/>
      <c r="S289" s="2255"/>
    </row>
    <row r="290" spans="1:19" ht="15" customHeight="1" x14ac:dyDescent="0.35">
      <c r="A290" s="2255"/>
      <c r="B290" s="3267" t="s">
        <v>376</v>
      </c>
      <c r="C290" s="2533"/>
      <c r="D290" s="2533"/>
      <c r="E290" s="2533"/>
      <c r="F290" s="2533"/>
      <c r="G290" s="2533"/>
      <c r="H290" s="2533"/>
      <c r="I290" s="1915"/>
      <c r="J290" s="2531"/>
      <c r="K290" s="2533"/>
      <c r="L290" s="2531"/>
      <c r="M290" s="1915"/>
      <c r="N290" s="2531"/>
      <c r="O290" s="2531"/>
      <c r="P290" s="2531"/>
      <c r="Q290" s="2531"/>
      <c r="R290" s="2255"/>
      <c r="S290" s="2255"/>
    </row>
    <row r="291" spans="1:19" ht="15" customHeight="1" x14ac:dyDescent="0.35">
      <c r="A291" s="2255"/>
      <c r="B291" s="3268" t="s">
        <v>2330</v>
      </c>
      <c r="C291" s="3146"/>
      <c r="D291" s="3146"/>
      <c r="E291" s="3146"/>
      <c r="F291" s="3146"/>
      <c r="G291" s="3146"/>
      <c r="H291" s="3146"/>
      <c r="I291" s="31"/>
      <c r="J291" s="2531"/>
      <c r="K291" s="2533"/>
      <c r="L291" s="2531"/>
      <c r="M291" s="1915"/>
      <c r="N291" s="2531"/>
      <c r="O291" s="2531"/>
      <c r="P291" s="2531"/>
      <c r="Q291" s="2531"/>
      <c r="R291" s="2255"/>
      <c r="S291" s="2255"/>
    </row>
    <row r="292" spans="1:19" ht="15" customHeight="1" x14ac:dyDescent="0.45">
      <c r="A292" s="2255"/>
      <c r="B292" s="3281" t="s">
        <v>2337</v>
      </c>
      <c r="C292" s="3263" t="str">
        <f t="shared" ref="C292:I292" si="37">IF(AND(ISNUMBER(C293),ISNUMBER(C295)),C293+C295,"")</f>
        <v/>
      </c>
      <c r="D292" s="3263" t="str">
        <f t="shared" si="37"/>
        <v/>
      </c>
      <c r="E292" s="3263" t="str">
        <f t="shared" si="37"/>
        <v/>
      </c>
      <c r="F292" s="3263" t="str">
        <f t="shared" si="37"/>
        <v/>
      </c>
      <c r="G292" s="3263" t="str">
        <f t="shared" si="37"/>
        <v/>
      </c>
      <c r="H292" s="3263" t="str">
        <f t="shared" si="37"/>
        <v/>
      </c>
      <c r="I292" s="3263" t="str">
        <f t="shared" si="37"/>
        <v/>
      </c>
      <c r="J292" s="2531"/>
      <c r="K292" s="3263" t="str">
        <f>IF(AND(ISNUMBER(K293),ISNUMBER(K295)),K293+K295,"")</f>
        <v/>
      </c>
      <c r="L292" s="2531"/>
      <c r="M292" s="3263" t="str">
        <f>IF(AND(ISNUMBER(M293),ISNUMBER(M295)),M293+M295,"")</f>
        <v/>
      </c>
      <c r="N292" s="2531"/>
      <c r="O292" s="2531"/>
      <c r="P292" s="2531"/>
      <c r="Q292" s="2531"/>
      <c r="R292" s="2255"/>
      <c r="S292" s="2255"/>
    </row>
    <row r="293" spans="1:19" ht="15" customHeight="1" x14ac:dyDescent="0.35">
      <c r="A293" s="2255"/>
      <c r="B293" s="3267" t="s">
        <v>2338</v>
      </c>
      <c r="C293" s="2533"/>
      <c r="D293" s="2533"/>
      <c r="E293" s="2533"/>
      <c r="F293" s="2533"/>
      <c r="G293" s="2533"/>
      <c r="H293" s="2533"/>
      <c r="I293" s="2533"/>
      <c r="J293" s="2531"/>
      <c r="K293" s="2533"/>
      <c r="L293" s="2531"/>
      <c r="M293" s="2533"/>
      <c r="N293" s="2531"/>
      <c r="O293" s="2531"/>
      <c r="P293" s="2531"/>
      <c r="Q293" s="2531"/>
      <c r="R293" s="2255"/>
      <c r="S293" s="2255"/>
    </row>
    <row r="294" spans="1:19" ht="15" customHeight="1" x14ac:dyDescent="0.35">
      <c r="A294" s="2255"/>
      <c r="B294" s="3268" t="s">
        <v>2330</v>
      </c>
      <c r="C294" s="2533"/>
      <c r="D294" s="2533"/>
      <c r="E294" s="2533"/>
      <c r="F294" s="2533"/>
      <c r="G294" s="2533"/>
      <c r="H294" s="2533"/>
      <c r="I294" s="2533"/>
      <c r="J294" s="2531"/>
      <c r="K294" s="2533"/>
      <c r="L294" s="2531"/>
      <c r="M294" s="2533"/>
      <c r="N294" s="2531"/>
      <c r="O294" s="2531"/>
      <c r="P294" s="2531"/>
      <c r="Q294" s="2531"/>
      <c r="R294" s="2255"/>
      <c r="S294" s="2255"/>
    </row>
    <row r="295" spans="1:19" ht="15" customHeight="1" x14ac:dyDescent="0.35">
      <c r="A295" s="2255"/>
      <c r="B295" s="3267" t="s">
        <v>376</v>
      </c>
      <c r="C295" s="2533"/>
      <c r="D295" s="2533"/>
      <c r="E295" s="2533"/>
      <c r="F295" s="2533"/>
      <c r="G295" s="2533"/>
      <c r="H295" s="2533"/>
      <c r="I295" s="2533"/>
      <c r="J295" s="2531"/>
      <c r="K295" s="2533"/>
      <c r="L295" s="2531"/>
      <c r="M295" s="2533"/>
      <c r="N295" s="2531"/>
      <c r="O295" s="2531"/>
      <c r="P295" s="2531"/>
      <c r="Q295" s="2531"/>
      <c r="R295" s="2255"/>
      <c r="S295" s="2255"/>
    </row>
    <row r="296" spans="1:19" ht="15" customHeight="1" x14ac:dyDescent="0.35">
      <c r="A296" s="2255"/>
      <c r="B296" s="3268" t="s">
        <v>2330</v>
      </c>
      <c r="C296" s="2533"/>
      <c r="D296" s="2533"/>
      <c r="E296" s="2533"/>
      <c r="F296" s="2533"/>
      <c r="G296" s="2533"/>
      <c r="H296" s="2533"/>
      <c r="I296" s="2533"/>
      <c r="J296" s="2531"/>
      <c r="K296" s="2533"/>
      <c r="L296" s="2531"/>
      <c r="M296" s="2533"/>
      <c r="N296" s="2531"/>
      <c r="O296" s="2531"/>
      <c r="P296" s="2531"/>
      <c r="Q296" s="2531"/>
      <c r="R296" s="2255"/>
      <c r="S296" s="2255"/>
    </row>
    <row r="297" spans="1:19" ht="15" customHeight="1" x14ac:dyDescent="0.35">
      <c r="A297" s="2255"/>
      <c r="B297" s="3273" t="s">
        <v>512</v>
      </c>
      <c r="C297" s="2533"/>
      <c r="D297" s="2533"/>
      <c r="E297" s="2533"/>
      <c r="F297" s="2533"/>
      <c r="G297" s="2533"/>
      <c r="H297" s="2533"/>
      <c r="I297" s="2533"/>
      <c r="J297" s="2531"/>
      <c r="K297" s="2533"/>
      <c r="L297" s="2531"/>
      <c r="M297" s="2533"/>
      <c r="N297" s="2531"/>
      <c r="O297" s="2531"/>
      <c r="P297" s="2531"/>
      <c r="Q297" s="2531"/>
      <c r="R297" s="2255"/>
      <c r="S297" s="2255"/>
    </row>
    <row r="298" spans="1:19" ht="15" customHeight="1" x14ac:dyDescent="0.35">
      <c r="A298" s="2255"/>
      <c r="B298" s="3269" t="s">
        <v>2330</v>
      </c>
      <c r="C298" s="2533"/>
      <c r="D298" s="2533"/>
      <c r="E298" s="2533"/>
      <c r="F298" s="2533"/>
      <c r="G298" s="2533"/>
      <c r="H298" s="2533"/>
      <c r="I298" s="2533"/>
      <c r="J298" s="2531"/>
      <c r="K298" s="2533"/>
      <c r="L298" s="2531"/>
      <c r="M298" s="2533"/>
      <c r="N298" s="2531"/>
      <c r="O298" s="2531"/>
      <c r="P298" s="2531"/>
      <c r="Q298" s="2531"/>
      <c r="R298" s="2255"/>
      <c r="S298" s="2255"/>
    </row>
    <row r="299" spans="1:19" ht="15" customHeight="1" x14ac:dyDescent="0.35">
      <c r="A299" s="2255"/>
      <c r="B299" s="3290" t="s">
        <v>2339</v>
      </c>
      <c r="C299" s="2533"/>
      <c r="D299" s="2533"/>
      <c r="E299" s="2533"/>
      <c r="F299" s="2533"/>
      <c r="G299" s="2533"/>
      <c r="H299" s="2533"/>
      <c r="I299" s="2533"/>
      <c r="J299" s="2531"/>
      <c r="K299" s="2533"/>
      <c r="L299" s="2531"/>
      <c r="M299" s="2533"/>
      <c r="N299" s="2531"/>
      <c r="O299" s="2531"/>
      <c r="P299" s="2531"/>
      <c r="Q299" s="2531"/>
      <c r="R299" s="2255"/>
      <c r="S299" s="2255"/>
    </row>
    <row r="300" spans="1:19" ht="15" customHeight="1" x14ac:dyDescent="0.35">
      <c r="A300" s="2255"/>
      <c r="B300" s="3290" t="s">
        <v>2340</v>
      </c>
      <c r="C300" s="2533"/>
      <c r="D300" s="2533"/>
      <c r="E300" s="2533"/>
      <c r="F300" s="2533"/>
      <c r="G300" s="2533"/>
      <c r="H300" s="2533"/>
      <c r="I300" s="2533"/>
      <c r="J300" s="2531"/>
      <c r="K300" s="2533"/>
      <c r="L300" s="2531"/>
      <c r="M300" s="2533"/>
      <c r="N300" s="2531"/>
      <c r="O300" s="2531"/>
      <c r="P300" s="2531"/>
      <c r="Q300" s="2531"/>
      <c r="R300" s="2255"/>
      <c r="S300" s="2255"/>
    </row>
    <row r="301" spans="1:19" ht="15" customHeight="1" x14ac:dyDescent="0.45">
      <c r="A301" s="2255"/>
      <c r="B301" s="3274" t="s">
        <v>748</v>
      </c>
      <c r="C301" s="3264">
        <f t="shared" ref="C301:Q301" si="38">IF(AND(ISNUMBER(C303),ISNUMBER(C302)),SUM(C302:C303),0)</f>
        <v>0</v>
      </c>
      <c r="D301" s="3264">
        <f t="shared" si="38"/>
        <v>0</v>
      </c>
      <c r="E301" s="3264">
        <f t="shared" si="38"/>
        <v>0</v>
      </c>
      <c r="F301" s="3264">
        <f t="shared" si="38"/>
        <v>0</v>
      </c>
      <c r="G301" s="3264">
        <f t="shared" si="38"/>
        <v>0</v>
      </c>
      <c r="H301" s="3264">
        <f t="shared" si="38"/>
        <v>0</v>
      </c>
      <c r="I301" s="3264">
        <f t="shared" si="38"/>
        <v>0</v>
      </c>
      <c r="J301" s="3264">
        <f t="shared" si="38"/>
        <v>0</v>
      </c>
      <c r="K301" s="3264">
        <f t="shared" si="38"/>
        <v>0</v>
      </c>
      <c r="L301" s="3264">
        <f t="shared" si="38"/>
        <v>0</v>
      </c>
      <c r="M301" s="3264">
        <f t="shared" si="38"/>
        <v>0</v>
      </c>
      <c r="N301" s="3264">
        <f t="shared" si="38"/>
        <v>0</v>
      </c>
      <c r="O301" s="3264">
        <f t="shared" si="38"/>
        <v>0</v>
      </c>
      <c r="P301" s="3264">
        <f t="shared" si="38"/>
        <v>0</v>
      </c>
      <c r="Q301" s="3264">
        <f t="shared" si="38"/>
        <v>0</v>
      </c>
      <c r="R301" s="2255"/>
      <c r="S301" s="2255"/>
    </row>
    <row r="302" spans="1:19" ht="15" customHeight="1" x14ac:dyDescent="0.35">
      <c r="A302" s="2255"/>
      <c r="B302" s="3269" t="s">
        <v>2341</v>
      </c>
      <c r="C302" s="2533"/>
      <c r="D302" s="2533"/>
      <c r="E302" s="2533"/>
      <c r="F302" s="2533"/>
      <c r="G302" s="2533"/>
      <c r="H302" s="2533"/>
      <c r="I302" s="1915"/>
      <c r="J302" s="2533"/>
      <c r="K302" s="2533"/>
      <c r="L302" s="2533"/>
      <c r="M302" s="2533"/>
      <c r="N302" s="2533"/>
      <c r="O302" s="2533"/>
      <c r="P302" s="2533"/>
      <c r="Q302" s="2533"/>
      <c r="R302" s="2255"/>
      <c r="S302" s="2255"/>
    </row>
    <row r="303" spans="1:19" ht="15" customHeight="1" x14ac:dyDescent="0.35">
      <c r="A303" s="2255"/>
      <c r="B303" s="3275" t="s">
        <v>2342</v>
      </c>
      <c r="C303" s="2534"/>
      <c r="D303" s="2534"/>
      <c r="E303" s="2534"/>
      <c r="F303" s="2534"/>
      <c r="G303" s="2534"/>
      <c r="H303" s="2534"/>
      <c r="I303" s="20"/>
      <c r="J303" s="2534"/>
      <c r="K303" s="2534"/>
      <c r="L303" s="2534"/>
      <c r="M303" s="2534"/>
      <c r="N303" s="2534"/>
      <c r="O303" s="2534"/>
      <c r="P303" s="2534"/>
      <c r="Q303" s="2534"/>
      <c r="R303" s="2255"/>
      <c r="S303" s="2255"/>
    </row>
    <row r="304" spans="1:19" ht="15" customHeight="1" x14ac:dyDescent="0.35">
      <c r="A304" s="2255"/>
      <c r="B304" s="3276" t="s">
        <v>2343</v>
      </c>
      <c r="C304" s="2535"/>
      <c r="D304" s="2255"/>
      <c r="E304" s="2255"/>
      <c r="F304" s="2255"/>
      <c r="G304" s="2255"/>
      <c r="H304" s="2255"/>
      <c r="I304" s="2255"/>
      <c r="J304" s="2255"/>
      <c r="K304" s="2255"/>
      <c r="L304" s="2255"/>
      <c r="M304" s="2255"/>
      <c r="N304" s="2255"/>
      <c r="O304" s="2255"/>
      <c r="P304" s="2255"/>
      <c r="Q304" s="2255"/>
      <c r="R304" s="2255"/>
      <c r="S304" s="2255"/>
    </row>
    <row r="305" spans="1:19" ht="15" customHeight="1" x14ac:dyDescent="0.35">
      <c r="A305" s="2255"/>
      <c r="B305" s="3277" t="s">
        <v>2344</v>
      </c>
      <c r="C305" s="3032"/>
      <c r="D305" s="2255"/>
      <c r="E305" s="2255"/>
      <c r="F305" s="2255"/>
      <c r="G305" s="2255"/>
      <c r="H305" s="2255"/>
      <c r="I305" s="2255"/>
      <c r="J305" s="2255"/>
      <c r="K305" s="2255"/>
      <c r="L305" s="2255"/>
      <c r="M305" s="2255"/>
      <c r="N305" s="2255"/>
      <c r="O305" s="2255"/>
      <c r="P305" s="2255"/>
      <c r="Q305" s="2255"/>
      <c r="R305" s="2255"/>
      <c r="S305" s="2255"/>
    </row>
    <row r="306" spans="1:19" ht="15" customHeight="1" x14ac:dyDescent="0.35">
      <c r="A306" s="2255"/>
      <c r="D306" s="2255"/>
      <c r="E306" s="2255"/>
      <c r="F306" s="2255"/>
      <c r="G306" s="2255"/>
      <c r="H306" s="2255"/>
      <c r="I306" s="2255"/>
      <c r="J306" s="2255"/>
      <c r="K306" s="2255"/>
      <c r="L306" s="2255"/>
      <c r="M306" s="2255"/>
      <c r="N306" s="2255"/>
      <c r="O306" s="2255"/>
      <c r="P306" s="2255"/>
      <c r="Q306" s="2255"/>
      <c r="R306" s="2255"/>
      <c r="S306" s="2255"/>
    </row>
    <row r="307" spans="1:19" ht="15" customHeight="1" x14ac:dyDescent="0.35">
      <c r="A307" s="3296" t="s">
        <v>2352</v>
      </c>
      <c r="B307" s="3297"/>
      <c r="C307" s="2537" t="s">
        <v>2318</v>
      </c>
      <c r="D307" s="3451" t="str">
        <f>IF(ISBLANK(K7),"",IF(K7="No","Please leave Panel B9 empty","Please fill in Panel B9"))</f>
        <v>Please leave Panel B9 empty</v>
      </c>
      <c r="E307" s="2255"/>
      <c r="F307" s="2255"/>
      <c r="G307" s="2255"/>
      <c r="H307" s="2255"/>
      <c r="I307" s="2255"/>
      <c r="J307" s="2255"/>
      <c r="K307" s="2255"/>
      <c r="L307" s="2255"/>
      <c r="M307" s="2255"/>
      <c r="N307" s="2255"/>
      <c r="O307" s="2255"/>
      <c r="P307" s="2255"/>
      <c r="Q307" s="2255"/>
      <c r="R307" s="2255"/>
      <c r="S307" s="2255"/>
    </row>
    <row r="308" spans="1:19" ht="15" customHeight="1" x14ac:dyDescent="0.35">
      <c r="A308" s="2255"/>
      <c r="B308" s="2255"/>
      <c r="C308" s="4103" t="s">
        <v>1772</v>
      </c>
      <c r="D308" s="4103"/>
      <c r="E308" s="4103"/>
      <c r="F308" s="4103"/>
      <c r="G308" s="4103"/>
      <c r="H308" s="4103"/>
      <c r="I308" s="4103"/>
      <c r="J308" s="4103"/>
      <c r="K308" s="4103"/>
      <c r="L308" s="4104"/>
      <c r="M308" s="4105" t="s">
        <v>2320</v>
      </c>
      <c r="N308" s="4108" t="s">
        <v>2321</v>
      </c>
      <c r="O308" s="4109"/>
      <c r="P308" s="4109"/>
      <c r="Q308" s="4109"/>
      <c r="R308" s="2255"/>
      <c r="S308" s="2255"/>
    </row>
    <row r="309" spans="1:19" ht="15" customHeight="1" x14ac:dyDescent="0.45">
      <c r="A309" s="2255"/>
      <c r="B309" s="2255"/>
      <c r="C309" s="4110" t="s">
        <v>2322</v>
      </c>
      <c r="D309" s="4112" t="s">
        <v>100</v>
      </c>
      <c r="E309" s="4113"/>
      <c r="F309" s="4113"/>
      <c r="G309" s="4113"/>
      <c r="H309" s="4114"/>
      <c r="I309" s="4115" t="s">
        <v>2323</v>
      </c>
      <c r="J309" s="4115" t="s">
        <v>2324</v>
      </c>
      <c r="K309" s="4115" t="s">
        <v>2325</v>
      </c>
      <c r="L309" s="4115" t="s">
        <v>2326</v>
      </c>
      <c r="M309" s="4106"/>
      <c r="N309" s="4116" t="s">
        <v>1772</v>
      </c>
      <c r="O309" s="4116" t="s">
        <v>2320</v>
      </c>
      <c r="P309" s="4115" t="s">
        <v>122</v>
      </c>
      <c r="Q309" s="4118" t="s">
        <v>2327</v>
      </c>
      <c r="R309" s="2255"/>
      <c r="S309" s="2255"/>
    </row>
    <row r="310" spans="1:19" ht="35.25" customHeight="1" x14ac:dyDescent="0.35">
      <c r="A310" s="2255"/>
      <c r="B310" s="2255"/>
      <c r="C310" s="4111"/>
      <c r="D310" s="3260" t="s">
        <v>3493</v>
      </c>
      <c r="E310" s="3260" t="s">
        <v>3494</v>
      </c>
      <c r="F310" s="3260" t="s">
        <v>3495</v>
      </c>
      <c r="G310" s="3260" t="s">
        <v>3496</v>
      </c>
      <c r="H310" s="3260" t="s">
        <v>122</v>
      </c>
      <c r="I310" s="4107"/>
      <c r="J310" s="4107"/>
      <c r="K310" s="4107"/>
      <c r="L310" s="4107"/>
      <c r="M310" s="4107"/>
      <c r="N310" s="4117"/>
      <c r="O310" s="4117"/>
      <c r="P310" s="4107"/>
      <c r="Q310" s="4119"/>
      <c r="R310" s="2255"/>
      <c r="S310" s="2255"/>
    </row>
    <row r="311" spans="1:19" ht="15" customHeight="1" x14ac:dyDescent="0.45">
      <c r="A311" s="2255"/>
      <c r="B311" s="3286" t="s">
        <v>2328</v>
      </c>
      <c r="C311" s="3262" t="str">
        <f>IF(AND(ISNUMBER(C324),ISNUMBER(C320),ISNUMBER(C322),ISNUMBER(C312),ISNUMBER(C316),ISNUMBER(C314),ISNUMBER(C318),ISNUMBER(C326)),SUM(C312,C314,C316,C318,C320,C322,C324,C326),"")</f>
        <v/>
      </c>
      <c r="D311" s="3262" t="str">
        <f t="shared" ref="D311:I311" si="39">IF(AND(ISNUMBER(D324),ISNUMBER(D320),ISNUMBER(D322),ISNUMBER(D312),ISNUMBER(D316),ISNUMBER(D314),ISNUMBER(D318),ISNUMBER(D326)),SUM(D312,D314,D316,D318,D320,D322,D324,D326),"")</f>
        <v/>
      </c>
      <c r="E311" s="3262" t="str">
        <f t="shared" si="39"/>
        <v/>
      </c>
      <c r="F311" s="3262" t="str">
        <f t="shared" si="39"/>
        <v/>
      </c>
      <c r="G311" s="3262" t="str">
        <f t="shared" si="39"/>
        <v/>
      </c>
      <c r="H311" s="3262" t="str">
        <f t="shared" si="39"/>
        <v/>
      </c>
      <c r="I311" s="3262" t="str">
        <f t="shared" si="39"/>
        <v/>
      </c>
      <c r="J311" s="2531"/>
      <c r="K311" s="3262" t="str">
        <f t="shared" ref="K311" si="40">IF(AND(ISNUMBER(K324),ISNUMBER(K320),ISNUMBER(K322),ISNUMBER(K312),ISNUMBER(K316),ISNUMBER(K314),ISNUMBER(K318),ISNUMBER(K326)),SUM(K312,K314,K316,K318,K320,K322,K324,K326),"")</f>
        <v/>
      </c>
      <c r="L311" s="2531"/>
      <c r="M311" s="3262" t="str">
        <f t="shared" ref="M311" si="41">IF(AND(ISNUMBER(M324),ISNUMBER(M320),ISNUMBER(M322),ISNUMBER(M312),ISNUMBER(M316),ISNUMBER(M314),ISNUMBER(M318),ISNUMBER(M326)),SUM(M312,M314,M316,M318,M320,M322,M324,M326),"")</f>
        <v/>
      </c>
      <c r="N311" s="2532"/>
      <c r="O311" s="2532"/>
      <c r="P311" s="2532"/>
      <c r="Q311" s="2532"/>
      <c r="R311" s="2255"/>
      <c r="S311" s="2255"/>
    </row>
    <row r="312" spans="1:19" ht="15" customHeight="1" x14ac:dyDescent="0.35">
      <c r="A312" s="2255"/>
      <c r="B312" s="3267" t="s">
        <v>2329</v>
      </c>
      <c r="C312" s="2533"/>
      <c r="D312" s="2533"/>
      <c r="E312" s="2533"/>
      <c r="F312" s="2533"/>
      <c r="G312" s="2533"/>
      <c r="H312" s="2533"/>
      <c r="I312" s="1915"/>
      <c r="J312" s="2531"/>
      <c r="K312" s="2533"/>
      <c r="L312" s="2531"/>
      <c r="M312" s="1915"/>
      <c r="N312" s="2531"/>
      <c r="O312" s="2531"/>
      <c r="P312" s="2531"/>
      <c r="Q312" s="2531"/>
      <c r="R312" s="2255"/>
      <c r="S312" s="2255"/>
    </row>
    <row r="313" spans="1:19" ht="15" customHeight="1" x14ac:dyDescent="0.35">
      <c r="A313" s="2255"/>
      <c r="B313" s="3268" t="s">
        <v>2330</v>
      </c>
      <c r="C313" s="2533"/>
      <c r="D313" s="2533"/>
      <c r="E313" s="2533"/>
      <c r="F313" s="2533"/>
      <c r="G313" s="2533"/>
      <c r="H313" s="2533"/>
      <c r="I313" s="1915"/>
      <c r="J313" s="2531"/>
      <c r="K313" s="2533"/>
      <c r="L313" s="2531"/>
      <c r="M313" s="1915"/>
      <c r="N313" s="2531"/>
      <c r="O313" s="2531"/>
      <c r="P313" s="2531"/>
      <c r="Q313" s="2531"/>
      <c r="R313" s="2255"/>
      <c r="S313" s="2255"/>
    </row>
    <row r="314" spans="1:19" ht="15" customHeight="1" x14ac:dyDescent="0.35">
      <c r="A314" s="2255"/>
      <c r="B314" s="3267" t="s">
        <v>2331</v>
      </c>
      <c r="C314" s="2533"/>
      <c r="D314" s="2533"/>
      <c r="E314" s="2533"/>
      <c r="F314" s="2533"/>
      <c r="G314" s="2533"/>
      <c r="H314" s="2533"/>
      <c r="I314" s="1915"/>
      <c r="J314" s="2531"/>
      <c r="K314" s="2533"/>
      <c r="L314" s="2531"/>
      <c r="M314" s="1915"/>
      <c r="N314" s="2531"/>
      <c r="O314" s="2531"/>
      <c r="P314" s="2531"/>
      <c r="Q314" s="2531"/>
      <c r="R314" s="2255"/>
      <c r="S314" s="2255"/>
    </row>
    <row r="315" spans="1:19" ht="15" customHeight="1" x14ac:dyDescent="0.35">
      <c r="A315" s="2255"/>
      <c r="B315" s="3268" t="s">
        <v>2330</v>
      </c>
      <c r="C315" s="2533"/>
      <c r="D315" s="2533"/>
      <c r="E315" s="2533"/>
      <c r="F315" s="2533"/>
      <c r="G315" s="2533"/>
      <c r="H315" s="2533"/>
      <c r="I315" s="1915"/>
      <c r="J315" s="2531"/>
      <c r="K315" s="2533"/>
      <c r="L315" s="2531"/>
      <c r="M315" s="1915"/>
      <c r="N315" s="2531"/>
      <c r="O315" s="2531"/>
      <c r="P315" s="2531"/>
      <c r="Q315" s="2531"/>
      <c r="R315" s="2255"/>
      <c r="S315" s="2255"/>
    </row>
    <row r="316" spans="1:19" ht="15" customHeight="1" x14ac:dyDescent="0.35">
      <c r="A316" s="2255"/>
      <c r="B316" s="3267" t="s">
        <v>2332</v>
      </c>
      <c r="C316" s="2533"/>
      <c r="D316" s="2533"/>
      <c r="E316" s="2533"/>
      <c r="F316" s="2533"/>
      <c r="G316" s="2533"/>
      <c r="H316" s="2533"/>
      <c r="I316" s="1915"/>
      <c r="J316" s="2531"/>
      <c r="K316" s="2533"/>
      <c r="L316" s="2531"/>
      <c r="M316" s="1915"/>
      <c r="N316" s="2531"/>
      <c r="O316" s="2531"/>
      <c r="P316" s="2531"/>
      <c r="Q316" s="2531"/>
      <c r="R316" s="2255"/>
      <c r="S316" s="2255"/>
    </row>
    <row r="317" spans="1:19" ht="15" customHeight="1" x14ac:dyDescent="0.35">
      <c r="A317" s="2255"/>
      <c r="B317" s="3268" t="s">
        <v>2330</v>
      </c>
      <c r="C317" s="2533"/>
      <c r="D317" s="2533"/>
      <c r="E317" s="2533"/>
      <c r="F317" s="2533"/>
      <c r="G317" s="2533"/>
      <c r="H317" s="2533"/>
      <c r="I317" s="1915"/>
      <c r="J317" s="2531"/>
      <c r="K317" s="2533"/>
      <c r="L317" s="2531"/>
      <c r="M317" s="1915"/>
      <c r="N317" s="2531"/>
      <c r="O317" s="2531"/>
      <c r="P317" s="2531"/>
      <c r="Q317" s="2531"/>
      <c r="R317" s="2255"/>
      <c r="S317" s="2255"/>
    </row>
    <row r="318" spans="1:19" ht="15" customHeight="1" x14ac:dyDescent="0.35">
      <c r="A318" s="2255"/>
      <c r="B318" s="3267" t="s">
        <v>2333</v>
      </c>
      <c r="C318" s="2533"/>
      <c r="D318" s="2533"/>
      <c r="E318" s="2533"/>
      <c r="F318" s="2533"/>
      <c r="G318" s="2533"/>
      <c r="H318" s="2533"/>
      <c r="I318" s="1915"/>
      <c r="J318" s="2531"/>
      <c r="K318" s="2533"/>
      <c r="L318" s="2531"/>
      <c r="M318" s="1915"/>
      <c r="N318" s="2531"/>
      <c r="O318" s="2531"/>
      <c r="P318" s="2531"/>
      <c r="Q318" s="2531"/>
      <c r="R318" s="2255"/>
      <c r="S318" s="2255"/>
    </row>
    <row r="319" spans="1:19" ht="15" customHeight="1" x14ac:dyDescent="0.35">
      <c r="A319" s="2255"/>
      <c r="B319" s="3268" t="s">
        <v>2330</v>
      </c>
      <c r="C319" s="2533"/>
      <c r="D319" s="2533"/>
      <c r="E319" s="2533"/>
      <c r="F319" s="2533"/>
      <c r="G319" s="2533"/>
      <c r="H319" s="2533"/>
      <c r="I319" s="1915"/>
      <c r="J319" s="2531"/>
      <c r="K319" s="2533"/>
      <c r="L319" s="2531"/>
      <c r="M319" s="1915"/>
      <c r="N319" s="2531"/>
      <c r="O319" s="2531"/>
      <c r="P319" s="2531"/>
      <c r="Q319" s="2531"/>
      <c r="R319" s="2255"/>
      <c r="S319" s="2255"/>
    </row>
    <row r="320" spans="1:19" ht="15" customHeight="1" x14ac:dyDescent="0.35">
      <c r="A320" s="2255"/>
      <c r="B320" s="3287" t="s">
        <v>2334</v>
      </c>
      <c r="C320" s="2533"/>
      <c r="D320" s="2533"/>
      <c r="E320" s="2533"/>
      <c r="F320" s="2533"/>
      <c r="G320" s="2533"/>
      <c r="H320" s="2533"/>
      <c r="I320" s="1915"/>
      <c r="J320" s="2531"/>
      <c r="K320" s="2533"/>
      <c r="L320" s="2531"/>
      <c r="M320" s="1915"/>
      <c r="N320" s="2531"/>
      <c r="O320" s="2531"/>
      <c r="P320" s="2531"/>
      <c r="Q320" s="2531"/>
      <c r="R320" s="2255"/>
      <c r="S320" s="2255"/>
    </row>
    <row r="321" spans="1:19" ht="15" customHeight="1" x14ac:dyDescent="0.35">
      <c r="A321" s="2255"/>
      <c r="B321" s="3268" t="s">
        <v>2330</v>
      </c>
      <c r="C321" s="2533"/>
      <c r="D321" s="2533"/>
      <c r="E321" s="2533"/>
      <c r="F321" s="2533"/>
      <c r="G321" s="2533"/>
      <c r="H321" s="2533"/>
      <c r="I321" s="1915"/>
      <c r="J321" s="2531"/>
      <c r="K321" s="2533"/>
      <c r="L321" s="2531"/>
      <c r="M321" s="1915"/>
      <c r="N321" s="2531"/>
      <c r="O321" s="2531"/>
      <c r="P321" s="2531"/>
      <c r="Q321" s="2531"/>
      <c r="R321" s="2255"/>
      <c r="S321" s="2255"/>
    </row>
    <row r="322" spans="1:19" ht="15" customHeight="1" x14ac:dyDescent="0.35">
      <c r="A322" s="2255"/>
      <c r="B322" s="3267" t="s">
        <v>2335</v>
      </c>
      <c r="C322" s="2533"/>
      <c r="D322" s="2533"/>
      <c r="E322" s="2533"/>
      <c r="F322" s="2533"/>
      <c r="G322" s="2533"/>
      <c r="H322" s="2533"/>
      <c r="I322" s="1915"/>
      <c r="J322" s="2531"/>
      <c r="K322" s="2533"/>
      <c r="L322" s="2531"/>
      <c r="M322" s="1915"/>
      <c r="N322" s="2531"/>
      <c r="O322" s="2531"/>
      <c r="P322" s="2531"/>
      <c r="Q322" s="2531"/>
      <c r="R322" s="2255"/>
      <c r="S322" s="2255"/>
    </row>
    <row r="323" spans="1:19" ht="15" customHeight="1" x14ac:dyDescent="0.35">
      <c r="A323" s="2255"/>
      <c r="B323" s="3268" t="s">
        <v>2330</v>
      </c>
      <c r="C323" s="2533"/>
      <c r="D323" s="2533"/>
      <c r="E323" s="2533"/>
      <c r="F323" s="2533"/>
      <c r="G323" s="2533"/>
      <c r="H323" s="2533"/>
      <c r="I323" s="1915"/>
      <c r="J323" s="2531"/>
      <c r="K323" s="2533"/>
      <c r="L323" s="2531"/>
      <c r="M323" s="1915"/>
      <c r="N323" s="2531"/>
      <c r="O323" s="2531"/>
      <c r="P323" s="2531"/>
      <c r="Q323" s="2531"/>
      <c r="R323" s="2255"/>
      <c r="S323" s="2255"/>
    </row>
    <row r="324" spans="1:19" ht="15" customHeight="1" x14ac:dyDescent="0.35">
      <c r="A324" s="2255"/>
      <c r="B324" s="3267" t="s">
        <v>2336</v>
      </c>
      <c r="C324" s="2533"/>
      <c r="D324" s="2533"/>
      <c r="E324" s="2533"/>
      <c r="F324" s="2533"/>
      <c r="G324" s="2533"/>
      <c r="H324" s="2533"/>
      <c r="I324" s="1915"/>
      <c r="J324" s="2531"/>
      <c r="K324" s="2533"/>
      <c r="L324" s="2531"/>
      <c r="M324" s="1915"/>
      <c r="N324" s="2531"/>
      <c r="O324" s="2531"/>
      <c r="P324" s="2531"/>
      <c r="Q324" s="2531"/>
      <c r="R324" s="2255"/>
      <c r="S324" s="2255"/>
    </row>
    <row r="325" spans="1:19" ht="15" customHeight="1" x14ac:dyDescent="0.35">
      <c r="A325" s="2255"/>
      <c r="B325" s="3268" t="s">
        <v>2330</v>
      </c>
      <c r="C325" s="2533"/>
      <c r="D325" s="2533"/>
      <c r="E325" s="2533"/>
      <c r="F325" s="2533"/>
      <c r="G325" s="2533"/>
      <c r="H325" s="2533"/>
      <c r="I325" s="1915"/>
      <c r="J325" s="2531"/>
      <c r="K325" s="2533"/>
      <c r="L325" s="2531"/>
      <c r="M325" s="1915"/>
      <c r="N325" s="2531"/>
      <c r="O325" s="2531"/>
      <c r="P325" s="2531"/>
      <c r="Q325" s="2531"/>
      <c r="R325" s="2255"/>
      <c r="S325" s="2255"/>
    </row>
    <row r="326" spans="1:19" ht="15" customHeight="1" x14ac:dyDescent="0.35">
      <c r="A326" s="2255"/>
      <c r="B326" s="3267" t="s">
        <v>376</v>
      </c>
      <c r="C326" s="2533"/>
      <c r="D326" s="2533"/>
      <c r="E326" s="2533"/>
      <c r="F326" s="2533"/>
      <c r="G326" s="2533"/>
      <c r="H326" s="2533"/>
      <c r="I326" s="1915"/>
      <c r="J326" s="2531"/>
      <c r="K326" s="2533"/>
      <c r="L326" s="2531"/>
      <c r="M326" s="1915"/>
      <c r="N326" s="2531"/>
      <c r="O326" s="2531"/>
      <c r="P326" s="2531"/>
      <c r="Q326" s="2531"/>
      <c r="R326" s="2255"/>
      <c r="S326" s="2255"/>
    </row>
    <row r="327" spans="1:19" ht="15" customHeight="1" x14ac:dyDescent="0.35">
      <c r="A327" s="2255"/>
      <c r="B327" s="3268" t="s">
        <v>2330</v>
      </c>
      <c r="C327" s="3146"/>
      <c r="D327" s="3146"/>
      <c r="E327" s="3146"/>
      <c r="F327" s="3146"/>
      <c r="G327" s="3146"/>
      <c r="H327" s="3146"/>
      <c r="I327" s="31"/>
      <c r="J327" s="2531"/>
      <c r="K327" s="2533"/>
      <c r="L327" s="2531"/>
      <c r="M327" s="1915"/>
      <c r="N327" s="2531"/>
      <c r="O327" s="2531"/>
      <c r="P327" s="2531"/>
      <c r="Q327" s="2531"/>
      <c r="R327" s="2255"/>
      <c r="S327" s="2255"/>
    </row>
    <row r="328" spans="1:19" ht="15" customHeight="1" x14ac:dyDescent="0.45">
      <c r="A328" s="2255"/>
      <c r="B328" s="3272" t="s">
        <v>2337</v>
      </c>
      <c r="C328" s="3263" t="str">
        <f t="shared" ref="C328:I328" si="42">IF(AND(ISNUMBER(C329),ISNUMBER(C331)),C329+C331,"")</f>
        <v/>
      </c>
      <c r="D328" s="3263" t="str">
        <f t="shared" si="42"/>
        <v/>
      </c>
      <c r="E328" s="3263" t="str">
        <f t="shared" si="42"/>
        <v/>
      </c>
      <c r="F328" s="3263" t="str">
        <f t="shared" si="42"/>
        <v/>
      </c>
      <c r="G328" s="3263" t="str">
        <f t="shared" si="42"/>
        <v/>
      </c>
      <c r="H328" s="3263" t="str">
        <f t="shared" si="42"/>
        <v/>
      </c>
      <c r="I328" s="3263" t="str">
        <f t="shared" si="42"/>
        <v/>
      </c>
      <c r="J328" s="2531"/>
      <c r="K328" s="3263" t="str">
        <f>IF(AND(ISNUMBER(K329),ISNUMBER(K331)),K329+K331,"")</f>
        <v/>
      </c>
      <c r="L328" s="2531"/>
      <c r="M328" s="3263" t="str">
        <f>IF(AND(ISNUMBER(M329),ISNUMBER(M331)),M329+M331,"")</f>
        <v/>
      </c>
      <c r="N328" s="2531"/>
      <c r="O328" s="2531"/>
      <c r="P328" s="2531"/>
      <c r="Q328" s="2531"/>
      <c r="R328" s="2255"/>
      <c r="S328" s="2255"/>
    </row>
    <row r="329" spans="1:19" ht="15" customHeight="1" x14ac:dyDescent="0.35">
      <c r="A329" s="2255"/>
      <c r="B329" s="3269" t="s">
        <v>2338</v>
      </c>
      <c r="C329" s="2533"/>
      <c r="D329" s="2533"/>
      <c r="E329" s="2533"/>
      <c r="F329" s="2533"/>
      <c r="G329" s="2533"/>
      <c r="H329" s="2533"/>
      <c r="I329" s="2533"/>
      <c r="J329" s="2531"/>
      <c r="K329" s="2533"/>
      <c r="L329" s="2531"/>
      <c r="M329" s="2533"/>
      <c r="N329" s="2531"/>
      <c r="O329" s="2531"/>
      <c r="P329" s="2531"/>
      <c r="Q329" s="2531"/>
      <c r="R329" s="2255"/>
      <c r="S329" s="2255"/>
    </row>
    <row r="330" spans="1:19" ht="15" customHeight="1" x14ac:dyDescent="0.35">
      <c r="A330" s="2255"/>
      <c r="B330" s="3270" t="s">
        <v>2330</v>
      </c>
      <c r="C330" s="2533"/>
      <c r="D330" s="2533"/>
      <c r="E330" s="2533"/>
      <c r="F330" s="2533"/>
      <c r="G330" s="2533"/>
      <c r="H330" s="2533"/>
      <c r="I330" s="2533"/>
      <c r="J330" s="2531"/>
      <c r="K330" s="2533"/>
      <c r="L330" s="2531"/>
      <c r="M330" s="2533"/>
      <c r="N330" s="2531"/>
      <c r="O330" s="2531"/>
      <c r="P330" s="2531"/>
      <c r="Q330" s="2531"/>
      <c r="R330" s="2255"/>
      <c r="S330" s="2255"/>
    </row>
    <row r="331" spans="1:19" ht="15" customHeight="1" x14ac:dyDescent="0.35">
      <c r="A331" s="2255"/>
      <c r="B331" s="3269" t="s">
        <v>376</v>
      </c>
      <c r="C331" s="2533"/>
      <c r="D331" s="2533"/>
      <c r="E331" s="2533"/>
      <c r="F331" s="2533"/>
      <c r="G331" s="2533"/>
      <c r="H331" s="2533"/>
      <c r="I331" s="2533"/>
      <c r="J331" s="2531"/>
      <c r="K331" s="2533"/>
      <c r="L331" s="2531"/>
      <c r="M331" s="2533"/>
      <c r="N331" s="2531"/>
      <c r="O331" s="2531"/>
      <c r="P331" s="2531"/>
      <c r="Q331" s="2531"/>
      <c r="R331" s="2255"/>
      <c r="S331" s="2255"/>
    </row>
    <row r="332" spans="1:19" ht="15" customHeight="1" x14ac:dyDescent="0.35">
      <c r="A332" s="2255"/>
      <c r="B332" s="3270" t="s">
        <v>2330</v>
      </c>
      <c r="C332" s="2533"/>
      <c r="D332" s="2533"/>
      <c r="E332" s="2533"/>
      <c r="F332" s="2533"/>
      <c r="G332" s="2533"/>
      <c r="H332" s="2533"/>
      <c r="I332" s="2533"/>
      <c r="J332" s="2531"/>
      <c r="K332" s="2533"/>
      <c r="L332" s="2531"/>
      <c r="M332" s="2533"/>
      <c r="N332" s="2531"/>
      <c r="O332" s="2531"/>
      <c r="P332" s="2531"/>
      <c r="Q332" s="2531"/>
      <c r="R332" s="2255"/>
      <c r="S332" s="2255"/>
    </row>
    <row r="333" spans="1:19" ht="15" customHeight="1" x14ac:dyDescent="0.35">
      <c r="A333" s="2255"/>
      <c r="B333" s="3290" t="s">
        <v>512</v>
      </c>
      <c r="C333" s="2533"/>
      <c r="D333" s="2533"/>
      <c r="E333" s="2533"/>
      <c r="F333" s="2533"/>
      <c r="G333" s="2533"/>
      <c r="H333" s="2533"/>
      <c r="I333" s="2533"/>
      <c r="J333" s="2531"/>
      <c r="K333" s="2533"/>
      <c r="L333" s="2531"/>
      <c r="M333" s="2533"/>
      <c r="N333" s="2531"/>
      <c r="O333" s="2531"/>
      <c r="P333" s="2531"/>
      <c r="Q333" s="2531"/>
      <c r="R333" s="2255"/>
      <c r="S333" s="2255"/>
    </row>
    <row r="334" spans="1:19" ht="15" customHeight="1" x14ac:dyDescent="0.35">
      <c r="A334" s="2255"/>
      <c r="B334" s="3267" t="s">
        <v>2330</v>
      </c>
      <c r="C334" s="2533"/>
      <c r="D334" s="2533"/>
      <c r="E334" s="2533"/>
      <c r="F334" s="2533"/>
      <c r="G334" s="2533"/>
      <c r="H334" s="2533"/>
      <c r="I334" s="2533"/>
      <c r="J334" s="2531"/>
      <c r="K334" s="2533"/>
      <c r="L334" s="2531"/>
      <c r="M334" s="2533"/>
      <c r="N334" s="2531"/>
      <c r="O334" s="2531"/>
      <c r="P334" s="2531"/>
      <c r="Q334" s="2531"/>
      <c r="R334" s="2255"/>
      <c r="S334" s="2255"/>
    </row>
    <row r="335" spans="1:19" ht="15" customHeight="1" x14ac:dyDescent="0.35">
      <c r="A335" s="2255"/>
      <c r="B335" s="3290" t="s">
        <v>2339</v>
      </c>
      <c r="C335" s="2533"/>
      <c r="D335" s="2533"/>
      <c r="E335" s="2533"/>
      <c r="F335" s="2533"/>
      <c r="G335" s="2533"/>
      <c r="H335" s="2533"/>
      <c r="I335" s="2533"/>
      <c r="J335" s="2531"/>
      <c r="K335" s="2533"/>
      <c r="L335" s="2531"/>
      <c r="M335" s="2533"/>
      <c r="N335" s="2531"/>
      <c r="O335" s="2531"/>
      <c r="P335" s="2531"/>
      <c r="Q335" s="2531"/>
      <c r="R335" s="2255"/>
      <c r="S335" s="2255"/>
    </row>
    <row r="336" spans="1:19" ht="15" customHeight="1" x14ac:dyDescent="0.35">
      <c r="A336" s="2255"/>
      <c r="B336" s="3290" t="s">
        <v>2340</v>
      </c>
      <c r="C336" s="2533"/>
      <c r="D336" s="2533"/>
      <c r="E336" s="2533"/>
      <c r="F336" s="2533"/>
      <c r="G336" s="2533"/>
      <c r="H336" s="2533"/>
      <c r="I336" s="2533"/>
      <c r="J336" s="2531"/>
      <c r="K336" s="2533"/>
      <c r="L336" s="2531"/>
      <c r="M336" s="2533"/>
      <c r="N336" s="2531"/>
      <c r="O336" s="2531"/>
      <c r="P336" s="2531"/>
      <c r="Q336" s="2531"/>
      <c r="R336" s="2255"/>
      <c r="S336" s="2255"/>
    </row>
    <row r="337" spans="1:19" ht="15" customHeight="1" x14ac:dyDescent="0.45">
      <c r="A337" s="2255"/>
      <c r="B337" s="3274" t="s">
        <v>748</v>
      </c>
      <c r="C337" s="3264">
        <f t="shared" ref="C337:Q337" si="43">IF(AND(ISNUMBER(C339),ISNUMBER(C338)),SUM(C338:C339),0)</f>
        <v>0</v>
      </c>
      <c r="D337" s="3264">
        <f t="shared" si="43"/>
        <v>0</v>
      </c>
      <c r="E337" s="3264">
        <f t="shared" si="43"/>
        <v>0</v>
      </c>
      <c r="F337" s="3264">
        <f t="shared" si="43"/>
        <v>0</v>
      </c>
      <c r="G337" s="3264">
        <f t="shared" si="43"/>
        <v>0</v>
      </c>
      <c r="H337" s="3264">
        <f t="shared" si="43"/>
        <v>0</v>
      </c>
      <c r="I337" s="3264">
        <f t="shared" si="43"/>
        <v>0</v>
      </c>
      <c r="J337" s="3264">
        <f t="shared" si="43"/>
        <v>0</v>
      </c>
      <c r="K337" s="3264">
        <f t="shared" si="43"/>
        <v>0</v>
      </c>
      <c r="L337" s="3264">
        <f t="shared" si="43"/>
        <v>0</v>
      </c>
      <c r="M337" s="3264">
        <f t="shared" si="43"/>
        <v>0</v>
      </c>
      <c r="N337" s="3264">
        <f t="shared" si="43"/>
        <v>0</v>
      </c>
      <c r="O337" s="3264">
        <f t="shared" si="43"/>
        <v>0</v>
      </c>
      <c r="P337" s="3264">
        <f t="shared" si="43"/>
        <v>0</v>
      </c>
      <c r="Q337" s="3264">
        <f t="shared" si="43"/>
        <v>0</v>
      </c>
      <c r="R337" s="2255"/>
      <c r="S337" s="2255"/>
    </row>
    <row r="338" spans="1:19" ht="15" customHeight="1" x14ac:dyDescent="0.35">
      <c r="A338" s="2255"/>
      <c r="B338" s="3269" t="s">
        <v>2341</v>
      </c>
      <c r="C338" s="2533"/>
      <c r="D338" s="2533"/>
      <c r="E338" s="2533"/>
      <c r="F338" s="2533"/>
      <c r="G338" s="2533"/>
      <c r="H338" s="2533"/>
      <c r="I338" s="1915"/>
      <c r="J338" s="2533"/>
      <c r="K338" s="2533"/>
      <c r="L338" s="2533"/>
      <c r="M338" s="2533"/>
      <c r="N338" s="2533"/>
      <c r="O338" s="2533"/>
      <c r="P338" s="2533"/>
      <c r="Q338" s="2533"/>
      <c r="R338" s="2255"/>
      <c r="S338" s="2255"/>
    </row>
    <row r="339" spans="1:19" ht="15" customHeight="1" x14ac:dyDescent="0.35">
      <c r="A339" s="2255"/>
      <c r="B339" s="3275" t="s">
        <v>2342</v>
      </c>
      <c r="C339" s="2534"/>
      <c r="D339" s="2534"/>
      <c r="E339" s="2534"/>
      <c r="F339" s="2534"/>
      <c r="G339" s="2534"/>
      <c r="H339" s="2534"/>
      <c r="I339" s="20"/>
      <c r="J339" s="2534"/>
      <c r="K339" s="2534"/>
      <c r="L339" s="2534"/>
      <c r="M339" s="2534"/>
      <c r="N339" s="2534"/>
      <c r="O339" s="2534"/>
      <c r="P339" s="2534"/>
      <c r="Q339" s="2534"/>
      <c r="R339" s="2255"/>
      <c r="S339" s="2255"/>
    </row>
    <row r="340" spans="1:19" ht="15" customHeight="1" x14ac:dyDescent="0.35">
      <c r="A340" s="2255"/>
      <c r="B340" s="3276" t="s">
        <v>2343</v>
      </c>
      <c r="C340" s="2535"/>
      <c r="D340" s="2538"/>
      <c r="E340" s="2255"/>
      <c r="F340" s="2255"/>
      <c r="G340" s="2255"/>
      <c r="H340" s="2255"/>
      <c r="I340" s="2255"/>
      <c r="J340" s="2255"/>
      <c r="K340" s="2255"/>
      <c r="L340" s="2255"/>
      <c r="M340" s="2255"/>
      <c r="N340" s="2255"/>
      <c r="O340" s="2255"/>
      <c r="P340" s="2255"/>
      <c r="Q340" s="2255"/>
      <c r="R340" s="2255"/>
      <c r="S340" s="2255"/>
    </row>
    <row r="341" spans="1:19" ht="15" customHeight="1" x14ac:dyDescent="0.35">
      <c r="A341" s="2255"/>
      <c r="B341" s="3277" t="s">
        <v>2344</v>
      </c>
      <c r="C341" s="3032"/>
      <c r="D341" s="2255"/>
      <c r="E341" s="2255"/>
      <c r="F341" s="2255"/>
      <c r="G341" s="2255"/>
      <c r="H341" s="2255"/>
      <c r="I341" s="2255"/>
      <c r="J341" s="2255"/>
      <c r="K341" s="2255"/>
      <c r="L341" s="2255"/>
      <c r="M341" s="2255"/>
      <c r="N341" s="2255"/>
      <c r="O341" s="2255"/>
      <c r="P341" s="2255"/>
      <c r="Q341" s="2255"/>
      <c r="R341" s="2255"/>
      <c r="S341" s="2255"/>
    </row>
    <row r="342" spans="1:19" ht="15" customHeight="1" x14ac:dyDescent="0.35">
      <c r="A342" s="2255"/>
      <c r="D342" s="2255"/>
      <c r="E342" s="2255"/>
      <c r="F342" s="2255"/>
      <c r="G342" s="2255"/>
      <c r="H342" s="2255"/>
      <c r="I342" s="2255"/>
      <c r="J342" s="2255"/>
      <c r="K342" s="2255"/>
      <c r="L342" s="2255"/>
      <c r="M342" s="2255"/>
      <c r="N342" s="2255"/>
      <c r="O342" s="2255"/>
      <c r="P342" s="2255"/>
      <c r="Q342" s="2255"/>
      <c r="R342" s="2255"/>
      <c r="S342" s="2255"/>
    </row>
    <row r="343" spans="1:19" ht="15" customHeight="1" x14ac:dyDescent="0.35">
      <c r="A343" s="3298" t="s">
        <v>2353</v>
      </c>
      <c r="B343" s="3299"/>
      <c r="C343" s="2537" t="s">
        <v>2318</v>
      </c>
      <c r="D343" s="3451" t="str">
        <f>IF(ISBLANK(L7),"",IF(L7="No","Please leave Panel B10 empty","Please fill in Panel B10"))</f>
        <v>Please leave Panel B10 empty</v>
      </c>
      <c r="E343" s="2255"/>
      <c r="F343" s="2255"/>
      <c r="G343" s="2255"/>
      <c r="H343" s="2255"/>
      <c r="I343" s="2255"/>
      <c r="J343" s="2255"/>
      <c r="K343" s="2255"/>
      <c r="L343" s="2255"/>
      <c r="M343" s="2255"/>
      <c r="N343" s="2255"/>
      <c r="O343" s="2255"/>
      <c r="P343" s="2255"/>
      <c r="Q343" s="2255"/>
      <c r="R343" s="2255"/>
      <c r="S343" s="2255"/>
    </row>
    <row r="344" spans="1:19" ht="15" customHeight="1" x14ac:dyDescent="0.35">
      <c r="A344" s="2255"/>
      <c r="B344" s="2255"/>
      <c r="C344" s="4103" t="s">
        <v>1772</v>
      </c>
      <c r="D344" s="4103"/>
      <c r="E344" s="4103"/>
      <c r="F344" s="4103"/>
      <c r="G344" s="4103"/>
      <c r="H344" s="4103"/>
      <c r="I344" s="4103"/>
      <c r="J344" s="4103"/>
      <c r="K344" s="4103"/>
      <c r="L344" s="4104"/>
      <c r="M344" s="4105" t="s">
        <v>2320</v>
      </c>
      <c r="N344" s="4108" t="s">
        <v>2321</v>
      </c>
      <c r="O344" s="4109"/>
      <c r="P344" s="4109"/>
      <c r="Q344" s="4109"/>
      <c r="R344" s="2255"/>
      <c r="S344" s="2255"/>
    </row>
    <row r="345" spans="1:19" ht="15" customHeight="1" x14ac:dyDescent="0.45">
      <c r="A345" s="2255"/>
      <c r="B345" s="2255"/>
      <c r="C345" s="4110" t="s">
        <v>2322</v>
      </c>
      <c r="D345" s="4112" t="s">
        <v>100</v>
      </c>
      <c r="E345" s="4113"/>
      <c r="F345" s="4113"/>
      <c r="G345" s="4113"/>
      <c r="H345" s="4114"/>
      <c r="I345" s="4115" t="s">
        <v>2323</v>
      </c>
      <c r="J345" s="4115" t="s">
        <v>2324</v>
      </c>
      <c r="K345" s="4115" t="s">
        <v>2325</v>
      </c>
      <c r="L345" s="4115" t="s">
        <v>2326</v>
      </c>
      <c r="M345" s="4106"/>
      <c r="N345" s="4116" t="s">
        <v>1772</v>
      </c>
      <c r="O345" s="4116" t="s">
        <v>2320</v>
      </c>
      <c r="P345" s="4115" t="s">
        <v>122</v>
      </c>
      <c r="Q345" s="4118" t="s">
        <v>2327</v>
      </c>
      <c r="R345" s="2255"/>
      <c r="S345" s="2255"/>
    </row>
    <row r="346" spans="1:19" ht="33" customHeight="1" x14ac:dyDescent="0.35">
      <c r="A346" s="2255"/>
      <c r="B346" s="2255"/>
      <c r="C346" s="4111"/>
      <c r="D346" s="3260" t="s">
        <v>3493</v>
      </c>
      <c r="E346" s="3260" t="s">
        <v>3494</v>
      </c>
      <c r="F346" s="3260" t="s">
        <v>3495</v>
      </c>
      <c r="G346" s="3260" t="s">
        <v>3496</v>
      </c>
      <c r="H346" s="3260" t="s">
        <v>122</v>
      </c>
      <c r="I346" s="4107"/>
      <c r="J346" s="4107"/>
      <c r="K346" s="4107"/>
      <c r="L346" s="4107"/>
      <c r="M346" s="4107"/>
      <c r="N346" s="4117"/>
      <c r="O346" s="4117"/>
      <c r="P346" s="4107"/>
      <c r="Q346" s="4119"/>
      <c r="R346" s="2255"/>
      <c r="S346" s="2255"/>
    </row>
    <row r="347" spans="1:19" ht="15" customHeight="1" x14ac:dyDescent="0.45">
      <c r="A347" s="2255"/>
      <c r="B347" s="3261" t="s">
        <v>2328</v>
      </c>
      <c r="C347" s="3262" t="str">
        <f>IF(AND(ISNUMBER(C360),ISNUMBER(C356),ISNUMBER(C358),ISNUMBER(C348),ISNUMBER(C352),ISNUMBER(C350),ISNUMBER(C354),ISNUMBER(C362)),SUM(C348,C350,C352,C354,C356,C358,C360,C362),"")</f>
        <v/>
      </c>
      <c r="D347" s="3262" t="str">
        <f t="shared" ref="D347:I347" si="44">IF(AND(ISNUMBER(D360),ISNUMBER(D356),ISNUMBER(D358),ISNUMBER(D348),ISNUMBER(D352),ISNUMBER(D350),ISNUMBER(D354),ISNUMBER(D362)),SUM(D348,D350,D352,D354,D356,D358,D360,D362),"")</f>
        <v/>
      </c>
      <c r="E347" s="3262" t="str">
        <f t="shared" si="44"/>
        <v/>
      </c>
      <c r="F347" s="3262" t="str">
        <f t="shared" si="44"/>
        <v/>
      </c>
      <c r="G347" s="3262" t="str">
        <f t="shared" si="44"/>
        <v/>
      </c>
      <c r="H347" s="3262" t="str">
        <f t="shared" si="44"/>
        <v/>
      </c>
      <c r="I347" s="3262" t="str">
        <f t="shared" si="44"/>
        <v/>
      </c>
      <c r="J347" s="2531"/>
      <c r="K347" s="3262" t="str">
        <f t="shared" ref="K347" si="45">IF(AND(ISNUMBER(K360),ISNUMBER(K356),ISNUMBER(K358),ISNUMBER(K348),ISNUMBER(K352),ISNUMBER(K350),ISNUMBER(K354),ISNUMBER(K362)),SUM(K348,K350,K352,K354,K356,K358,K360,K362),"")</f>
        <v/>
      </c>
      <c r="L347" s="2531"/>
      <c r="M347" s="3262" t="str">
        <f t="shared" ref="M347" si="46">IF(AND(ISNUMBER(M360),ISNUMBER(M356),ISNUMBER(M358),ISNUMBER(M348),ISNUMBER(M352),ISNUMBER(M350),ISNUMBER(M354),ISNUMBER(M362)),SUM(M348,M350,M352,M354,M356,M358,M360,M362),"")</f>
        <v/>
      </c>
      <c r="N347" s="2532"/>
      <c r="O347" s="2532"/>
      <c r="P347" s="2532"/>
      <c r="Q347" s="2532"/>
      <c r="R347" s="2255"/>
      <c r="S347" s="2255"/>
    </row>
    <row r="348" spans="1:19" ht="15" customHeight="1" x14ac:dyDescent="0.35">
      <c r="A348" s="2255"/>
      <c r="B348" s="3269" t="s">
        <v>2329</v>
      </c>
      <c r="C348" s="2533"/>
      <c r="D348" s="2533"/>
      <c r="E348" s="2533"/>
      <c r="F348" s="2533"/>
      <c r="G348" s="2533"/>
      <c r="H348" s="2533"/>
      <c r="I348" s="2533"/>
      <c r="J348" s="2531"/>
      <c r="K348" s="2533"/>
      <c r="L348" s="2531"/>
      <c r="M348" s="2533"/>
      <c r="N348" s="2531"/>
      <c r="O348" s="2531"/>
      <c r="P348" s="2531"/>
      <c r="Q348" s="2531"/>
      <c r="R348" s="2255"/>
      <c r="S348" s="2255"/>
    </row>
    <row r="349" spans="1:19" ht="15" customHeight="1" x14ac:dyDescent="0.35">
      <c r="A349" s="2255"/>
      <c r="B349" s="3270" t="s">
        <v>2330</v>
      </c>
      <c r="C349" s="2533"/>
      <c r="D349" s="2533"/>
      <c r="E349" s="2533"/>
      <c r="F349" s="2533"/>
      <c r="G349" s="2533"/>
      <c r="H349" s="2533"/>
      <c r="I349" s="2533"/>
      <c r="J349" s="2531"/>
      <c r="K349" s="2533"/>
      <c r="L349" s="2531"/>
      <c r="M349" s="2533"/>
      <c r="N349" s="2531"/>
      <c r="O349" s="2531"/>
      <c r="P349" s="2531"/>
      <c r="Q349" s="2531"/>
      <c r="R349" s="2255"/>
      <c r="S349" s="2255"/>
    </row>
    <row r="350" spans="1:19" ht="15" customHeight="1" x14ac:dyDescent="0.35">
      <c r="A350" s="2255"/>
      <c r="B350" s="3267" t="s">
        <v>2331</v>
      </c>
      <c r="C350" s="2533"/>
      <c r="D350" s="2533"/>
      <c r="E350" s="2533"/>
      <c r="F350" s="2533"/>
      <c r="G350" s="2533"/>
      <c r="H350" s="2533"/>
      <c r="I350" s="2533"/>
      <c r="J350" s="2531"/>
      <c r="K350" s="2533"/>
      <c r="L350" s="2531"/>
      <c r="M350" s="2533"/>
      <c r="N350" s="2531"/>
      <c r="O350" s="2531"/>
      <c r="P350" s="2531"/>
      <c r="Q350" s="2531"/>
      <c r="R350" s="2255"/>
      <c r="S350" s="2255"/>
    </row>
    <row r="351" spans="1:19" ht="15" customHeight="1" x14ac:dyDescent="0.35">
      <c r="A351" s="2255"/>
      <c r="B351" s="3268" t="s">
        <v>2330</v>
      </c>
      <c r="C351" s="2533"/>
      <c r="D351" s="2533"/>
      <c r="E351" s="2533"/>
      <c r="F351" s="2533"/>
      <c r="G351" s="2533"/>
      <c r="H351" s="2533"/>
      <c r="I351" s="2533"/>
      <c r="J351" s="2531"/>
      <c r="K351" s="2533"/>
      <c r="L351" s="2531"/>
      <c r="M351" s="2533"/>
      <c r="N351" s="2531"/>
      <c r="O351" s="2531"/>
      <c r="P351" s="2531"/>
      <c r="Q351" s="2531"/>
      <c r="R351" s="2255"/>
      <c r="S351" s="2255"/>
    </row>
    <row r="352" spans="1:19" ht="15" customHeight="1" x14ac:dyDescent="0.35">
      <c r="A352" s="2255"/>
      <c r="B352" s="3269" t="s">
        <v>2332</v>
      </c>
      <c r="C352" s="2533"/>
      <c r="D352" s="2533"/>
      <c r="E352" s="2533"/>
      <c r="F352" s="2533"/>
      <c r="G352" s="2533"/>
      <c r="H352" s="2533"/>
      <c r="I352" s="2533"/>
      <c r="J352" s="2531"/>
      <c r="K352" s="2533"/>
      <c r="L352" s="2531"/>
      <c r="M352" s="2533"/>
      <c r="N352" s="2531"/>
      <c r="O352" s="2531"/>
      <c r="P352" s="2531"/>
      <c r="Q352" s="2531"/>
      <c r="R352" s="2255"/>
      <c r="S352" s="2255"/>
    </row>
    <row r="353" spans="1:19" ht="15" customHeight="1" x14ac:dyDescent="0.35">
      <c r="A353" s="2255"/>
      <c r="B353" s="3270" t="s">
        <v>2330</v>
      </c>
      <c r="C353" s="2533"/>
      <c r="D353" s="2533"/>
      <c r="E353" s="2533"/>
      <c r="F353" s="2533"/>
      <c r="G353" s="2533"/>
      <c r="H353" s="2533"/>
      <c r="I353" s="2533"/>
      <c r="J353" s="2531"/>
      <c r="K353" s="2533"/>
      <c r="L353" s="2531"/>
      <c r="M353" s="2533"/>
      <c r="N353" s="2531"/>
      <c r="O353" s="2531"/>
      <c r="P353" s="2531"/>
      <c r="Q353" s="2531"/>
      <c r="R353" s="2255"/>
      <c r="S353" s="2255"/>
    </row>
    <row r="354" spans="1:19" ht="15" customHeight="1" x14ac:dyDescent="0.35">
      <c r="A354" s="2255"/>
      <c r="B354" s="3267" t="s">
        <v>2333</v>
      </c>
      <c r="C354" s="2533"/>
      <c r="D354" s="2533"/>
      <c r="E354" s="2533"/>
      <c r="F354" s="2533"/>
      <c r="G354" s="2533"/>
      <c r="H354" s="2533"/>
      <c r="I354" s="2533"/>
      <c r="J354" s="2531"/>
      <c r="K354" s="2533"/>
      <c r="L354" s="2531"/>
      <c r="M354" s="2533"/>
      <c r="N354" s="2531"/>
      <c r="O354" s="2531"/>
      <c r="P354" s="2531"/>
      <c r="Q354" s="2531"/>
      <c r="R354" s="2255"/>
      <c r="S354" s="2255"/>
    </row>
    <row r="355" spans="1:19" ht="15" customHeight="1" x14ac:dyDescent="0.35">
      <c r="A355" s="2255"/>
      <c r="B355" s="3268" t="s">
        <v>2330</v>
      </c>
      <c r="C355" s="2533"/>
      <c r="D355" s="2533"/>
      <c r="E355" s="2533"/>
      <c r="F355" s="2533"/>
      <c r="G355" s="2533"/>
      <c r="H355" s="2533"/>
      <c r="I355" s="2533"/>
      <c r="J355" s="2531"/>
      <c r="K355" s="2533"/>
      <c r="L355" s="2531"/>
      <c r="M355" s="2533"/>
      <c r="N355" s="2531"/>
      <c r="O355" s="2531"/>
      <c r="P355" s="2531"/>
      <c r="Q355" s="2531"/>
      <c r="R355" s="2255"/>
      <c r="S355" s="2255"/>
    </row>
    <row r="356" spans="1:19" ht="15" customHeight="1" x14ac:dyDescent="0.45">
      <c r="A356" s="2255"/>
      <c r="B356" s="3280" t="s">
        <v>2334</v>
      </c>
      <c r="C356" s="2533"/>
      <c r="D356" s="2533"/>
      <c r="E356" s="2533"/>
      <c r="F356" s="2533"/>
      <c r="G356" s="2533"/>
      <c r="H356" s="2533"/>
      <c r="I356" s="2533"/>
      <c r="J356" s="2531"/>
      <c r="K356" s="2533"/>
      <c r="L356" s="2531"/>
      <c r="M356" s="2533"/>
      <c r="N356" s="2531"/>
      <c r="O356" s="2531"/>
      <c r="P356" s="2531"/>
      <c r="Q356" s="2531"/>
      <c r="R356" s="2255"/>
      <c r="S356" s="2255"/>
    </row>
    <row r="357" spans="1:19" ht="15" customHeight="1" x14ac:dyDescent="0.35">
      <c r="A357" s="2255"/>
      <c r="B357" s="3270" t="s">
        <v>2330</v>
      </c>
      <c r="C357" s="2533"/>
      <c r="D357" s="2533"/>
      <c r="E357" s="2533"/>
      <c r="F357" s="2533"/>
      <c r="G357" s="2533"/>
      <c r="H357" s="2533"/>
      <c r="I357" s="2533"/>
      <c r="J357" s="2531"/>
      <c r="K357" s="2533"/>
      <c r="L357" s="2531"/>
      <c r="M357" s="2533"/>
      <c r="N357" s="2531"/>
      <c r="O357" s="2531"/>
      <c r="P357" s="2531"/>
      <c r="Q357" s="2531"/>
      <c r="R357" s="2255"/>
      <c r="S357" s="2255"/>
    </row>
    <row r="358" spans="1:19" ht="15" customHeight="1" x14ac:dyDescent="0.35">
      <c r="A358" s="2255"/>
      <c r="B358" s="3267" t="s">
        <v>2335</v>
      </c>
      <c r="C358" s="2533"/>
      <c r="D358" s="2533"/>
      <c r="E358" s="2533"/>
      <c r="F358" s="2533"/>
      <c r="G358" s="2533"/>
      <c r="H358" s="2533"/>
      <c r="I358" s="2533"/>
      <c r="J358" s="2531"/>
      <c r="K358" s="2533"/>
      <c r="L358" s="2531"/>
      <c r="M358" s="2533"/>
      <c r="N358" s="2531"/>
      <c r="O358" s="2531"/>
      <c r="P358" s="2531"/>
      <c r="Q358" s="2531"/>
      <c r="R358" s="2255"/>
      <c r="S358" s="2255"/>
    </row>
    <row r="359" spans="1:19" ht="15" customHeight="1" x14ac:dyDescent="0.35">
      <c r="A359" s="2255"/>
      <c r="B359" s="3268" t="s">
        <v>2330</v>
      </c>
      <c r="C359" s="2533"/>
      <c r="D359" s="2533"/>
      <c r="E359" s="2533"/>
      <c r="F359" s="2533"/>
      <c r="G359" s="2533"/>
      <c r="H359" s="2533"/>
      <c r="I359" s="2533"/>
      <c r="J359" s="2531"/>
      <c r="K359" s="2533"/>
      <c r="L359" s="2531"/>
      <c r="M359" s="2533"/>
      <c r="N359" s="2531"/>
      <c r="O359" s="2531"/>
      <c r="P359" s="2531"/>
      <c r="Q359" s="2531"/>
      <c r="R359" s="2255"/>
      <c r="S359" s="2255"/>
    </row>
    <row r="360" spans="1:19" ht="15" customHeight="1" x14ac:dyDescent="0.35">
      <c r="A360" s="2255"/>
      <c r="B360" s="3269" t="s">
        <v>2336</v>
      </c>
      <c r="C360" s="2533"/>
      <c r="D360" s="2533"/>
      <c r="E360" s="2533"/>
      <c r="F360" s="2533"/>
      <c r="G360" s="2533"/>
      <c r="H360" s="2533"/>
      <c r="I360" s="2533"/>
      <c r="J360" s="2531"/>
      <c r="K360" s="2533"/>
      <c r="L360" s="2531"/>
      <c r="M360" s="2533"/>
      <c r="N360" s="2531"/>
      <c r="O360" s="2531"/>
      <c r="P360" s="2531"/>
      <c r="Q360" s="2531"/>
      <c r="R360" s="2255"/>
      <c r="S360" s="2255"/>
    </row>
    <row r="361" spans="1:19" ht="15" customHeight="1" x14ac:dyDescent="0.35">
      <c r="A361" s="2255"/>
      <c r="B361" s="3270" t="s">
        <v>2330</v>
      </c>
      <c r="C361" s="2533"/>
      <c r="D361" s="2533"/>
      <c r="E361" s="2533"/>
      <c r="F361" s="2533"/>
      <c r="G361" s="2533"/>
      <c r="H361" s="2533"/>
      <c r="I361" s="2533"/>
      <c r="J361" s="2531"/>
      <c r="K361" s="2533"/>
      <c r="L361" s="2531"/>
      <c r="M361" s="2533"/>
      <c r="N361" s="2531"/>
      <c r="O361" s="2531"/>
      <c r="P361" s="2531"/>
      <c r="Q361" s="2531"/>
      <c r="R361" s="2255"/>
      <c r="S361" s="2255"/>
    </row>
    <row r="362" spans="1:19" ht="15" customHeight="1" x14ac:dyDescent="0.35">
      <c r="A362" s="2255"/>
      <c r="B362" s="3267" t="s">
        <v>376</v>
      </c>
      <c r="C362" s="2533"/>
      <c r="D362" s="2533"/>
      <c r="E362" s="2533"/>
      <c r="F362" s="2533"/>
      <c r="G362" s="2533"/>
      <c r="H362" s="2533"/>
      <c r="I362" s="2533"/>
      <c r="J362" s="2531"/>
      <c r="K362" s="2533"/>
      <c r="L362" s="2531"/>
      <c r="M362" s="2533"/>
      <c r="N362" s="2531"/>
      <c r="O362" s="2531"/>
      <c r="P362" s="2531"/>
      <c r="Q362" s="2531"/>
      <c r="R362" s="2255"/>
      <c r="S362" s="2255"/>
    </row>
    <row r="363" spans="1:19" ht="15" customHeight="1" x14ac:dyDescent="0.35">
      <c r="A363" s="2255"/>
      <c r="B363" s="3268" t="s">
        <v>2330</v>
      </c>
      <c r="C363" s="2533"/>
      <c r="D363" s="2533"/>
      <c r="E363" s="2533"/>
      <c r="F363" s="2533"/>
      <c r="G363" s="2533"/>
      <c r="H363" s="2533"/>
      <c r="I363" s="2533"/>
      <c r="J363" s="2531"/>
      <c r="K363" s="2533"/>
      <c r="L363" s="2531"/>
      <c r="M363" s="2533"/>
      <c r="N363" s="2531"/>
      <c r="O363" s="2531"/>
      <c r="P363" s="2531"/>
      <c r="Q363" s="2531"/>
      <c r="R363" s="2255"/>
      <c r="S363" s="2255"/>
    </row>
    <row r="364" spans="1:19" ht="15" customHeight="1" x14ac:dyDescent="0.45">
      <c r="A364" s="2255"/>
      <c r="B364" s="3281" t="s">
        <v>2337</v>
      </c>
      <c r="C364" s="3263" t="str">
        <f t="shared" ref="C364:I364" si="47">IF(AND(ISNUMBER(C365),ISNUMBER(C367)),C365+C367,"")</f>
        <v/>
      </c>
      <c r="D364" s="3263" t="str">
        <f t="shared" si="47"/>
        <v/>
      </c>
      <c r="E364" s="3263" t="str">
        <f t="shared" si="47"/>
        <v/>
      </c>
      <c r="F364" s="3263" t="str">
        <f t="shared" si="47"/>
        <v/>
      </c>
      <c r="G364" s="3263" t="str">
        <f t="shared" si="47"/>
        <v/>
      </c>
      <c r="H364" s="3263" t="str">
        <f t="shared" si="47"/>
        <v/>
      </c>
      <c r="I364" s="3263" t="str">
        <f t="shared" si="47"/>
        <v/>
      </c>
      <c r="J364" s="2531"/>
      <c r="K364" s="3263" t="str">
        <f>IF(AND(ISNUMBER(K365),ISNUMBER(K367)),K365+K367,"")</f>
        <v/>
      </c>
      <c r="L364" s="2531"/>
      <c r="M364" s="3263" t="str">
        <f>IF(AND(ISNUMBER(M365),ISNUMBER(M367)),M365+M367,"")</f>
        <v/>
      </c>
      <c r="N364" s="2531"/>
      <c r="O364" s="2531"/>
      <c r="P364" s="2531"/>
      <c r="Q364" s="2531"/>
      <c r="R364" s="2255"/>
      <c r="S364" s="2255"/>
    </row>
    <row r="365" spans="1:19" ht="15" customHeight="1" x14ac:dyDescent="0.35">
      <c r="A365" s="2255"/>
      <c r="B365" s="3267" t="s">
        <v>2338</v>
      </c>
      <c r="C365" s="2533"/>
      <c r="D365" s="2533"/>
      <c r="E365" s="2533"/>
      <c r="F365" s="2533"/>
      <c r="G365" s="2533"/>
      <c r="H365" s="2533"/>
      <c r="I365" s="2533"/>
      <c r="J365" s="2531"/>
      <c r="K365" s="2533"/>
      <c r="L365" s="2531"/>
      <c r="M365" s="2533"/>
      <c r="N365" s="2531"/>
      <c r="O365" s="2531"/>
      <c r="P365" s="2531"/>
      <c r="Q365" s="2531"/>
      <c r="R365" s="2255"/>
      <c r="S365" s="2255"/>
    </row>
    <row r="366" spans="1:19" ht="15" customHeight="1" x14ac:dyDescent="0.35">
      <c r="A366" s="2255"/>
      <c r="B366" s="3268" t="s">
        <v>2330</v>
      </c>
      <c r="C366" s="2533"/>
      <c r="D366" s="2533"/>
      <c r="E366" s="2533"/>
      <c r="F366" s="2533"/>
      <c r="G366" s="2533"/>
      <c r="H366" s="2533"/>
      <c r="I366" s="2533"/>
      <c r="J366" s="2531"/>
      <c r="K366" s="2533"/>
      <c r="L366" s="2531"/>
      <c r="M366" s="2533"/>
      <c r="N366" s="2531"/>
      <c r="O366" s="2531"/>
      <c r="P366" s="2531"/>
      <c r="Q366" s="2531"/>
      <c r="R366" s="2255"/>
      <c r="S366" s="2255"/>
    </row>
    <row r="367" spans="1:19" ht="15" customHeight="1" x14ac:dyDescent="0.35">
      <c r="A367" s="2255"/>
      <c r="B367" s="3267" t="s">
        <v>376</v>
      </c>
      <c r="C367" s="2533"/>
      <c r="D367" s="2533"/>
      <c r="E367" s="2533"/>
      <c r="F367" s="2533"/>
      <c r="G367" s="2533"/>
      <c r="H367" s="2533"/>
      <c r="I367" s="2533"/>
      <c r="J367" s="2531"/>
      <c r="K367" s="2533"/>
      <c r="L367" s="2531"/>
      <c r="M367" s="2533"/>
      <c r="N367" s="2531"/>
      <c r="O367" s="2531"/>
      <c r="P367" s="2531"/>
      <c r="Q367" s="2531"/>
      <c r="R367" s="2255"/>
      <c r="S367" s="2255"/>
    </row>
    <row r="368" spans="1:19" ht="15" customHeight="1" x14ac:dyDescent="0.35">
      <c r="A368" s="2255"/>
      <c r="B368" s="3268" t="s">
        <v>2330</v>
      </c>
      <c r="C368" s="2533"/>
      <c r="D368" s="2533"/>
      <c r="E368" s="2533"/>
      <c r="F368" s="2533"/>
      <c r="G368" s="2533"/>
      <c r="H368" s="2533"/>
      <c r="I368" s="2533"/>
      <c r="J368" s="2531"/>
      <c r="K368" s="2533"/>
      <c r="L368" s="2531"/>
      <c r="M368" s="2533"/>
      <c r="N368" s="2531"/>
      <c r="O368" s="2531"/>
      <c r="P368" s="2531"/>
      <c r="Q368" s="2531"/>
      <c r="R368" s="2255"/>
      <c r="S368" s="2255"/>
    </row>
    <row r="369" spans="1:19" ht="15" customHeight="1" x14ac:dyDescent="0.35">
      <c r="A369" s="2255"/>
      <c r="B369" s="3290" t="s">
        <v>512</v>
      </c>
      <c r="C369" s="2533"/>
      <c r="D369" s="2533"/>
      <c r="E369" s="2533"/>
      <c r="F369" s="2533"/>
      <c r="G369" s="2533"/>
      <c r="H369" s="2533"/>
      <c r="I369" s="2533"/>
      <c r="J369" s="2531"/>
      <c r="K369" s="2533"/>
      <c r="L369" s="2531"/>
      <c r="M369" s="2533"/>
      <c r="N369" s="2531"/>
      <c r="O369" s="2531"/>
      <c r="P369" s="2531"/>
      <c r="Q369" s="2531"/>
      <c r="R369" s="2255"/>
      <c r="S369" s="2255"/>
    </row>
    <row r="370" spans="1:19" ht="15" customHeight="1" x14ac:dyDescent="0.35">
      <c r="A370" s="2255"/>
      <c r="B370" s="3267" t="s">
        <v>2330</v>
      </c>
      <c r="C370" s="2533"/>
      <c r="D370" s="2533"/>
      <c r="E370" s="2533"/>
      <c r="F370" s="2533"/>
      <c r="G370" s="2533"/>
      <c r="H370" s="2533"/>
      <c r="I370" s="2533"/>
      <c r="J370" s="2531"/>
      <c r="K370" s="2533"/>
      <c r="L370" s="2531"/>
      <c r="M370" s="2533"/>
      <c r="N370" s="2531"/>
      <c r="O370" s="2531"/>
      <c r="P370" s="2531"/>
      <c r="Q370" s="2531"/>
      <c r="R370" s="2255"/>
      <c r="S370" s="2255"/>
    </row>
    <row r="371" spans="1:19" ht="15" customHeight="1" x14ac:dyDescent="0.35">
      <c r="A371" s="2255"/>
      <c r="B371" s="3273" t="s">
        <v>2339</v>
      </c>
      <c r="C371" s="2533"/>
      <c r="D371" s="2533"/>
      <c r="E371" s="2533"/>
      <c r="F371" s="2533"/>
      <c r="G371" s="2533"/>
      <c r="H371" s="2533"/>
      <c r="I371" s="2533"/>
      <c r="J371" s="2531"/>
      <c r="K371" s="2533"/>
      <c r="L371" s="2531"/>
      <c r="M371" s="2533"/>
      <c r="N371" s="2531"/>
      <c r="O371" s="2531"/>
      <c r="P371" s="2531"/>
      <c r="Q371" s="2531"/>
      <c r="R371" s="2255"/>
      <c r="S371" s="2255"/>
    </row>
    <row r="372" spans="1:19" ht="15" customHeight="1" x14ac:dyDescent="0.35">
      <c r="A372" s="2255"/>
      <c r="B372" s="3273" t="s">
        <v>2340</v>
      </c>
      <c r="C372" s="2533"/>
      <c r="D372" s="2533"/>
      <c r="E372" s="2533"/>
      <c r="F372" s="2533"/>
      <c r="G372" s="2533"/>
      <c r="H372" s="2533"/>
      <c r="I372" s="2533"/>
      <c r="J372" s="2531"/>
      <c r="K372" s="2533"/>
      <c r="L372" s="2531"/>
      <c r="M372" s="2533"/>
      <c r="N372" s="2531"/>
      <c r="O372" s="2531"/>
      <c r="P372" s="2531"/>
      <c r="Q372" s="2531"/>
      <c r="R372" s="2255"/>
      <c r="S372" s="2255"/>
    </row>
    <row r="373" spans="1:19" ht="15" customHeight="1" x14ac:dyDescent="0.45">
      <c r="A373" s="2255"/>
      <c r="B373" s="3274" t="s">
        <v>748</v>
      </c>
      <c r="C373" s="3264">
        <f t="shared" ref="C373:Q373" si="48">IF(AND(ISNUMBER(C375),ISNUMBER(C374)),SUM(C374:C375),0)</f>
        <v>0</v>
      </c>
      <c r="D373" s="3264">
        <f t="shared" si="48"/>
        <v>0</v>
      </c>
      <c r="E373" s="3264">
        <f t="shared" si="48"/>
        <v>0</v>
      </c>
      <c r="F373" s="3264">
        <f t="shared" si="48"/>
        <v>0</v>
      </c>
      <c r="G373" s="3264">
        <f t="shared" si="48"/>
        <v>0</v>
      </c>
      <c r="H373" s="3264">
        <f t="shared" si="48"/>
        <v>0</v>
      </c>
      <c r="I373" s="3264">
        <f t="shared" si="48"/>
        <v>0</v>
      </c>
      <c r="J373" s="3264">
        <f t="shared" si="48"/>
        <v>0</v>
      </c>
      <c r="K373" s="3264">
        <f t="shared" si="48"/>
        <v>0</v>
      </c>
      <c r="L373" s="3264">
        <f t="shared" si="48"/>
        <v>0</v>
      </c>
      <c r="M373" s="3264">
        <f t="shared" si="48"/>
        <v>0</v>
      </c>
      <c r="N373" s="3264">
        <f t="shared" si="48"/>
        <v>0</v>
      </c>
      <c r="O373" s="3264">
        <f t="shared" si="48"/>
        <v>0</v>
      </c>
      <c r="P373" s="3264">
        <f t="shared" si="48"/>
        <v>0</v>
      </c>
      <c r="Q373" s="3264">
        <f t="shared" si="48"/>
        <v>0</v>
      </c>
      <c r="R373" s="2255"/>
      <c r="S373" s="2255"/>
    </row>
    <row r="374" spans="1:19" ht="15" customHeight="1" x14ac:dyDescent="0.35">
      <c r="A374" s="2255"/>
      <c r="B374" s="3269" t="s">
        <v>2341</v>
      </c>
      <c r="C374" s="2533"/>
      <c r="D374" s="2533"/>
      <c r="E374" s="2533"/>
      <c r="F374" s="2533"/>
      <c r="G374" s="2533"/>
      <c r="H374" s="2533"/>
      <c r="I374" s="2533"/>
      <c r="J374" s="2533"/>
      <c r="K374" s="2533"/>
      <c r="L374" s="2533"/>
      <c r="M374" s="2533"/>
      <c r="N374" s="2533"/>
      <c r="O374" s="2533"/>
      <c r="P374" s="2533"/>
      <c r="Q374" s="2533"/>
      <c r="R374" s="2255"/>
      <c r="S374" s="2255"/>
    </row>
    <row r="375" spans="1:19" ht="15" customHeight="1" x14ac:dyDescent="0.35">
      <c r="A375" s="2255"/>
      <c r="B375" s="3275" t="s">
        <v>2342</v>
      </c>
      <c r="C375" s="2533"/>
      <c r="D375" s="2533"/>
      <c r="E375" s="2533"/>
      <c r="F375" s="2533"/>
      <c r="G375" s="2533"/>
      <c r="H375" s="2533"/>
      <c r="I375" s="2533"/>
      <c r="J375" s="2533"/>
      <c r="K375" s="2533"/>
      <c r="L375" s="2533"/>
      <c r="M375" s="2533"/>
      <c r="N375" s="2533"/>
      <c r="O375" s="2533"/>
      <c r="P375" s="2533"/>
      <c r="Q375" s="2533"/>
      <c r="R375" s="2255"/>
      <c r="S375" s="2255"/>
    </row>
    <row r="376" spans="1:19" ht="15" customHeight="1" x14ac:dyDescent="0.35">
      <c r="A376" s="2255"/>
      <c r="B376" s="3276" t="s">
        <v>2343</v>
      </c>
      <c r="C376" s="2535"/>
      <c r="D376" s="2255"/>
      <c r="E376" s="2255"/>
      <c r="F376" s="2255"/>
      <c r="G376" s="2255"/>
      <c r="H376" s="2255"/>
      <c r="I376" s="2255"/>
      <c r="J376" s="2255"/>
      <c r="K376" s="2255"/>
      <c r="L376" s="2255"/>
      <c r="M376" s="2255"/>
      <c r="N376" s="2255"/>
      <c r="O376" s="2255"/>
      <c r="P376" s="2255"/>
      <c r="Q376" s="2255"/>
      <c r="R376" s="2255"/>
      <c r="S376" s="2255"/>
    </row>
    <row r="377" spans="1:19" ht="15" customHeight="1" x14ac:dyDescent="0.35">
      <c r="A377" s="2255"/>
      <c r="B377" s="3277" t="s">
        <v>2344</v>
      </c>
      <c r="C377" s="3032"/>
      <c r="D377" s="2255"/>
      <c r="E377" s="2255"/>
      <c r="F377" s="2255"/>
      <c r="G377" s="2255"/>
      <c r="H377" s="2255"/>
      <c r="I377" s="2255"/>
      <c r="J377" s="2255"/>
      <c r="K377" s="2255"/>
      <c r="L377" s="2255"/>
      <c r="M377" s="2255"/>
      <c r="N377" s="2255"/>
      <c r="O377" s="2255"/>
      <c r="P377" s="2255"/>
      <c r="Q377" s="2255"/>
      <c r="R377" s="2255"/>
      <c r="S377" s="2255"/>
    </row>
    <row r="378" spans="1:19" ht="15" customHeight="1" x14ac:dyDescent="0.35">
      <c r="A378" s="2255"/>
      <c r="B378" s="2255"/>
      <c r="C378" s="2255"/>
      <c r="D378" s="2255"/>
      <c r="E378" s="2255"/>
      <c r="F378" s="2255"/>
      <c r="G378" s="2255"/>
      <c r="H378" s="2255"/>
      <c r="I378" s="2255"/>
      <c r="J378" s="2255"/>
      <c r="K378" s="2255"/>
      <c r="L378" s="2255"/>
      <c r="M378" s="2255"/>
      <c r="N378" s="2255"/>
      <c r="O378" s="2255"/>
      <c r="P378" s="2255"/>
      <c r="Q378" s="2255"/>
      <c r="R378" s="2255"/>
      <c r="S378" s="2255"/>
    </row>
    <row r="379" spans="1:19" ht="26.25" customHeight="1" x14ac:dyDescent="0.35">
      <c r="A379" s="3300" t="s">
        <v>3498</v>
      </c>
      <c r="B379" s="3250"/>
      <c r="C379" s="3250"/>
      <c r="D379" s="3250"/>
      <c r="E379" s="3250"/>
      <c r="F379" s="3250"/>
      <c r="G379" s="2255"/>
      <c r="H379" s="2255"/>
      <c r="I379" s="2255"/>
      <c r="J379" s="2255"/>
      <c r="K379" s="2255"/>
      <c r="L379" s="2255"/>
      <c r="M379" s="2255"/>
      <c r="N379" s="2255"/>
      <c r="O379" s="2255"/>
      <c r="P379" s="2255"/>
      <c r="Q379" s="2255"/>
      <c r="R379" s="2255"/>
      <c r="S379" s="2255"/>
    </row>
    <row r="380" spans="1:19" ht="68.25" customHeight="1" x14ac:dyDescent="0.35">
      <c r="A380" s="3301"/>
      <c r="B380" s="4120" t="s">
        <v>3497</v>
      </c>
      <c r="C380" s="4120"/>
      <c r="D380" s="4120"/>
      <c r="E380" s="4121"/>
      <c r="F380" s="2537" t="s">
        <v>2318</v>
      </c>
      <c r="G380" s="3451" t="str">
        <f>IF(ISBLANK(C7),"",IF(C7="Yes, as clearing member according to Article 2(14) EMIR","Please fill in Panel C1, if applicable","Please leave Panel C1 empty"))</f>
        <v>Please leave Panel C1 empty</v>
      </c>
      <c r="H380" s="2255"/>
      <c r="I380" s="2255"/>
      <c r="J380" s="2255"/>
      <c r="K380" s="2255"/>
      <c r="L380" s="2255"/>
      <c r="M380" s="2255"/>
      <c r="N380" s="2255"/>
      <c r="O380" s="2255"/>
      <c r="P380" s="2255"/>
      <c r="Q380" s="2255"/>
      <c r="R380" s="2255"/>
      <c r="S380" s="2255"/>
    </row>
    <row r="381" spans="1:19" ht="26.25" customHeight="1" x14ac:dyDescent="0.45">
      <c r="A381" s="3302" t="s">
        <v>2354</v>
      </c>
      <c r="B381" s="3303"/>
      <c r="C381" s="3303"/>
      <c r="D381" s="3303"/>
      <c r="E381" s="3303"/>
      <c r="F381" s="3303"/>
      <c r="G381" s="2255"/>
      <c r="H381" s="2255"/>
      <c r="I381" s="2255"/>
      <c r="J381" s="2255"/>
      <c r="K381" s="2255"/>
      <c r="L381" s="2255"/>
      <c r="M381" s="2255"/>
      <c r="N381" s="2255"/>
      <c r="O381" s="2255"/>
      <c r="P381" s="2255"/>
      <c r="Q381" s="2255"/>
      <c r="R381" s="2255"/>
      <c r="S381" s="2255"/>
    </row>
    <row r="382" spans="1:19" ht="140.25" customHeight="1" x14ac:dyDescent="0.45">
      <c r="A382" s="2255"/>
      <c r="B382" s="3256"/>
      <c r="C382" s="4122" t="s">
        <v>2355</v>
      </c>
      <c r="D382" s="4123"/>
      <c r="E382" s="4124" t="s">
        <v>3489</v>
      </c>
      <c r="F382" s="4125"/>
      <c r="G382" s="2255"/>
      <c r="H382" s="2255"/>
      <c r="I382" s="2255"/>
      <c r="J382" s="2255"/>
      <c r="K382" s="2255"/>
      <c r="L382" s="2255"/>
      <c r="M382" s="2255"/>
      <c r="N382" s="2255"/>
      <c r="O382" s="2255"/>
      <c r="P382" s="2255"/>
      <c r="Q382" s="2255"/>
      <c r="R382" s="2255"/>
      <c r="S382" s="2255"/>
    </row>
    <row r="383" spans="1:19" ht="15" customHeight="1" x14ac:dyDescent="0.45">
      <c r="A383" s="2255"/>
      <c r="B383" s="3256"/>
      <c r="C383" s="3260" t="s">
        <v>122</v>
      </c>
      <c r="D383" s="3260" t="s">
        <v>2327</v>
      </c>
      <c r="E383" s="3260" t="s">
        <v>122</v>
      </c>
      <c r="F383" s="3260" t="s">
        <v>2327</v>
      </c>
      <c r="G383" s="2255"/>
      <c r="H383" s="2255"/>
      <c r="I383" s="2255"/>
      <c r="J383" s="2255"/>
      <c r="K383" s="2255"/>
      <c r="L383" s="2255"/>
      <c r="M383" s="2255"/>
      <c r="N383" s="2255"/>
      <c r="O383" s="2255"/>
      <c r="P383" s="2255"/>
      <c r="Q383" s="2255"/>
      <c r="R383" s="2255"/>
      <c r="S383" s="2255"/>
    </row>
    <row r="384" spans="1:19" ht="15" customHeight="1" x14ac:dyDescent="0.35">
      <c r="A384" s="2255"/>
      <c r="B384" s="3261" t="s">
        <v>2356</v>
      </c>
      <c r="C384" s="3324" t="str">
        <f t="shared" ref="C384:F384" si="49">IF(AND(ISNUMBER(C385),ISNUMBER(C386)),C385+C386,"")</f>
        <v/>
      </c>
      <c r="D384" s="3324" t="str">
        <f t="shared" si="49"/>
        <v/>
      </c>
      <c r="E384" s="3324" t="str">
        <f t="shared" si="49"/>
        <v/>
      </c>
      <c r="F384" s="3324" t="str">
        <f t="shared" si="49"/>
        <v/>
      </c>
      <c r="G384" s="2255"/>
      <c r="H384" s="2255"/>
      <c r="I384" s="2255"/>
      <c r="J384" s="2255"/>
      <c r="K384" s="2255"/>
      <c r="L384" s="2255"/>
      <c r="M384" s="2255"/>
      <c r="N384" s="2255"/>
      <c r="O384" s="2255"/>
      <c r="P384" s="2255"/>
      <c r="Q384" s="2255"/>
      <c r="R384" s="2255"/>
      <c r="S384" s="2255"/>
    </row>
    <row r="385" spans="1:19" ht="15" customHeight="1" x14ac:dyDescent="0.35">
      <c r="A385" s="2255"/>
      <c r="B385" s="3305" t="s">
        <v>2357</v>
      </c>
      <c r="C385" s="3324" t="str">
        <f>IF($C$7="Yes, as clearing member according to Article 2(14) EMIR",P50,"")</f>
        <v/>
      </c>
      <c r="D385" s="3324" t="str">
        <f>IF($C$7="Yes, as clearing member according to Article 2(14) EMIR",Q50,"")</f>
        <v/>
      </c>
      <c r="E385" s="2533"/>
      <c r="F385" s="2533"/>
      <c r="G385" s="2255"/>
      <c r="H385" s="2255"/>
      <c r="I385" s="2255"/>
      <c r="J385" s="2255"/>
      <c r="K385" s="2255"/>
      <c r="L385" s="2255"/>
      <c r="M385" s="2255"/>
      <c r="N385" s="2255"/>
      <c r="O385" s="2255"/>
      <c r="P385" s="2255"/>
      <c r="Q385" s="2255"/>
      <c r="R385" s="2255"/>
      <c r="S385" s="2255"/>
    </row>
    <row r="386" spans="1:19" ht="15" customHeight="1" x14ac:dyDescent="0.35">
      <c r="A386" s="2255"/>
      <c r="B386" s="3305" t="s">
        <v>2358</v>
      </c>
      <c r="C386" s="3324" t="str">
        <f>IF($C$7="Yes, as clearing member according to Article 2(14) EMIR",P51,"")</f>
        <v/>
      </c>
      <c r="D386" s="3324" t="str">
        <f>IF($C$7="Yes, as clearing member according to Article 2(14) EMIR",Q51,"")</f>
        <v/>
      </c>
      <c r="E386" s="2533"/>
      <c r="F386" s="2533"/>
      <c r="G386" s="2255"/>
      <c r="H386" s="2255"/>
      <c r="I386" s="2255"/>
      <c r="J386" s="2255"/>
      <c r="K386" s="2255"/>
      <c r="L386" s="2255"/>
      <c r="M386" s="2255"/>
      <c r="N386" s="2255"/>
      <c r="O386" s="2255"/>
      <c r="P386" s="2255"/>
      <c r="Q386" s="2255"/>
      <c r="R386" s="2255"/>
      <c r="S386" s="2255"/>
    </row>
    <row r="387" spans="1:19" ht="15" customHeight="1" x14ac:dyDescent="0.35">
      <c r="A387" s="2255"/>
      <c r="B387" s="3273" t="s">
        <v>2359</v>
      </c>
      <c r="C387" s="3324" t="str">
        <f t="shared" ref="C387:F387" si="50">IF(AND(ISNUMBER(C388),ISNUMBER(C389)),C388+C389,"")</f>
        <v/>
      </c>
      <c r="D387" s="3324" t="str">
        <f t="shared" si="50"/>
        <v/>
      </c>
      <c r="E387" s="3324" t="str">
        <f t="shared" si="50"/>
        <v/>
      </c>
      <c r="F387" s="3324" t="str">
        <f t="shared" si="50"/>
        <v/>
      </c>
      <c r="G387" s="2255"/>
      <c r="H387" s="2255"/>
      <c r="I387" s="2255"/>
      <c r="J387" s="2255"/>
      <c r="K387" s="2255"/>
      <c r="L387" s="2255"/>
      <c r="M387" s="2255"/>
      <c r="N387" s="2255"/>
      <c r="O387" s="2255"/>
      <c r="P387" s="2255"/>
      <c r="Q387" s="2255"/>
      <c r="R387" s="2255"/>
      <c r="S387" s="2255"/>
    </row>
    <row r="388" spans="1:19" ht="15" customHeight="1" x14ac:dyDescent="0.35">
      <c r="A388" s="2255"/>
      <c r="B388" s="3305" t="s">
        <v>2357</v>
      </c>
      <c r="C388" s="2533"/>
      <c r="D388" s="2533"/>
      <c r="E388" s="2533"/>
      <c r="F388" s="2533"/>
      <c r="G388" s="2255"/>
      <c r="H388" s="2255"/>
      <c r="I388" s="2255"/>
      <c r="J388" s="2255"/>
      <c r="K388" s="2255"/>
      <c r="L388" s="2255"/>
      <c r="M388" s="2255"/>
      <c r="N388" s="2255"/>
      <c r="O388" s="2255"/>
      <c r="P388" s="2255"/>
      <c r="Q388" s="2255"/>
      <c r="R388" s="2255"/>
      <c r="S388" s="2255"/>
    </row>
    <row r="389" spans="1:19" ht="15" customHeight="1" x14ac:dyDescent="0.35">
      <c r="A389" s="2255"/>
      <c r="B389" s="3305" t="s">
        <v>2358</v>
      </c>
      <c r="C389" s="2533"/>
      <c r="D389" s="2533"/>
      <c r="E389" s="2533"/>
      <c r="F389" s="2533"/>
      <c r="G389" s="2255"/>
      <c r="H389" s="2255"/>
      <c r="I389" s="2255"/>
      <c r="J389" s="2255"/>
      <c r="K389" s="2255"/>
      <c r="L389" s="2255"/>
      <c r="M389" s="2255"/>
      <c r="N389" s="2255"/>
      <c r="O389" s="2255"/>
      <c r="P389" s="2255"/>
      <c r="Q389" s="2255"/>
      <c r="R389" s="2255"/>
      <c r="S389" s="2255"/>
    </row>
    <row r="390" spans="1:19" ht="15" customHeight="1" x14ac:dyDescent="0.35">
      <c r="A390" s="2255"/>
      <c r="B390" s="3273" t="s">
        <v>2360</v>
      </c>
      <c r="C390" s="3324" t="str">
        <f t="shared" ref="C390:F390" si="51">IF(AND(ISNUMBER(C391),ISNUMBER(C392)),C391+C392,"")</f>
        <v/>
      </c>
      <c r="D390" s="3324" t="str">
        <f t="shared" si="51"/>
        <v/>
      </c>
      <c r="E390" s="3324" t="str">
        <f t="shared" si="51"/>
        <v/>
      </c>
      <c r="F390" s="3324" t="str">
        <f t="shared" si="51"/>
        <v/>
      </c>
      <c r="G390" s="2255"/>
      <c r="H390" s="2255"/>
      <c r="I390" s="2255"/>
      <c r="J390" s="2255"/>
      <c r="K390" s="2255"/>
      <c r="L390" s="2255"/>
      <c r="M390" s="2255"/>
      <c r="N390" s="2255"/>
      <c r="O390" s="2255"/>
      <c r="P390" s="2255"/>
      <c r="Q390" s="2255"/>
      <c r="R390" s="2255"/>
      <c r="S390" s="2255"/>
    </row>
    <row r="391" spans="1:19" ht="15" customHeight="1" x14ac:dyDescent="0.35">
      <c r="A391" s="2255"/>
      <c r="B391" s="3305" t="s">
        <v>2357</v>
      </c>
      <c r="C391" s="2533"/>
      <c r="D391" s="2533"/>
      <c r="E391" s="2533"/>
      <c r="F391" s="2533"/>
      <c r="G391" s="2255"/>
      <c r="H391" s="2255"/>
      <c r="I391" s="2255"/>
      <c r="J391" s="2255"/>
      <c r="K391" s="2255"/>
      <c r="L391" s="2255"/>
      <c r="M391" s="2255"/>
      <c r="N391" s="2255"/>
      <c r="O391" s="2255"/>
      <c r="P391" s="2255"/>
      <c r="Q391" s="2255"/>
      <c r="R391" s="2255"/>
      <c r="S391" s="2255"/>
    </row>
    <row r="392" spans="1:19" ht="15" customHeight="1" x14ac:dyDescent="0.35">
      <c r="A392" s="2255"/>
      <c r="B392" s="3305" t="s">
        <v>2358</v>
      </c>
      <c r="C392" s="2533"/>
      <c r="D392" s="2533"/>
      <c r="E392" s="2533"/>
      <c r="F392" s="2533"/>
      <c r="G392" s="2255"/>
      <c r="H392" s="2255"/>
      <c r="I392" s="2255"/>
      <c r="J392" s="2255"/>
      <c r="K392" s="2255"/>
      <c r="L392" s="2255"/>
      <c r="M392" s="2255"/>
      <c r="N392" s="2255"/>
      <c r="O392" s="2255"/>
      <c r="P392" s="2255"/>
      <c r="Q392" s="2255"/>
      <c r="R392" s="2255"/>
      <c r="S392" s="2255"/>
    </row>
    <row r="393" spans="1:19" ht="15" customHeight="1" x14ac:dyDescent="0.45">
      <c r="A393" s="2255"/>
      <c r="B393" s="3306" t="s">
        <v>122</v>
      </c>
      <c r="C393" s="3307">
        <f t="shared" ref="C393:F393" si="52">IF(AND(ISNUMBER(C384),ISNUMBER(C390),ISNUMBER(C387)),SUM(C384,C390,C387),0)</f>
        <v>0</v>
      </c>
      <c r="D393" s="3307">
        <f t="shared" si="52"/>
        <v>0</v>
      </c>
      <c r="E393" s="3307">
        <f t="shared" si="52"/>
        <v>0</v>
      </c>
      <c r="F393" s="3307">
        <f t="shared" si="52"/>
        <v>0</v>
      </c>
      <c r="G393" s="2255"/>
      <c r="H393" s="2255"/>
      <c r="I393" s="2255"/>
      <c r="J393" s="2255"/>
      <c r="K393" s="2255"/>
      <c r="L393" s="2255"/>
      <c r="M393" s="2255"/>
      <c r="N393" s="2255"/>
      <c r="O393" s="2255"/>
      <c r="P393" s="2255"/>
      <c r="Q393" s="2255"/>
      <c r="R393" s="2255"/>
      <c r="S393" s="2255"/>
    </row>
    <row r="394" spans="1:19" ht="15" hidden="1" customHeight="1" x14ac:dyDescent="0.35">
      <c r="A394" s="2255"/>
      <c r="B394" s="3154"/>
      <c r="C394" s="3154"/>
      <c r="D394" s="3154"/>
      <c r="E394" s="2255"/>
      <c r="F394" s="2255"/>
      <c r="G394" s="2255"/>
      <c r="H394" s="2255"/>
      <c r="I394" s="2255"/>
      <c r="J394" s="2255"/>
      <c r="K394" s="2255"/>
      <c r="L394" s="2255"/>
      <c r="M394" s="2255"/>
      <c r="N394" s="2255"/>
      <c r="O394" s="2255"/>
      <c r="P394" s="2255"/>
      <c r="Q394" s="2255"/>
      <c r="R394" s="2255"/>
      <c r="S394" s="2255"/>
    </row>
    <row r="395" spans="1:19" ht="40.5" customHeight="1" x14ac:dyDescent="0.45">
      <c r="A395" s="2255"/>
      <c r="B395" s="3308" t="s">
        <v>2361</v>
      </c>
      <c r="C395" s="4129"/>
      <c r="D395" s="4130"/>
      <c r="E395" s="2255"/>
      <c r="F395" s="3256"/>
      <c r="G395" s="2255"/>
      <c r="H395" s="2255"/>
      <c r="I395" s="2255"/>
      <c r="J395" s="2255"/>
      <c r="K395" s="2255"/>
      <c r="L395" s="2255"/>
      <c r="M395" s="2255"/>
      <c r="N395" s="2255"/>
      <c r="O395" s="2255"/>
      <c r="P395" s="2255"/>
      <c r="Q395" s="2255"/>
      <c r="R395" s="2255"/>
      <c r="S395" s="2255"/>
    </row>
    <row r="396" spans="1:19" ht="15" customHeight="1" x14ac:dyDescent="0.35">
      <c r="A396" s="2255"/>
      <c r="B396" s="3308" t="s">
        <v>2362</v>
      </c>
      <c r="C396" s="12"/>
      <c r="D396" s="2255"/>
      <c r="E396" s="2255"/>
      <c r="F396" s="2255"/>
      <c r="G396" s="2255"/>
      <c r="H396" s="2255"/>
      <c r="I396" s="2255"/>
      <c r="J396" s="2255"/>
      <c r="K396" s="2255"/>
      <c r="L396" s="2255"/>
      <c r="M396" s="2255"/>
      <c r="N396" s="2255"/>
      <c r="O396" s="2255"/>
      <c r="P396" s="2255"/>
      <c r="Q396" s="2255"/>
      <c r="R396" s="2255"/>
      <c r="S396" s="2255"/>
    </row>
    <row r="397" spans="1:19" ht="15" customHeight="1" x14ac:dyDescent="0.35">
      <c r="A397" s="2255"/>
      <c r="B397" s="3308" t="s">
        <v>2363</v>
      </c>
      <c r="C397" s="1915"/>
      <c r="D397" s="2255"/>
      <c r="E397" s="2255"/>
      <c r="F397" s="2255"/>
      <c r="G397" s="2255"/>
      <c r="H397" s="2255"/>
      <c r="I397" s="2255"/>
      <c r="J397" s="2255"/>
      <c r="K397" s="2255"/>
      <c r="L397" s="2255"/>
      <c r="M397" s="2255"/>
      <c r="N397" s="2255"/>
      <c r="O397" s="2255"/>
      <c r="P397" s="2255"/>
      <c r="Q397" s="2255"/>
      <c r="R397" s="2255"/>
      <c r="S397" s="2255"/>
    </row>
    <row r="398" spans="1:19" ht="15" customHeight="1" x14ac:dyDescent="0.35">
      <c r="A398" s="2255"/>
      <c r="B398" s="3308" t="s">
        <v>2364</v>
      </c>
      <c r="C398" s="1915"/>
      <c r="D398" s="2255"/>
      <c r="E398" s="2255"/>
      <c r="F398" s="2255"/>
      <c r="G398" s="2255"/>
      <c r="H398" s="2255"/>
      <c r="I398" s="2255"/>
      <c r="J398" s="2255"/>
      <c r="K398" s="2255"/>
      <c r="L398" s="2255"/>
      <c r="M398" s="2255"/>
      <c r="N398" s="2255"/>
      <c r="O398" s="2255"/>
      <c r="P398" s="2255"/>
      <c r="Q398" s="2255"/>
      <c r="R398" s="2255"/>
      <c r="S398" s="2255"/>
    </row>
    <row r="399" spans="1:19" ht="15" customHeight="1" x14ac:dyDescent="0.35">
      <c r="A399" s="2255"/>
      <c r="B399" s="3309" t="s">
        <v>2365</v>
      </c>
      <c r="C399" s="20"/>
      <c r="D399" s="2255"/>
      <c r="E399" s="2255"/>
      <c r="F399" s="2255"/>
      <c r="G399" s="2255"/>
      <c r="H399" s="2255"/>
      <c r="I399" s="2255"/>
      <c r="J399" s="2255"/>
      <c r="K399" s="2255"/>
      <c r="L399" s="2255"/>
      <c r="M399" s="2255"/>
      <c r="N399" s="2255"/>
      <c r="O399" s="2255"/>
      <c r="P399" s="2255"/>
      <c r="Q399" s="2255"/>
      <c r="R399" s="2255"/>
      <c r="S399" s="2255"/>
    </row>
    <row r="400" spans="1:19" ht="15" customHeight="1" x14ac:dyDescent="0.35">
      <c r="A400" s="2255"/>
      <c r="C400" s="2255"/>
      <c r="D400" s="2255"/>
      <c r="E400" s="2255"/>
      <c r="F400" s="2255"/>
      <c r="G400" s="2255"/>
      <c r="H400" s="2255"/>
      <c r="I400" s="2255"/>
      <c r="J400" s="2255"/>
      <c r="K400" s="2255"/>
      <c r="L400" s="2255"/>
      <c r="M400" s="2255"/>
      <c r="N400" s="2255"/>
      <c r="O400" s="2255"/>
      <c r="P400" s="2255"/>
      <c r="Q400" s="2255"/>
      <c r="R400" s="2255"/>
      <c r="S400" s="2255"/>
    </row>
    <row r="401" spans="1:19" ht="15" customHeight="1" x14ac:dyDescent="0.45">
      <c r="A401" s="3310" t="s">
        <v>2366</v>
      </c>
      <c r="B401" s="3311"/>
      <c r="C401" s="2255"/>
      <c r="D401" s="2255"/>
      <c r="E401" s="2255"/>
      <c r="F401" s="2255"/>
      <c r="G401" s="2255"/>
      <c r="H401" s="2255"/>
      <c r="I401" s="2255"/>
      <c r="J401" s="2255"/>
      <c r="K401" s="2255"/>
      <c r="L401" s="2255"/>
      <c r="M401" s="2255"/>
      <c r="N401" s="2255"/>
      <c r="O401" s="2255"/>
      <c r="P401" s="2255"/>
      <c r="Q401" s="2255"/>
      <c r="R401" s="2255"/>
      <c r="S401" s="2255"/>
    </row>
    <row r="402" spans="1:19" ht="61.5" customHeight="1" x14ac:dyDescent="0.35">
      <c r="A402" s="2255"/>
      <c r="C402" s="4133" t="s">
        <v>2367</v>
      </c>
      <c r="D402" s="4125"/>
      <c r="E402" s="2255"/>
      <c r="F402" s="2255"/>
      <c r="G402" s="2255"/>
      <c r="H402" s="2255"/>
      <c r="I402" s="2255"/>
      <c r="J402" s="2255"/>
      <c r="K402" s="2255"/>
      <c r="L402" s="2255"/>
      <c r="M402" s="2255"/>
      <c r="N402" s="2255"/>
      <c r="O402" s="2255"/>
      <c r="P402" s="2255"/>
      <c r="Q402" s="2255"/>
      <c r="R402" s="2255"/>
      <c r="S402" s="2255"/>
    </row>
    <row r="403" spans="1:19" ht="15" customHeight="1" x14ac:dyDescent="0.35">
      <c r="A403" s="2255"/>
      <c r="C403" s="3260" t="s">
        <v>2368</v>
      </c>
      <c r="D403" s="3260" t="s">
        <v>2369</v>
      </c>
      <c r="E403" s="2255"/>
      <c r="F403" s="2255"/>
      <c r="G403" s="2255"/>
      <c r="H403" s="2255"/>
      <c r="I403" s="2255"/>
      <c r="J403" s="2255"/>
      <c r="K403" s="2255"/>
      <c r="L403" s="2255"/>
      <c r="M403" s="2255"/>
      <c r="N403" s="2255"/>
      <c r="O403" s="2255"/>
      <c r="P403" s="2255"/>
      <c r="Q403" s="2255"/>
      <c r="R403" s="2255"/>
      <c r="S403" s="2255"/>
    </row>
    <row r="404" spans="1:19" ht="15" customHeight="1" x14ac:dyDescent="0.35">
      <c r="A404" s="2255"/>
      <c r="B404" s="3312" t="s">
        <v>2370</v>
      </c>
      <c r="C404" s="2531"/>
      <c r="D404" s="3313" t="str">
        <f>IF(AND(ISNUMBER(D405),ISNUMBER(D406),ISNUMBER(D407),ISNUMBER(D408)),D405+D406+D407+D408,"")</f>
        <v/>
      </c>
      <c r="E404" s="2255"/>
      <c r="F404" s="2255"/>
      <c r="G404" s="2255"/>
      <c r="H404" s="2255"/>
      <c r="I404" s="2255"/>
      <c r="J404" s="2255"/>
      <c r="K404" s="2255"/>
      <c r="L404" s="2255"/>
      <c r="M404" s="2255"/>
      <c r="N404" s="2255"/>
      <c r="O404" s="2255"/>
      <c r="P404" s="2255"/>
      <c r="Q404" s="2255"/>
      <c r="R404" s="2255"/>
      <c r="S404" s="2255"/>
    </row>
    <row r="405" spans="1:19" ht="15" customHeight="1" x14ac:dyDescent="0.35">
      <c r="A405" s="2255"/>
      <c r="B405" s="3314" t="s">
        <v>2371</v>
      </c>
      <c r="C405" s="2531"/>
      <c r="D405" s="37"/>
      <c r="E405" s="2255"/>
      <c r="F405" s="2255"/>
      <c r="G405" s="2255"/>
      <c r="H405" s="2255"/>
      <c r="I405" s="2255"/>
      <c r="J405" s="2255"/>
      <c r="K405" s="2255"/>
      <c r="L405" s="2255"/>
      <c r="M405" s="2255"/>
      <c r="N405" s="2255"/>
      <c r="O405" s="2255"/>
      <c r="P405" s="2255"/>
      <c r="Q405" s="2255"/>
      <c r="R405" s="2255"/>
      <c r="S405" s="2255"/>
    </row>
    <row r="406" spans="1:19" ht="15" customHeight="1" x14ac:dyDescent="0.35">
      <c r="A406" s="2255"/>
      <c r="B406" s="3314" t="s">
        <v>2372</v>
      </c>
      <c r="C406" s="2531"/>
      <c r="D406" s="37"/>
      <c r="E406" s="2255"/>
      <c r="F406" s="2255"/>
      <c r="G406" s="2255"/>
      <c r="H406" s="2255"/>
      <c r="I406" s="2255"/>
      <c r="J406" s="2255"/>
      <c r="K406" s="2255"/>
      <c r="L406" s="2255"/>
      <c r="M406" s="2255"/>
      <c r="N406" s="2255"/>
      <c r="O406" s="2255"/>
      <c r="P406" s="2255"/>
      <c r="Q406" s="2255"/>
      <c r="R406" s="2255"/>
      <c r="S406" s="2255"/>
    </row>
    <row r="407" spans="1:19" ht="15" customHeight="1" x14ac:dyDescent="0.35">
      <c r="A407" s="2255"/>
      <c r="B407" s="3314" t="s">
        <v>2373</v>
      </c>
      <c r="C407" s="2531"/>
      <c r="D407" s="37"/>
      <c r="E407" s="2255"/>
      <c r="F407" s="2255"/>
      <c r="G407" s="2255"/>
      <c r="H407" s="2255"/>
      <c r="I407" s="2255"/>
      <c r="J407" s="2255"/>
      <c r="K407" s="2255"/>
      <c r="L407" s="2255"/>
      <c r="M407" s="2255"/>
      <c r="N407" s="2255"/>
      <c r="O407" s="2255"/>
      <c r="P407" s="2255"/>
      <c r="Q407" s="2255"/>
      <c r="R407" s="2255"/>
      <c r="S407" s="2255"/>
    </row>
    <row r="408" spans="1:19" ht="15" customHeight="1" x14ac:dyDescent="0.35">
      <c r="A408" s="2255"/>
      <c r="B408" s="3314" t="s">
        <v>2374</v>
      </c>
      <c r="C408" s="1915"/>
      <c r="D408" s="37"/>
      <c r="E408" s="2255"/>
      <c r="F408" s="2255"/>
      <c r="G408" s="2255"/>
      <c r="H408" s="2255"/>
      <c r="I408" s="2255"/>
      <c r="J408" s="2255"/>
      <c r="K408" s="2255"/>
      <c r="L408" s="2255"/>
      <c r="M408" s="2255"/>
      <c r="N408" s="2255"/>
      <c r="O408" s="2255"/>
      <c r="P408" s="2255"/>
      <c r="Q408" s="2255"/>
      <c r="R408" s="2255"/>
      <c r="S408" s="2255"/>
    </row>
    <row r="409" spans="1:19" ht="15" customHeight="1" x14ac:dyDescent="0.35">
      <c r="A409" s="2255"/>
      <c r="B409" s="3315" t="s">
        <v>2375</v>
      </c>
      <c r="C409" s="2531"/>
      <c r="D409" s="3316" t="str">
        <f>IF(AND(ISNUMBER(D410),ISNUMBER(D411),ISNUMBER(D412),ISNUMBER(D413),ISNUMBER(D414)),D410+D411+D412+D413+D414,"")</f>
        <v/>
      </c>
      <c r="E409" s="2255"/>
      <c r="F409" s="2255"/>
      <c r="G409" s="2255"/>
      <c r="H409" s="2255"/>
      <c r="I409" s="2255"/>
      <c r="J409" s="2255"/>
      <c r="K409" s="2255"/>
      <c r="L409" s="2255"/>
      <c r="M409" s="2255"/>
      <c r="N409" s="2255"/>
      <c r="O409" s="2255"/>
      <c r="P409" s="2255"/>
      <c r="Q409" s="2255"/>
      <c r="R409" s="2255"/>
      <c r="S409" s="2255"/>
    </row>
    <row r="410" spans="1:19" ht="29" x14ac:dyDescent="0.35">
      <c r="A410" s="2255"/>
      <c r="B410" s="3317" t="s">
        <v>2376</v>
      </c>
      <c r="C410" s="2531"/>
      <c r="D410" s="37"/>
      <c r="E410" s="2255"/>
      <c r="F410" s="2255"/>
      <c r="G410" s="2255"/>
      <c r="H410" s="2255"/>
      <c r="I410" s="2255"/>
      <c r="J410" s="2255"/>
      <c r="K410" s="2255"/>
      <c r="L410" s="2255"/>
      <c r="M410" s="2255"/>
      <c r="N410" s="2255"/>
      <c r="O410" s="2255"/>
      <c r="P410" s="2255"/>
      <c r="Q410" s="2255"/>
      <c r="R410" s="2255"/>
      <c r="S410" s="2255"/>
    </row>
    <row r="411" spans="1:19" ht="29" x14ac:dyDescent="0.35">
      <c r="A411" s="2255"/>
      <c r="B411" s="3317" t="s">
        <v>2377</v>
      </c>
      <c r="C411" s="2531"/>
      <c r="D411" s="37"/>
      <c r="E411" s="2255"/>
      <c r="F411" s="2255"/>
      <c r="G411" s="2255"/>
      <c r="H411" s="2255"/>
      <c r="I411" s="2255"/>
      <c r="J411" s="2255"/>
      <c r="K411" s="2255"/>
      <c r="L411" s="2255"/>
      <c r="M411" s="2255"/>
      <c r="N411" s="2255"/>
      <c r="O411" s="2255"/>
      <c r="P411" s="2255"/>
      <c r="Q411" s="2255"/>
      <c r="R411" s="2255"/>
      <c r="S411" s="2255"/>
    </row>
    <row r="412" spans="1:19" ht="15" customHeight="1" x14ac:dyDescent="0.35">
      <c r="A412" s="2255"/>
      <c r="B412" s="3314" t="s">
        <v>2378</v>
      </c>
      <c r="C412" s="2531"/>
      <c r="D412" s="37"/>
      <c r="E412" s="2255"/>
      <c r="F412" s="2255"/>
      <c r="G412" s="2255"/>
      <c r="H412" s="2255"/>
      <c r="I412" s="2255"/>
      <c r="J412" s="2255"/>
      <c r="K412" s="2255"/>
      <c r="L412" s="2255"/>
      <c r="M412" s="2255"/>
      <c r="N412" s="2255"/>
      <c r="O412" s="2255"/>
      <c r="P412" s="2255"/>
      <c r="Q412" s="2255"/>
      <c r="R412" s="2255"/>
      <c r="S412" s="2255"/>
    </row>
    <row r="413" spans="1:19" ht="15" customHeight="1" x14ac:dyDescent="0.35">
      <c r="A413" s="2255"/>
      <c r="B413" s="3314" t="s">
        <v>2379</v>
      </c>
      <c r="C413" s="2531"/>
      <c r="D413" s="37"/>
      <c r="E413" s="2255"/>
      <c r="F413" s="2255"/>
      <c r="G413" s="2255"/>
      <c r="H413" s="2255"/>
      <c r="I413" s="2255"/>
      <c r="J413" s="2255"/>
      <c r="K413" s="2255"/>
      <c r="L413" s="2255"/>
      <c r="M413" s="2255"/>
      <c r="N413" s="2255"/>
      <c r="O413" s="2255"/>
      <c r="P413" s="2255"/>
      <c r="Q413" s="2255"/>
      <c r="R413" s="2255"/>
      <c r="S413" s="2255"/>
    </row>
    <row r="414" spans="1:19" ht="15" customHeight="1" x14ac:dyDescent="0.35">
      <c r="A414" s="2255"/>
      <c r="B414" s="3314" t="s">
        <v>2380</v>
      </c>
      <c r="C414" s="1915"/>
      <c r="D414" s="37"/>
      <c r="E414" s="2255"/>
      <c r="F414" s="2255"/>
      <c r="G414" s="2255"/>
      <c r="H414" s="2255"/>
      <c r="I414" s="2255"/>
      <c r="J414" s="2255"/>
      <c r="K414" s="2255"/>
      <c r="L414" s="2255"/>
      <c r="M414" s="2255"/>
      <c r="N414" s="2255"/>
      <c r="O414" s="2255"/>
      <c r="P414" s="2255"/>
      <c r="Q414" s="2255"/>
      <c r="R414" s="2255"/>
      <c r="S414" s="2255"/>
    </row>
    <row r="415" spans="1:19" ht="15" customHeight="1" x14ac:dyDescent="0.35">
      <c r="A415" s="2255"/>
      <c r="B415" s="3315" t="s">
        <v>2381</v>
      </c>
      <c r="C415" s="2531"/>
      <c r="D415" s="3316" t="str">
        <f>IF(AND(ISNUMBER(D416),ISNUMBER(D417),ISNUMBER(D418)),D416+D417+D418,"")</f>
        <v/>
      </c>
      <c r="E415" s="2255"/>
      <c r="F415" s="2255"/>
      <c r="G415" s="2255"/>
      <c r="H415" s="2255"/>
      <c r="I415" s="2255"/>
      <c r="J415" s="2255"/>
      <c r="K415" s="2255"/>
      <c r="L415" s="2255"/>
      <c r="M415" s="2255"/>
      <c r="N415" s="2255"/>
      <c r="O415" s="2255"/>
      <c r="P415" s="2255"/>
      <c r="Q415" s="2255"/>
      <c r="R415" s="2255"/>
      <c r="S415" s="2255"/>
    </row>
    <row r="416" spans="1:19" ht="29" x14ac:dyDescent="0.35">
      <c r="A416" s="2255"/>
      <c r="B416" s="3317" t="s">
        <v>2382</v>
      </c>
      <c r="C416" s="2531"/>
      <c r="D416" s="37"/>
      <c r="E416" s="2255"/>
      <c r="F416" s="2255"/>
      <c r="G416" s="2255"/>
      <c r="H416" s="2255"/>
      <c r="I416" s="2255"/>
      <c r="J416" s="2255"/>
      <c r="K416" s="2255"/>
      <c r="L416" s="2255"/>
      <c r="M416" s="2255"/>
      <c r="N416" s="2255"/>
      <c r="O416" s="2255"/>
      <c r="P416" s="2255"/>
      <c r="Q416" s="2255"/>
      <c r="R416" s="2255"/>
      <c r="S416" s="2255"/>
    </row>
    <row r="417" spans="1:19" ht="29" x14ac:dyDescent="0.35">
      <c r="A417" s="2255"/>
      <c r="B417" s="3317" t="s">
        <v>2383</v>
      </c>
      <c r="C417" s="2531"/>
      <c r="D417" s="37"/>
      <c r="E417" s="2255"/>
      <c r="F417" s="2255"/>
      <c r="G417" s="2255"/>
      <c r="H417" s="2255"/>
      <c r="I417" s="2255"/>
      <c r="J417" s="2255"/>
      <c r="K417" s="2255"/>
      <c r="L417" s="2255"/>
      <c r="M417" s="2255"/>
      <c r="N417" s="2255"/>
      <c r="O417" s="2255"/>
      <c r="P417" s="2255"/>
      <c r="Q417" s="2255"/>
      <c r="R417" s="2255"/>
      <c r="S417" s="2255"/>
    </row>
    <row r="418" spans="1:19" ht="15" customHeight="1" x14ac:dyDescent="0.35">
      <c r="A418" s="2255"/>
      <c r="B418" s="3318" t="s">
        <v>2384</v>
      </c>
      <c r="C418" s="1915"/>
      <c r="D418" s="37"/>
      <c r="E418" s="2255"/>
      <c r="F418" s="2255"/>
      <c r="G418" s="2255"/>
      <c r="H418" s="2255"/>
      <c r="I418" s="2255"/>
      <c r="J418" s="2255"/>
      <c r="K418" s="2255"/>
      <c r="L418" s="2255"/>
      <c r="M418" s="2255"/>
      <c r="N418" s="2255"/>
      <c r="O418" s="2255"/>
      <c r="P418" s="2255"/>
      <c r="Q418" s="2255"/>
      <c r="R418" s="2255"/>
      <c r="S418" s="2255"/>
    </row>
    <row r="419" spans="1:19" ht="15" customHeight="1" x14ac:dyDescent="0.45">
      <c r="A419" s="2255"/>
      <c r="B419" s="3319" t="s">
        <v>122</v>
      </c>
      <c r="C419" s="3320"/>
      <c r="D419" s="3321" t="str">
        <f>IF(AND(ISNUMBER(D404),ISNUMBER(D409),ISNUMBER(D415)),D404+D409+D415,"")</f>
        <v/>
      </c>
      <c r="E419" s="2255"/>
      <c r="F419" s="2255"/>
      <c r="G419" s="2255"/>
      <c r="H419" s="2255"/>
      <c r="I419" s="2255"/>
      <c r="J419" s="2255"/>
      <c r="K419" s="2255"/>
      <c r="L419" s="2255"/>
      <c r="M419" s="2255"/>
      <c r="N419" s="2255"/>
      <c r="O419" s="2255"/>
      <c r="P419" s="2255"/>
      <c r="Q419" s="2255"/>
      <c r="R419" s="2255"/>
      <c r="S419" s="2255"/>
    </row>
    <row r="420" spans="1:19" ht="15" customHeight="1" x14ac:dyDescent="0.35">
      <c r="A420" s="2255"/>
      <c r="E420" s="2255"/>
      <c r="F420" s="2255"/>
      <c r="G420" s="2255"/>
      <c r="H420" s="2255"/>
      <c r="I420" s="2255"/>
      <c r="J420" s="2255"/>
      <c r="K420" s="2255"/>
      <c r="L420" s="2255"/>
      <c r="M420" s="2255"/>
      <c r="N420" s="2255"/>
      <c r="O420" s="2255"/>
      <c r="P420" s="2255"/>
      <c r="Q420" s="2255"/>
      <c r="R420" s="2255"/>
      <c r="S420" s="2255"/>
    </row>
    <row r="421" spans="1:19" ht="70.5" customHeight="1" x14ac:dyDescent="0.35">
      <c r="A421" s="3301"/>
      <c r="B421" s="4120" t="s">
        <v>3499</v>
      </c>
      <c r="C421" s="4120"/>
      <c r="D421" s="4120"/>
      <c r="E421" s="4121"/>
      <c r="F421" s="2537" t="s">
        <v>2318</v>
      </c>
      <c r="G421" s="3451" t="str">
        <f>IF(ISBLANK(C7),"",IF(C7="Yes, as clearing member according to Article 2(14) EMIR","Please fill in Panel C2, if applicable","Please leave Panel C2 empty"))</f>
        <v>Please leave Panel C2 empty</v>
      </c>
      <c r="H421" s="2255"/>
      <c r="I421" s="2255"/>
      <c r="J421" s="2255"/>
      <c r="K421" s="2255"/>
      <c r="L421" s="2255"/>
      <c r="M421" s="2255"/>
      <c r="N421" s="2255"/>
      <c r="O421" s="2255"/>
      <c r="P421" s="2255"/>
      <c r="Q421" s="2255"/>
      <c r="R421" s="2255"/>
      <c r="S421" s="2255"/>
    </row>
    <row r="422" spans="1:19" ht="15" customHeight="1" x14ac:dyDescent="0.45">
      <c r="A422" s="3302" t="s">
        <v>2354</v>
      </c>
      <c r="B422" s="3303"/>
      <c r="C422" s="3303"/>
      <c r="D422" s="3303"/>
      <c r="E422" s="3303"/>
      <c r="F422" s="3303"/>
      <c r="G422" s="2255"/>
      <c r="H422" s="2255"/>
      <c r="I422" s="2255"/>
      <c r="J422" s="2255"/>
      <c r="K422" s="2255"/>
      <c r="L422" s="2255"/>
      <c r="M422" s="2255"/>
      <c r="N422" s="2255"/>
      <c r="O422" s="2255"/>
      <c r="P422" s="2255"/>
      <c r="Q422" s="2255"/>
      <c r="R422" s="2255"/>
      <c r="S422" s="2255"/>
    </row>
    <row r="423" spans="1:19" ht="145.5" customHeight="1" x14ac:dyDescent="0.45">
      <c r="A423" s="2255"/>
      <c r="B423" s="3256"/>
      <c r="C423" s="4122" t="s">
        <v>2355</v>
      </c>
      <c r="D423" s="4123"/>
      <c r="E423" s="4124" t="s">
        <v>3490</v>
      </c>
      <c r="F423" s="4125"/>
      <c r="G423" s="2255"/>
      <c r="H423" s="2255"/>
      <c r="I423" s="2255"/>
      <c r="J423" s="2255"/>
      <c r="K423" s="2255"/>
      <c r="L423" s="2255"/>
      <c r="M423" s="2255"/>
      <c r="N423" s="2255"/>
      <c r="O423" s="2255"/>
      <c r="P423" s="2255"/>
      <c r="Q423" s="2255"/>
      <c r="R423" s="2255"/>
      <c r="S423" s="2255"/>
    </row>
    <row r="424" spans="1:19" ht="15" customHeight="1" x14ac:dyDescent="0.45">
      <c r="A424" s="2255"/>
      <c r="B424" s="3256"/>
      <c r="C424" s="3260" t="s">
        <v>122</v>
      </c>
      <c r="D424" s="3260" t="s">
        <v>2327</v>
      </c>
      <c r="E424" s="3260" t="s">
        <v>122</v>
      </c>
      <c r="F424" s="3260" t="s">
        <v>2327</v>
      </c>
      <c r="G424" s="2255"/>
      <c r="H424" s="2255"/>
      <c r="I424" s="2255"/>
      <c r="J424" s="2255"/>
      <c r="K424" s="2255"/>
      <c r="L424" s="2255"/>
      <c r="M424" s="2255"/>
      <c r="N424" s="2255"/>
      <c r="O424" s="2255"/>
      <c r="P424" s="2255"/>
      <c r="Q424" s="2255"/>
      <c r="R424" s="2255"/>
      <c r="S424" s="2255"/>
    </row>
    <row r="425" spans="1:19" ht="15" customHeight="1" x14ac:dyDescent="0.35">
      <c r="A425" s="2255"/>
      <c r="B425" s="3261" t="s">
        <v>2356</v>
      </c>
      <c r="C425" s="3304" t="str">
        <f>IF(ISNUMBER(C384),C384,"")</f>
        <v/>
      </c>
      <c r="D425" s="3304" t="str">
        <f>IF(ISNUMBER(D384),D384,"")</f>
        <v/>
      </c>
      <c r="E425" s="3304" t="str">
        <f t="shared" ref="E425:F425" si="53">IF(AND(ISNUMBER(E426),ISNUMBER(E427)),E426+E427,"")</f>
        <v/>
      </c>
      <c r="F425" s="3304" t="str">
        <f t="shared" si="53"/>
        <v/>
      </c>
      <c r="G425" s="2255"/>
      <c r="H425" s="2255"/>
      <c r="I425" s="2255"/>
      <c r="J425" s="2255"/>
      <c r="K425" s="2255"/>
      <c r="L425" s="2255"/>
      <c r="M425" s="2255"/>
      <c r="N425" s="2255"/>
      <c r="O425" s="2255"/>
      <c r="P425" s="2255"/>
      <c r="Q425" s="2255"/>
      <c r="R425" s="2255"/>
      <c r="S425" s="2255"/>
    </row>
    <row r="426" spans="1:19" ht="15" customHeight="1" x14ac:dyDescent="0.35">
      <c r="A426" s="2255"/>
      <c r="B426" s="3305" t="s">
        <v>2357</v>
      </c>
      <c r="C426" s="3304" t="str">
        <f t="shared" ref="C426:D433" si="54">IF(ISNUMBER(C385),C385,"")</f>
        <v/>
      </c>
      <c r="D426" s="3304" t="str">
        <f t="shared" si="54"/>
        <v/>
      </c>
      <c r="E426" s="2533"/>
      <c r="F426" s="2533"/>
      <c r="G426" s="2255"/>
      <c r="H426" s="2255"/>
      <c r="I426" s="2255"/>
      <c r="J426" s="2255"/>
      <c r="K426" s="2255"/>
      <c r="L426" s="2255"/>
      <c r="M426" s="2255"/>
      <c r="N426" s="2255"/>
      <c r="O426" s="2255"/>
      <c r="P426" s="2255"/>
      <c r="Q426" s="2255"/>
      <c r="R426" s="2255"/>
      <c r="S426" s="2255"/>
    </row>
    <row r="427" spans="1:19" ht="15" customHeight="1" x14ac:dyDescent="0.35">
      <c r="A427" s="2255"/>
      <c r="B427" s="3305" t="s">
        <v>2358</v>
      </c>
      <c r="C427" s="3304" t="str">
        <f t="shared" si="54"/>
        <v/>
      </c>
      <c r="D427" s="3304" t="str">
        <f t="shared" si="54"/>
        <v/>
      </c>
      <c r="E427" s="2533"/>
      <c r="F427" s="2533"/>
      <c r="G427" s="2255"/>
      <c r="H427" s="2255"/>
      <c r="I427" s="2255"/>
      <c r="J427" s="2255"/>
      <c r="K427" s="2255"/>
      <c r="L427" s="2255"/>
      <c r="M427" s="2255"/>
      <c r="N427" s="2255"/>
      <c r="O427" s="2255"/>
      <c r="P427" s="2255"/>
      <c r="Q427" s="2255"/>
      <c r="R427" s="2255"/>
      <c r="S427" s="2255"/>
    </row>
    <row r="428" spans="1:19" ht="15" customHeight="1" x14ac:dyDescent="0.35">
      <c r="A428" s="2255"/>
      <c r="B428" s="3273" t="s">
        <v>2359</v>
      </c>
      <c r="C428" s="3304" t="str">
        <f t="shared" si="54"/>
        <v/>
      </c>
      <c r="D428" s="3304" t="str">
        <f t="shared" si="54"/>
        <v/>
      </c>
      <c r="E428" s="3304" t="str">
        <f t="shared" ref="E428:F428" si="55">IF(AND(ISNUMBER(E429),ISNUMBER(E430)),E429+E430,"")</f>
        <v/>
      </c>
      <c r="F428" s="3304" t="str">
        <f t="shared" si="55"/>
        <v/>
      </c>
      <c r="G428" s="2255"/>
      <c r="H428" s="2255"/>
      <c r="I428" s="2255"/>
      <c r="J428" s="2255"/>
      <c r="K428" s="2255"/>
      <c r="L428" s="2255"/>
      <c r="M428" s="2255"/>
      <c r="N428" s="2255"/>
      <c r="O428" s="2255"/>
      <c r="P428" s="2255"/>
      <c r="Q428" s="2255"/>
      <c r="R428" s="2255"/>
      <c r="S428" s="2255"/>
    </row>
    <row r="429" spans="1:19" ht="15" customHeight="1" x14ac:dyDescent="0.35">
      <c r="A429" s="2255"/>
      <c r="B429" s="3305" t="s">
        <v>2357</v>
      </c>
      <c r="C429" s="3304" t="str">
        <f t="shared" si="54"/>
        <v/>
      </c>
      <c r="D429" s="3304" t="str">
        <f t="shared" si="54"/>
        <v/>
      </c>
      <c r="E429" s="2533"/>
      <c r="F429" s="2533"/>
      <c r="G429" s="2255"/>
      <c r="H429" s="2255"/>
      <c r="I429" s="2255"/>
      <c r="J429" s="2255"/>
      <c r="K429" s="2255"/>
      <c r="L429" s="2255"/>
      <c r="M429" s="2255"/>
      <c r="N429" s="2255"/>
      <c r="O429" s="2255"/>
      <c r="P429" s="2255"/>
      <c r="Q429" s="2255"/>
      <c r="R429" s="2255"/>
      <c r="S429" s="2255"/>
    </row>
    <row r="430" spans="1:19" ht="15" customHeight="1" x14ac:dyDescent="0.35">
      <c r="A430" s="2255"/>
      <c r="B430" s="3305" t="s">
        <v>2358</v>
      </c>
      <c r="C430" s="3304" t="str">
        <f t="shared" si="54"/>
        <v/>
      </c>
      <c r="D430" s="3304" t="str">
        <f t="shared" si="54"/>
        <v/>
      </c>
      <c r="E430" s="2533"/>
      <c r="F430" s="2533"/>
      <c r="G430" s="2255"/>
      <c r="H430" s="2255"/>
      <c r="I430" s="2255"/>
      <c r="J430" s="2255"/>
      <c r="K430" s="2255"/>
      <c r="L430" s="2255"/>
      <c r="M430" s="2255"/>
      <c r="N430" s="2255"/>
      <c r="O430" s="2255"/>
      <c r="P430" s="2255"/>
      <c r="Q430" s="2255"/>
      <c r="R430" s="2255"/>
      <c r="S430" s="2255"/>
    </row>
    <row r="431" spans="1:19" ht="15" customHeight="1" x14ac:dyDescent="0.35">
      <c r="A431" s="2255"/>
      <c r="B431" s="3273" t="s">
        <v>2360</v>
      </c>
      <c r="C431" s="3304" t="str">
        <f t="shared" si="54"/>
        <v/>
      </c>
      <c r="D431" s="3304" t="str">
        <f t="shared" si="54"/>
        <v/>
      </c>
      <c r="E431" s="3304" t="str">
        <f t="shared" ref="E431:F431" si="56">IF(AND(ISNUMBER(E432),ISNUMBER(E433)),E432+E433,"")</f>
        <v/>
      </c>
      <c r="F431" s="3304" t="str">
        <f t="shared" si="56"/>
        <v/>
      </c>
      <c r="G431" s="2255"/>
      <c r="H431" s="2255"/>
      <c r="I431" s="2255"/>
      <c r="J431" s="2255"/>
      <c r="K431" s="2255"/>
      <c r="L431" s="2255"/>
      <c r="M431" s="2255"/>
      <c r="N431" s="2255"/>
      <c r="O431" s="2255"/>
      <c r="P431" s="2255"/>
      <c r="Q431" s="2255"/>
      <c r="R431" s="2255"/>
      <c r="S431" s="2255"/>
    </row>
    <row r="432" spans="1:19" ht="15" customHeight="1" x14ac:dyDescent="0.35">
      <c r="A432" s="2255"/>
      <c r="B432" s="3305" t="s">
        <v>2357</v>
      </c>
      <c r="C432" s="3304" t="str">
        <f t="shared" si="54"/>
        <v/>
      </c>
      <c r="D432" s="3304" t="str">
        <f t="shared" si="54"/>
        <v/>
      </c>
      <c r="E432" s="2533"/>
      <c r="F432" s="2533"/>
      <c r="G432" s="2255"/>
      <c r="H432" s="2255"/>
      <c r="I432" s="2255"/>
      <c r="J432" s="2255"/>
      <c r="K432" s="2255"/>
      <c r="L432" s="2255"/>
      <c r="M432" s="2255"/>
      <c r="N432" s="2255"/>
      <c r="O432" s="2255"/>
      <c r="P432" s="2255"/>
      <c r="Q432" s="2255"/>
      <c r="R432" s="2255"/>
      <c r="S432" s="2255"/>
    </row>
    <row r="433" spans="1:19" ht="15" customHeight="1" x14ac:dyDescent="0.35">
      <c r="A433" s="2255"/>
      <c r="B433" s="3305" t="s">
        <v>2358</v>
      </c>
      <c r="C433" s="3304" t="str">
        <f t="shared" si="54"/>
        <v/>
      </c>
      <c r="D433" s="3304" t="str">
        <f t="shared" si="54"/>
        <v/>
      </c>
      <c r="E433" s="2533"/>
      <c r="F433" s="2533"/>
      <c r="G433" s="2255"/>
      <c r="H433" s="2255"/>
      <c r="I433" s="2255"/>
      <c r="J433" s="2255"/>
      <c r="K433" s="2255"/>
      <c r="L433" s="2255"/>
      <c r="M433" s="2255"/>
      <c r="N433" s="2255"/>
      <c r="O433" s="2255"/>
      <c r="P433" s="2255"/>
      <c r="Q433" s="2255"/>
      <c r="R433" s="2255"/>
      <c r="S433" s="2255"/>
    </row>
    <row r="434" spans="1:19" ht="15" customHeight="1" x14ac:dyDescent="0.45">
      <c r="A434" s="2255"/>
      <c r="B434" s="3306" t="s">
        <v>122</v>
      </c>
      <c r="C434" s="3307">
        <f t="shared" ref="C434:F434" si="57">IF(AND(ISNUMBER(C425),ISNUMBER(C431),ISNUMBER(C428)),SUM(C425,C431,C428),0)</f>
        <v>0</v>
      </c>
      <c r="D434" s="3307">
        <f t="shared" si="57"/>
        <v>0</v>
      </c>
      <c r="E434" s="3307">
        <f t="shared" si="57"/>
        <v>0</v>
      </c>
      <c r="F434" s="3307">
        <f t="shared" si="57"/>
        <v>0</v>
      </c>
      <c r="G434" s="2255"/>
      <c r="H434" s="2255"/>
      <c r="I434" s="2255"/>
      <c r="J434" s="2255"/>
      <c r="K434" s="2255"/>
      <c r="L434" s="2255"/>
      <c r="M434" s="2255"/>
      <c r="N434" s="2255"/>
      <c r="O434" s="2255"/>
      <c r="P434" s="2255"/>
      <c r="Q434" s="2255"/>
      <c r="R434" s="2255"/>
      <c r="S434" s="2255"/>
    </row>
    <row r="435" spans="1:19" ht="37.5" customHeight="1" x14ac:dyDescent="0.35">
      <c r="A435" s="2255"/>
      <c r="B435" s="3308" t="s">
        <v>2361</v>
      </c>
      <c r="C435" s="4129"/>
      <c r="D435" s="4130"/>
      <c r="E435" s="2255"/>
      <c r="F435" s="2255"/>
      <c r="G435" s="2255"/>
      <c r="H435" s="2255"/>
      <c r="I435" s="2255"/>
      <c r="J435" s="2255"/>
      <c r="K435" s="2255"/>
      <c r="L435" s="2255"/>
      <c r="M435" s="2255"/>
      <c r="N435" s="2255"/>
      <c r="O435" s="2255"/>
      <c r="P435" s="2255"/>
      <c r="Q435" s="2255"/>
      <c r="R435" s="2255"/>
      <c r="S435" s="2255"/>
    </row>
    <row r="436" spans="1:19" ht="15" customHeight="1" x14ac:dyDescent="0.35">
      <c r="A436" s="2255"/>
      <c r="B436" s="3308" t="s">
        <v>2362</v>
      </c>
      <c r="C436" s="12"/>
      <c r="D436" s="2255"/>
      <c r="E436" s="2255"/>
      <c r="F436" s="2255"/>
      <c r="G436" s="2255"/>
      <c r="H436" s="2255"/>
      <c r="I436" s="2255"/>
      <c r="J436" s="2255"/>
      <c r="K436" s="2255"/>
      <c r="L436" s="2255"/>
      <c r="M436" s="2255"/>
      <c r="N436" s="2255"/>
      <c r="O436" s="2255"/>
      <c r="P436" s="2255"/>
      <c r="Q436" s="2255"/>
      <c r="R436" s="2255"/>
      <c r="S436" s="2255"/>
    </row>
    <row r="437" spans="1:19" ht="15" customHeight="1" x14ac:dyDescent="0.35">
      <c r="A437" s="2255"/>
      <c r="B437" s="3308" t="s">
        <v>2363</v>
      </c>
      <c r="C437" s="1915"/>
      <c r="D437" s="2255"/>
      <c r="E437" s="2255"/>
      <c r="F437" s="2255"/>
      <c r="G437" s="2255"/>
      <c r="H437" s="2255"/>
      <c r="I437" s="2255"/>
      <c r="J437" s="2255"/>
      <c r="K437" s="2255"/>
      <c r="L437" s="2255"/>
      <c r="M437" s="2255"/>
      <c r="N437" s="2255"/>
      <c r="O437" s="2255"/>
      <c r="P437" s="2255"/>
      <c r="Q437" s="2255"/>
      <c r="R437" s="2255"/>
      <c r="S437" s="2255"/>
    </row>
    <row r="438" spans="1:19" ht="15" customHeight="1" x14ac:dyDescent="0.35">
      <c r="A438" s="2255"/>
      <c r="B438" s="3308" t="s">
        <v>2364</v>
      </c>
      <c r="C438" s="1915"/>
      <c r="D438" s="2255"/>
      <c r="E438" s="2255"/>
      <c r="F438" s="2255"/>
      <c r="G438" s="2255"/>
      <c r="H438" s="2255"/>
      <c r="I438" s="2255"/>
      <c r="J438" s="2255"/>
      <c r="K438" s="2255"/>
      <c r="L438" s="2255"/>
      <c r="M438" s="2255"/>
      <c r="N438" s="2255"/>
      <c r="O438" s="2255"/>
      <c r="P438" s="2255"/>
      <c r="Q438" s="2255"/>
      <c r="R438" s="2255"/>
      <c r="S438" s="2255"/>
    </row>
    <row r="439" spans="1:19" ht="15" customHeight="1" x14ac:dyDescent="0.35">
      <c r="A439" s="2255"/>
      <c r="B439" s="3308" t="s">
        <v>2365</v>
      </c>
      <c r="C439" s="1915"/>
      <c r="D439" s="2255"/>
      <c r="E439" s="2255"/>
      <c r="F439" s="2255"/>
      <c r="G439" s="2255"/>
      <c r="H439" s="2255"/>
      <c r="I439" s="2255"/>
      <c r="J439" s="2255"/>
      <c r="K439" s="2255"/>
      <c r="L439" s="2255"/>
      <c r="M439" s="2255"/>
      <c r="N439" s="2255"/>
      <c r="O439" s="2255"/>
      <c r="P439" s="2255"/>
      <c r="Q439" s="2255"/>
      <c r="R439" s="2255"/>
      <c r="S439" s="2255"/>
    </row>
    <row r="440" spans="1:19" ht="15" customHeight="1" x14ac:dyDescent="0.35">
      <c r="A440" s="2255"/>
      <c r="C440" s="2255"/>
      <c r="D440" s="2255"/>
      <c r="E440" s="2255"/>
      <c r="F440" s="2255"/>
      <c r="G440" s="2255"/>
      <c r="H440" s="2255"/>
      <c r="I440" s="2255"/>
      <c r="J440" s="2255"/>
      <c r="K440" s="2255"/>
      <c r="L440" s="2255"/>
      <c r="M440" s="2255"/>
      <c r="N440" s="2255"/>
      <c r="O440" s="2255"/>
      <c r="P440" s="2255"/>
      <c r="Q440" s="2255"/>
      <c r="R440" s="2255"/>
      <c r="S440" s="2255"/>
    </row>
    <row r="441" spans="1:19" ht="15" customHeight="1" x14ac:dyDescent="0.45">
      <c r="A441" s="3310" t="s">
        <v>2366</v>
      </c>
      <c r="B441" s="3311"/>
      <c r="C441" s="2255"/>
      <c r="D441" s="2255"/>
      <c r="E441" s="2255"/>
      <c r="F441" s="2255"/>
      <c r="G441" s="2255"/>
      <c r="H441" s="2255"/>
      <c r="I441" s="2255"/>
      <c r="J441" s="2255"/>
      <c r="K441" s="2255"/>
      <c r="L441" s="2255"/>
      <c r="M441" s="2255"/>
      <c r="N441" s="2255"/>
      <c r="O441" s="2255"/>
      <c r="P441" s="2255"/>
      <c r="Q441" s="2255"/>
      <c r="R441" s="2255"/>
      <c r="S441" s="2255"/>
    </row>
    <row r="442" spans="1:19" ht="67.5" customHeight="1" x14ac:dyDescent="0.35">
      <c r="A442" s="2255"/>
      <c r="C442" s="4133" t="s">
        <v>2367</v>
      </c>
      <c r="D442" s="4125"/>
      <c r="E442" s="2255"/>
      <c r="F442" s="2255"/>
      <c r="G442" s="2255"/>
      <c r="H442" s="2255"/>
      <c r="I442" s="2255"/>
      <c r="J442" s="2255"/>
      <c r="K442" s="2255"/>
      <c r="L442" s="2255"/>
      <c r="M442" s="2255"/>
      <c r="N442" s="2255"/>
      <c r="O442" s="2255"/>
      <c r="P442" s="2255"/>
      <c r="Q442" s="2255"/>
      <c r="R442" s="2255"/>
      <c r="S442" s="2255"/>
    </row>
    <row r="443" spans="1:19" ht="15" customHeight="1" x14ac:dyDescent="0.35">
      <c r="A443" s="2255"/>
      <c r="C443" s="3260" t="s">
        <v>2368</v>
      </c>
      <c r="D443" s="3260" t="s">
        <v>2369</v>
      </c>
      <c r="E443" s="2255"/>
      <c r="F443" s="2255"/>
      <c r="G443" s="2255"/>
      <c r="H443" s="2255"/>
      <c r="I443" s="2255"/>
      <c r="J443" s="2255"/>
      <c r="K443" s="2255"/>
      <c r="L443" s="2255"/>
      <c r="M443" s="2255"/>
      <c r="N443" s="2255"/>
      <c r="O443" s="2255"/>
      <c r="P443" s="2255"/>
      <c r="Q443" s="2255"/>
      <c r="R443" s="2255"/>
      <c r="S443" s="2255"/>
    </row>
    <row r="444" spans="1:19" ht="15" customHeight="1" x14ac:dyDescent="0.35">
      <c r="A444" s="2255"/>
      <c r="B444" s="3312" t="s">
        <v>2370</v>
      </c>
      <c r="C444" s="2531"/>
      <c r="D444" s="3313" t="str">
        <f>IF(AND(ISNUMBER(D445),ISNUMBER(D446),ISNUMBER(D447),ISNUMBER(D448)),D445+D446+D447+D448,"")</f>
        <v/>
      </c>
      <c r="E444" s="2255"/>
      <c r="F444" s="2255"/>
      <c r="G444" s="2255"/>
      <c r="H444" s="2255"/>
      <c r="I444" s="2255"/>
      <c r="J444" s="2255"/>
      <c r="K444" s="2255"/>
      <c r="L444" s="2255"/>
      <c r="M444" s="2255"/>
      <c r="N444" s="2255"/>
      <c r="O444" s="2255"/>
      <c r="P444" s="2255"/>
      <c r="Q444" s="2255"/>
      <c r="R444" s="2255"/>
      <c r="S444" s="2255"/>
    </row>
    <row r="445" spans="1:19" ht="15" customHeight="1" x14ac:dyDescent="0.35">
      <c r="A445" s="2255"/>
      <c r="B445" s="3314" t="s">
        <v>2371</v>
      </c>
      <c r="C445" s="2531"/>
      <c r="D445" s="37"/>
      <c r="E445" s="2255"/>
      <c r="F445" s="2255"/>
      <c r="G445" s="2255"/>
      <c r="H445" s="2255"/>
      <c r="I445" s="2255"/>
      <c r="J445" s="2255"/>
      <c r="K445" s="2255"/>
      <c r="L445" s="2255"/>
      <c r="M445" s="2255"/>
      <c r="N445" s="2255"/>
      <c r="O445" s="2255"/>
      <c r="P445" s="2255"/>
      <c r="Q445" s="2255"/>
      <c r="R445" s="2255"/>
      <c r="S445" s="2255"/>
    </row>
    <row r="446" spans="1:19" ht="15" customHeight="1" x14ac:dyDescent="0.35">
      <c r="A446" s="2255"/>
      <c r="B446" s="3314" t="s">
        <v>2372</v>
      </c>
      <c r="C446" s="2531"/>
      <c r="D446" s="37"/>
      <c r="E446" s="2255"/>
      <c r="F446" s="2255"/>
      <c r="G446" s="2255"/>
      <c r="H446" s="2255"/>
      <c r="I446" s="2255"/>
      <c r="J446" s="2255"/>
      <c r="K446" s="2255"/>
      <c r="L446" s="2255"/>
      <c r="M446" s="2255"/>
      <c r="N446" s="2255"/>
      <c r="O446" s="2255"/>
      <c r="P446" s="2255"/>
      <c r="Q446" s="2255"/>
      <c r="R446" s="2255"/>
      <c r="S446" s="2255"/>
    </row>
    <row r="447" spans="1:19" ht="15" customHeight="1" x14ac:dyDescent="0.35">
      <c r="A447" s="2255"/>
      <c r="B447" s="3314" t="s">
        <v>2373</v>
      </c>
      <c r="C447" s="2531"/>
      <c r="D447" s="37"/>
      <c r="E447" s="2255"/>
      <c r="F447" s="2255"/>
      <c r="G447" s="2255"/>
      <c r="H447" s="2255"/>
      <c r="I447" s="2255"/>
      <c r="J447" s="2255"/>
      <c r="K447" s="2255"/>
      <c r="L447" s="2255"/>
      <c r="M447" s="2255"/>
      <c r="N447" s="2255"/>
      <c r="O447" s="2255"/>
      <c r="P447" s="2255"/>
      <c r="Q447" s="2255"/>
      <c r="R447" s="2255"/>
      <c r="S447" s="2255"/>
    </row>
    <row r="448" spans="1:19" ht="15" customHeight="1" x14ac:dyDescent="0.35">
      <c r="A448" s="2255"/>
      <c r="B448" s="3314" t="s">
        <v>2374</v>
      </c>
      <c r="C448" s="1915"/>
      <c r="D448" s="37"/>
      <c r="E448" s="2255"/>
      <c r="F448" s="2255"/>
      <c r="G448" s="2255"/>
      <c r="H448" s="2255"/>
      <c r="I448" s="2255"/>
      <c r="J448" s="2255"/>
      <c r="K448" s="2255"/>
      <c r="L448" s="2255"/>
      <c r="M448" s="2255"/>
      <c r="N448" s="2255"/>
      <c r="O448" s="2255"/>
      <c r="P448" s="2255"/>
      <c r="Q448" s="2255"/>
      <c r="R448" s="2255"/>
      <c r="S448" s="2255"/>
    </row>
    <row r="449" spans="1:19" ht="15" customHeight="1" x14ac:dyDescent="0.35">
      <c r="A449" s="2255"/>
      <c r="B449" s="3315" t="s">
        <v>2375</v>
      </c>
      <c r="C449" s="2531"/>
      <c r="D449" s="3316" t="str">
        <f>IF(AND(ISNUMBER(D450),ISNUMBER(D451),ISNUMBER(D452),ISNUMBER(D453),ISNUMBER(D454)),D450+D451+D452+D453+D454,"")</f>
        <v/>
      </c>
      <c r="E449" s="2255"/>
      <c r="F449" s="2255"/>
      <c r="G449" s="2255"/>
      <c r="H449" s="2255"/>
      <c r="I449" s="2255"/>
      <c r="J449" s="2255"/>
      <c r="K449" s="2255"/>
      <c r="L449" s="2255"/>
      <c r="M449" s="2255"/>
      <c r="N449" s="2255"/>
      <c r="O449" s="2255"/>
      <c r="P449" s="2255"/>
      <c r="Q449" s="2255"/>
      <c r="R449" s="2255"/>
      <c r="S449" s="2255"/>
    </row>
    <row r="450" spans="1:19" ht="15" customHeight="1" x14ac:dyDescent="0.35">
      <c r="A450" s="2255"/>
      <c r="B450" s="3317" t="s">
        <v>2376</v>
      </c>
      <c r="C450" s="2531"/>
      <c r="D450" s="37"/>
      <c r="E450" s="2255"/>
      <c r="F450" s="2255"/>
      <c r="G450" s="2255"/>
      <c r="H450" s="2255"/>
      <c r="I450" s="2255"/>
      <c r="J450" s="2255"/>
      <c r="K450" s="2255"/>
      <c r="L450" s="2255"/>
      <c r="M450" s="2255"/>
      <c r="N450" s="2255"/>
      <c r="O450" s="2255"/>
      <c r="P450" s="2255"/>
      <c r="Q450" s="2255"/>
      <c r="R450" s="2255"/>
      <c r="S450" s="2255"/>
    </row>
    <row r="451" spans="1:19" ht="15" customHeight="1" x14ac:dyDescent="0.35">
      <c r="A451" s="2255"/>
      <c r="B451" s="3317" t="s">
        <v>2377</v>
      </c>
      <c r="C451" s="2531"/>
      <c r="D451" s="37"/>
      <c r="E451" s="2255"/>
      <c r="F451" s="2255"/>
      <c r="G451" s="2255"/>
      <c r="H451" s="2255"/>
      <c r="I451" s="2255"/>
      <c r="J451" s="2255"/>
      <c r="K451" s="2255"/>
      <c r="L451" s="2255"/>
      <c r="M451" s="2255"/>
      <c r="N451" s="2255"/>
      <c r="O451" s="2255"/>
      <c r="P451" s="2255"/>
      <c r="Q451" s="2255"/>
      <c r="R451" s="2255"/>
      <c r="S451" s="2255"/>
    </row>
    <row r="452" spans="1:19" ht="15" customHeight="1" x14ac:dyDescent="0.35">
      <c r="A452" s="2255"/>
      <c r="B452" s="3314" t="s">
        <v>2378</v>
      </c>
      <c r="C452" s="2531"/>
      <c r="D452" s="37"/>
      <c r="E452" s="2255"/>
      <c r="F452" s="2255"/>
      <c r="G452" s="2255"/>
      <c r="H452" s="2255"/>
      <c r="I452" s="2255"/>
      <c r="J452" s="2255"/>
      <c r="K452" s="2255"/>
      <c r="L452" s="2255"/>
      <c r="M452" s="2255"/>
      <c r="N452" s="2255"/>
      <c r="O452" s="2255"/>
      <c r="P452" s="2255"/>
      <c r="Q452" s="2255"/>
      <c r="R452" s="2255"/>
      <c r="S452" s="2255"/>
    </row>
    <row r="453" spans="1:19" ht="15" customHeight="1" x14ac:dyDescent="0.35">
      <c r="A453" s="2255"/>
      <c r="B453" s="3314" t="s">
        <v>2379</v>
      </c>
      <c r="C453" s="2531"/>
      <c r="D453" s="37"/>
      <c r="E453" s="2255"/>
      <c r="F453" s="2255"/>
      <c r="G453" s="2255"/>
      <c r="H453" s="2255"/>
      <c r="I453" s="2255"/>
      <c r="J453" s="2255"/>
      <c r="K453" s="2255"/>
      <c r="L453" s="2255"/>
      <c r="M453" s="2255"/>
      <c r="N453" s="2255"/>
      <c r="O453" s="2255"/>
      <c r="P453" s="2255"/>
      <c r="Q453" s="2255"/>
      <c r="R453" s="2255"/>
      <c r="S453" s="2255"/>
    </row>
    <row r="454" spans="1:19" ht="15" customHeight="1" x14ac:dyDescent="0.35">
      <c r="A454" s="2255"/>
      <c r="B454" s="3314" t="s">
        <v>2380</v>
      </c>
      <c r="C454" s="1915"/>
      <c r="D454" s="37"/>
      <c r="E454" s="2255"/>
      <c r="F454" s="2255"/>
      <c r="G454" s="2255"/>
      <c r="H454" s="2255"/>
      <c r="I454" s="2255"/>
      <c r="J454" s="2255"/>
      <c r="K454" s="2255"/>
      <c r="L454" s="2255"/>
      <c r="M454" s="2255"/>
      <c r="N454" s="2255"/>
      <c r="O454" s="2255"/>
      <c r="P454" s="2255"/>
      <c r="Q454" s="2255"/>
      <c r="R454" s="2255"/>
      <c r="S454" s="2255"/>
    </row>
    <row r="455" spans="1:19" ht="15" customHeight="1" x14ac:dyDescent="0.35">
      <c r="A455" s="2255"/>
      <c r="B455" s="3315" t="s">
        <v>2381</v>
      </c>
      <c r="C455" s="2531"/>
      <c r="D455" s="3316" t="str">
        <f>IF(AND(ISNUMBER(D456),ISNUMBER(D457),ISNUMBER(D458)),D456+D457+D458,"")</f>
        <v/>
      </c>
      <c r="E455" s="2255"/>
      <c r="F455" s="2255"/>
      <c r="G455" s="2255"/>
      <c r="H455" s="2255"/>
      <c r="I455" s="2255"/>
      <c r="J455" s="2255"/>
      <c r="K455" s="2255"/>
      <c r="L455" s="2255"/>
      <c r="M455" s="2255"/>
      <c r="N455" s="2255"/>
      <c r="O455" s="2255"/>
      <c r="P455" s="2255"/>
      <c r="Q455" s="2255"/>
      <c r="R455" s="2255"/>
      <c r="S455" s="2255"/>
    </row>
    <row r="456" spans="1:19" ht="29" x14ac:dyDescent="0.35">
      <c r="A456" s="2255"/>
      <c r="B456" s="3317" t="s">
        <v>2382</v>
      </c>
      <c r="C456" s="2531"/>
      <c r="D456" s="37"/>
      <c r="E456" s="2255"/>
      <c r="F456" s="2255"/>
      <c r="G456" s="2255"/>
      <c r="H456" s="2255"/>
      <c r="I456" s="2255"/>
      <c r="J456" s="2255"/>
      <c r="K456" s="2255"/>
      <c r="L456" s="2255"/>
      <c r="M456" s="2255"/>
      <c r="N456" s="2255"/>
      <c r="O456" s="2255"/>
      <c r="P456" s="2255"/>
      <c r="Q456" s="2255"/>
      <c r="R456" s="2255"/>
      <c r="S456" s="2255"/>
    </row>
    <row r="457" spans="1:19" ht="29" x14ac:dyDescent="0.35">
      <c r="A457" s="2255"/>
      <c r="B457" s="3317" t="s">
        <v>2383</v>
      </c>
      <c r="C457" s="2531"/>
      <c r="D457" s="37"/>
      <c r="E457" s="2255"/>
      <c r="F457" s="2255"/>
      <c r="G457" s="2255"/>
      <c r="H457" s="2255"/>
      <c r="I457" s="2255"/>
      <c r="J457" s="2255"/>
      <c r="K457" s="2255"/>
      <c r="L457" s="2255"/>
      <c r="M457" s="2255"/>
      <c r="N457" s="2255"/>
      <c r="O457" s="2255"/>
      <c r="P457" s="2255"/>
      <c r="Q457" s="2255"/>
      <c r="R457" s="2255"/>
      <c r="S457" s="2255"/>
    </row>
    <row r="458" spans="1:19" ht="15" customHeight="1" x14ac:dyDescent="0.35">
      <c r="A458" s="2255"/>
      <c r="B458" s="3318" t="s">
        <v>2384</v>
      </c>
      <c r="C458" s="31"/>
      <c r="D458" s="37"/>
      <c r="E458" s="2255"/>
      <c r="F458" s="2255"/>
      <c r="G458" s="2255"/>
      <c r="H458" s="2255"/>
      <c r="I458" s="2255"/>
      <c r="J458" s="2255"/>
      <c r="K458" s="2255"/>
      <c r="L458" s="2255"/>
      <c r="M458" s="2255"/>
      <c r="N458" s="2255"/>
      <c r="O458" s="2255"/>
      <c r="P458" s="2255"/>
      <c r="Q458" s="2255"/>
      <c r="R458" s="2255"/>
      <c r="S458" s="2255"/>
    </row>
    <row r="459" spans="1:19" ht="15" customHeight="1" x14ac:dyDescent="0.45">
      <c r="A459" s="2255"/>
      <c r="B459" s="3319" t="s">
        <v>122</v>
      </c>
      <c r="C459" s="3320"/>
      <c r="D459" s="3321" t="str">
        <f>IF(AND(ISNUMBER(D444),ISNUMBER(D449),ISNUMBER(D455)),D444+D449+D455,"")</f>
        <v/>
      </c>
      <c r="E459" s="2255"/>
      <c r="F459" s="2255"/>
      <c r="G459" s="2255"/>
      <c r="H459" s="2255"/>
      <c r="I459" s="2255"/>
      <c r="J459" s="2255"/>
      <c r="K459" s="2255"/>
      <c r="L459" s="2255"/>
      <c r="M459" s="2255"/>
      <c r="N459" s="2255"/>
      <c r="O459" s="2255"/>
      <c r="P459" s="2255"/>
      <c r="Q459" s="2255"/>
      <c r="R459" s="2255"/>
      <c r="S459" s="2255"/>
    </row>
    <row r="460" spans="1:19" ht="15" customHeight="1" x14ac:dyDescent="0.35">
      <c r="A460" s="2255"/>
      <c r="E460" s="2255"/>
      <c r="F460" s="2255"/>
      <c r="G460" s="2255"/>
      <c r="H460" s="2255"/>
      <c r="I460" s="2255"/>
      <c r="J460" s="2255"/>
      <c r="K460" s="2255"/>
      <c r="L460" s="2255"/>
      <c r="M460" s="2255"/>
      <c r="N460" s="2255"/>
      <c r="O460" s="2255"/>
      <c r="P460" s="2255"/>
      <c r="Q460" s="2255"/>
      <c r="R460" s="2255"/>
      <c r="S460" s="2255"/>
    </row>
    <row r="461" spans="1:19" ht="72" customHeight="1" x14ac:dyDescent="0.35">
      <c r="A461" s="3322"/>
      <c r="B461" s="4126" t="s">
        <v>3500</v>
      </c>
      <c r="C461" s="4120"/>
      <c r="D461" s="4120"/>
      <c r="E461" s="4121"/>
      <c r="F461" s="2530" t="s">
        <v>2318</v>
      </c>
      <c r="G461" s="3451" t="str">
        <f>IF(ISBLANK(D7),"",IF(D7="Yes, as clearing member according to Article 2(14) EMIR","Please fill in Panel C3, if applicable","Please leave Panel C3 empty"))</f>
        <v>Please leave Panel C3 empty</v>
      </c>
      <c r="H461" s="2255"/>
      <c r="I461" s="2255"/>
      <c r="J461" s="2255"/>
      <c r="K461" s="2255"/>
      <c r="L461" s="2255"/>
      <c r="M461" s="2255"/>
      <c r="N461" s="2255"/>
      <c r="O461" s="2255"/>
      <c r="P461" s="2255"/>
      <c r="Q461" s="2255"/>
      <c r="R461" s="2255"/>
      <c r="S461" s="2255"/>
    </row>
    <row r="462" spans="1:19" ht="22.5" customHeight="1" x14ac:dyDescent="0.35">
      <c r="A462" s="3302" t="s">
        <v>2354</v>
      </c>
      <c r="B462" s="3323"/>
      <c r="C462" s="3323"/>
      <c r="D462" s="3323"/>
      <c r="E462" s="3323"/>
      <c r="F462" s="3323"/>
      <c r="G462" s="2255"/>
      <c r="H462" s="2255"/>
      <c r="I462" s="2255"/>
      <c r="J462" s="2255"/>
      <c r="K462" s="2255"/>
      <c r="L462" s="2255"/>
      <c r="M462" s="2255"/>
      <c r="N462" s="2255"/>
      <c r="O462" s="2255"/>
      <c r="P462" s="2255"/>
      <c r="Q462" s="2255"/>
      <c r="R462" s="2255"/>
      <c r="S462" s="2255"/>
    </row>
    <row r="463" spans="1:19" ht="151.5" customHeight="1" x14ac:dyDescent="0.45">
      <c r="A463" s="2255"/>
      <c r="B463" s="3256"/>
      <c r="C463" s="4122" t="s">
        <v>2355</v>
      </c>
      <c r="D463" s="4123"/>
      <c r="E463" s="4124" t="s">
        <v>3491</v>
      </c>
      <c r="F463" s="4125"/>
      <c r="G463" s="2255"/>
      <c r="H463" s="2255"/>
      <c r="I463" s="2255"/>
      <c r="J463" s="2255"/>
      <c r="K463" s="2255"/>
      <c r="L463" s="2255"/>
      <c r="M463" s="2255"/>
      <c r="N463" s="2255"/>
      <c r="O463" s="2255"/>
      <c r="P463" s="2255"/>
      <c r="Q463" s="2255"/>
      <c r="R463" s="2255"/>
      <c r="S463" s="2255"/>
    </row>
    <row r="464" spans="1:19" ht="15" customHeight="1" x14ac:dyDescent="0.35">
      <c r="A464" s="2255"/>
      <c r="C464" s="3260" t="s">
        <v>122</v>
      </c>
      <c r="D464" s="3260" t="s">
        <v>2327</v>
      </c>
      <c r="E464" s="3260" t="s">
        <v>122</v>
      </c>
      <c r="F464" s="3260" t="s">
        <v>2327</v>
      </c>
      <c r="G464" s="2255"/>
      <c r="H464" s="2255"/>
      <c r="I464" s="2255"/>
      <c r="J464" s="2255"/>
      <c r="K464" s="2255"/>
      <c r="L464" s="2255"/>
      <c r="M464" s="2255"/>
      <c r="N464" s="2255"/>
      <c r="O464" s="2255"/>
      <c r="P464" s="2255"/>
      <c r="Q464" s="2255"/>
      <c r="R464" s="2255"/>
      <c r="S464" s="2255"/>
    </row>
    <row r="465" spans="1:19" ht="15" customHeight="1" x14ac:dyDescent="0.35">
      <c r="A465" s="2255"/>
      <c r="B465" s="3261" t="s">
        <v>2385</v>
      </c>
      <c r="C465" s="3324" t="str">
        <f t="shared" ref="C465:F465" si="58">IF(AND(ISNUMBER(C466),ISNUMBER(C467)),C466+C467,"")</f>
        <v/>
      </c>
      <c r="D465" s="3324" t="str">
        <f t="shared" si="58"/>
        <v/>
      </c>
      <c r="E465" s="3324" t="str">
        <f t="shared" si="58"/>
        <v/>
      </c>
      <c r="F465" s="3324" t="str">
        <f t="shared" si="58"/>
        <v/>
      </c>
      <c r="G465" s="2255"/>
      <c r="H465" s="2255"/>
      <c r="I465" s="2255"/>
      <c r="J465" s="2255"/>
      <c r="K465" s="2255"/>
      <c r="L465" s="2255"/>
      <c r="M465" s="2255"/>
      <c r="N465" s="2255"/>
      <c r="O465" s="2255"/>
      <c r="P465" s="2255"/>
      <c r="Q465" s="2255"/>
      <c r="R465" s="2255"/>
      <c r="S465" s="2255"/>
    </row>
    <row r="466" spans="1:19" ht="15" customHeight="1" x14ac:dyDescent="0.35">
      <c r="A466" s="2255"/>
      <c r="B466" s="3305" t="s">
        <v>2357</v>
      </c>
      <c r="C466" s="3324" t="str">
        <f>IF($D$7="Yes, as clearing member according to Article 2(14) EMIR",P86,"")</f>
        <v/>
      </c>
      <c r="D466" s="3324" t="str">
        <f>IF($D$7="Yes, as clearing member according to Article 2(14) EMIR",Q86,"")</f>
        <v/>
      </c>
      <c r="E466" s="37"/>
      <c r="F466" s="37"/>
      <c r="G466" s="2255"/>
      <c r="H466" s="2255"/>
      <c r="I466" s="2255"/>
      <c r="J466" s="2255"/>
      <c r="K466" s="2255"/>
      <c r="L466" s="2255"/>
      <c r="M466" s="2255"/>
      <c r="N466" s="2255"/>
      <c r="O466" s="2255"/>
      <c r="P466" s="2255"/>
      <c r="Q466" s="2255"/>
      <c r="R466" s="2255"/>
      <c r="S466" s="2255"/>
    </row>
    <row r="467" spans="1:19" ht="15" customHeight="1" x14ac:dyDescent="0.35">
      <c r="A467" s="2255"/>
      <c r="B467" s="3305" t="s">
        <v>2358</v>
      </c>
      <c r="C467" s="3324" t="str">
        <f>IF($D$7="Yes, as clearing member according to Article 2(14) EMIR",P87,"")</f>
        <v/>
      </c>
      <c r="D467" s="3324" t="str">
        <f>IF($D$7="Yes, as clearing member according to Article 2(14) EMIR",Q87,"")</f>
        <v/>
      </c>
      <c r="E467" s="37"/>
      <c r="F467" s="37"/>
      <c r="G467" s="2255"/>
      <c r="H467" s="2255"/>
      <c r="I467" s="2255"/>
      <c r="J467" s="2255"/>
      <c r="K467" s="2255"/>
      <c r="L467" s="2255"/>
      <c r="M467" s="2255"/>
      <c r="N467" s="2255"/>
      <c r="O467" s="2255"/>
      <c r="P467" s="2255"/>
      <c r="Q467" s="2255"/>
      <c r="R467" s="2255"/>
      <c r="S467" s="2255"/>
    </row>
    <row r="468" spans="1:19" ht="15" customHeight="1" x14ac:dyDescent="0.35">
      <c r="A468" s="2255"/>
      <c r="B468" s="3273" t="s">
        <v>2359</v>
      </c>
      <c r="C468" s="3324" t="str">
        <f t="shared" ref="C468:F468" si="59">IF(AND(ISNUMBER(C469),ISNUMBER(C470)),C469+C470,"")</f>
        <v/>
      </c>
      <c r="D468" s="3324" t="str">
        <f t="shared" si="59"/>
        <v/>
      </c>
      <c r="E468" s="3324" t="str">
        <f t="shared" si="59"/>
        <v/>
      </c>
      <c r="F468" s="3324" t="str">
        <f t="shared" si="59"/>
        <v/>
      </c>
      <c r="G468" s="2255"/>
      <c r="H468" s="2255"/>
      <c r="I468" s="2255"/>
      <c r="J468" s="2255"/>
      <c r="K468" s="2255"/>
      <c r="L468" s="2255"/>
      <c r="M468" s="2255"/>
      <c r="N468" s="2255"/>
      <c r="O468" s="2255"/>
      <c r="P468" s="2255"/>
      <c r="Q468" s="2255"/>
      <c r="R468" s="2255"/>
      <c r="S468" s="2255"/>
    </row>
    <row r="469" spans="1:19" ht="15" customHeight="1" x14ac:dyDescent="0.35">
      <c r="A469" s="2255"/>
      <c r="B469" s="3305" t="s">
        <v>2357</v>
      </c>
      <c r="C469" s="37"/>
      <c r="D469" s="37"/>
      <c r="E469" s="37"/>
      <c r="F469" s="37"/>
      <c r="G469" s="2255"/>
      <c r="H469" s="2255"/>
      <c r="I469" s="2255"/>
      <c r="J469" s="2255"/>
      <c r="K469" s="2255"/>
      <c r="L469" s="2255"/>
      <c r="M469" s="2255"/>
      <c r="N469" s="2255"/>
      <c r="O469" s="2255"/>
      <c r="P469" s="2255"/>
      <c r="Q469" s="2255"/>
      <c r="R469" s="2255"/>
      <c r="S469" s="2255"/>
    </row>
    <row r="470" spans="1:19" ht="15" customHeight="1" x14ac:dyDescent="0.35">
      <c r="A470" s="2255"/>
      <c r="B470" s="3305" t="s">
        <v>2358</v>
      </c>
      <c r="C470" s="37"/>
      <c r="D470" s="37"/>
      <c r="E470" s="37"/>
      <c r="F470" s="37"/>
      <c r="G470" s="2255"/>
      <c r="H470" s="2255"/>
      <c r="I470" s="2255"/>
      <c r="J470" s="2255"/>
      <c r="K470" s="2255"/>
      <c r="L470" s="2255"/>
      <c r="M470" s="2255"/>
      <c r="N470" s="2255"/>
      <c r="O470" s="2255"/>
      <c r="P470" s="2255"/>
      <c r="Q470" s="2255"/>
      <c r="R470" s="2255"/>
      <c r="S470" s="2255"/>
    </row>
    <row r="471" spans="1:19" ht="15" customHeight="1" x14ac:dyDescent="0.35">
      <c r="A471" s="2255"/>
      <c r="B471" s="3273" t="s">
        <v>2360</v>
      </c>
      <c r="C471" s="3324" t="str">
        <f t="shared" ref="C471:F471" si="60">IF(AND(ISNUMBER(C472),ISNUMBER(C473)),C472+C473,"")</f>
        <v/>
      </c>
      <c r="D471" s="3324" t="str">
        <f t="shared" si="60"/>
        <v/>
      </c>
      <c r="E471" s="3324" t="str">
        <f t="shared" si="60"/>
        <v/>
      </c>
      <c r="F471" s="3324" t="str">
        <f t="shared" si="60"/>
        <v/>
      </c>
      <c r="G471" s="2255"/>
      <c r="H471" s="2255"/>
      <c r="I471" s="2255"/>
      <c r="J471" s="2255"/>
      <c r="K471" s="2255"/>
      <c r="L471" s="2255"/>
      <c r="M471" s="2255"/>
      <c r="N471" s="2255"/>
      <c r="O471" s="2255"/>
      <c r="P471" s="2255"/>
      <c r="Q471" s="2255"/>
      <c r="R471" s="2255"/>
      <c r="S471" s="2255"/>
    </row>
    <row r="472" spans="1:19" ht="15" customHeight="1" x14ac:dyDescent="0.35">
      <c r="A472" s="2255"/>
      <c r="B472" s="3305" t="s">
        <v>2357</v>
      </c>
      <c r="C472" s="37"/>
      <c r="D472" s="37"/>
      <c r="E472" s="37"/>
      <c r="F472" s="37"/>
      <c r="G472" s="2255"/>
      <c r="H472" s="2255"/>
      <c r="I472" s="2255"/>
      <c r="J472" s="2255"/>
      <c r="K472" s="2255"/>
      <c r="L472" s="2255"/>
      <c r="M472" s="2255"/>
      <c r="N472" s="2255"/>
      <c r="O472" s="2255"/>
      <c r="P472" s="2255"/>
      <c r="Q472" s="2255"/>
      <c r="R472" s="2255"/>
      <c r="S472" s="2255"/>
    </row>
    <row r="473" spans="1:19" ht="15" customHeight="1" x14ac:dyDescent="0.35">
      <c r="A473" s="2255"/>
      <c r="B473" s="3305" t="s">
        <v>2358</v>
      </c>
      <c r="C473" s="37"/>
      <c r="D473" s="37"/>
      <c r="E473" s="37"/>
      <c r="F473" s="37"/>
      <c r="G473" s="2255"/>
      <c r="H473" s="2255"/>
      <c r="I473" s="2255"/>
      <c r="J473" s="2255"/>
      <c r="K473" s="2255"/>
      <c r="L473" s="2255"/>
      <c r="M473" s="2255"/>
      <c r="N473" s="2255"/>
      <c r="O473" s="2255"/>
      <c r="P473" s="2255"/>
      <c r="Q473" s="2255"/>
      <c r="R473" s="2255"/>
      <c r="S473" s="2255"/>
    </row>
    <row r="474" spans="1:19" ht="15" customHeight="1" x14ac:dyDescent="0.45">
      <c r="A474" s="2255"/>
      <c r="B474" s="3306" t="s">
        <v>122</v>
      </c>
      <c r="C474" s="3307">
        <f t="shared" ref="C474:F474" si="61">IF(AND(ISNUMBER(C465),ISNUMBER(C471),ISNUMBER(C468)),SUM(C465,C471,C468),0)</f>
        <v>0</v>
      </c>
      <c r="D474" s="3307">
        <f t="shared" si="61"/>
        <v>0</v>
      </c>
      <c r="E474" s="3307">
        <f t="shared" si="61"/>
        <v>0</v>
      </c>
      <c r="F474" s="3307">
        <f t="shared" si="61"/>
        <v>0</v>
      </c>
      <c r="G474" s="2255"/>
      <c r="H474" s="2255"/>
      <c r="I474" s="2255"/>
      <c r="J474" s="2255"/>
      <c r="K474" s="2255"/>
      <c r="L474" s="2255"/>
      <c r="M474" s="2255"/>
      <c r="N474" s="2255"/>
      <c r="O474" s="2255"/>
      <c r="P474" s="2255"/>
      <c r="Q474" s="2255"/>
      <c r="R474" s="2255"/>
      <c r="S474" s="2255"/>
    </row>
    <row r="475" spans="1:19" ht="15" hidden="1" customHeight="1" x14ac:dyDescent="0.35">
      <c r="A475" s="2255"/>
      <c r="B475" s="3154"/>
      <c r="C475" s="3154"/>
      <c r="D475" s="3154"/>
      <c r="E475" s="2255"/>
      <c r="F475" s="2255"/>
      <c r="G475" s="2255"/>
      <c r="H475" s="2255"/>
      <c r="I475" s="2255"/>
      <c r="J475" s="2255"/>
      <c r="K475" s="2255"/>
      <c r="L475" s="2255"/>
      <c r="M475" s="2255"/>
      <c r="N475" s="2255"/>
      <c r="O475" s="2255"/>
      <c r="P475" s="2255"/>
      <c r="Q475" s="2255"/>
      <c r="R475" s="2255"/>
      <c r="S475" s="2255"/>
    </row>
    <row r="476" spans="1:19" ht="30" customHeight="1" x14ac:dyDescent="0.35">
      <c r="A476" s="2255"/>
      <c r="B476" s="3308" t="s">
        <v>2361</v>
      </c>
      <c r="C476" s="4129"/>
      <c r="D476" s="4130"/>
      <c r="E476" s="2255"/>
      <c r="F476" s="2255"/>
      <c r="G476" s="2255"/>
      <c r="H476" s="2255"/>
      <c r="I476" s="2255"/>
      <c r="J476" s="2255"/>
      <c r="K476" s="2255"/>
      <c r="L476" s="2255"/>
      <c r="M476" s="2255"/>
      <c r="N476" s="2255"/>
      <c r="O476" s="2255"/>
      <c r="P476" s="2255"/>
      <c r="Q476" s="2255"/>
      <c r="R476" s="2255"/>
      <c r="S476" s="2255"/>
    </row>
    <row r="477" spans="1:19" ht="15" customHeight="1" x14ac:dyDescent="0.35">
      <c r="A477" s="2255"/>
      <c r="B477" s="3308" t="s">
        <v>2362</v>
      </c>
      <c r="C477" s="12"/>
      <c r="D477" s="2255"/>
      <c r="E477" s="2255"/>
      <c r="F477" s="2255"/>
      <c r="G477" s="2255"/>
      <c r="H477" s="2255"/>
      <c r="I477" s="2255"/>
      <c r="J477" s="2255"/>
      <c r="K477" s="2255"/>
      <c r="L477" s="2255"/>
      <c r="M477" s="2255"/>
      <c r="N477" s="2255"/>
      <c r="O477" s="2255"/>
      <c r="P477" s="2255"/>
      <c r="Q477" s="2255"/>
      <c r="R477" s="2255"/>
      <c r="S477" s="2255"/>
    </row>
    <row r="478" spans="1:19" ht="15" customHeight="1" x14ac:dyDescent="0.35">
      <c r="A478" s="2255"/>
      <c r="B478" s="3308" t="s">
        <v>2363</v>
      </c>
      <c r="C478" s="1915"/>
      <c r="D478" s="2255"/>
      <c r="E478" s="2255"/>
      <c r="F478" s="2255"/>
      <c r="G478" s="2255"/>
      <c r="H478" s="2255"/>
      <c r="I478" s="2255"/>
      <c r="J478" s="2255"/>
      <c r="K478" s="2255"/>
      <c r="L478" s="2255"/>
      <c r="M478" s="2255"/>
      <c r="N478" s="2255"/>
      <c r="O478" s="2255"/>
      <c r="P478" s="2255"/>
      <c r="Q478" s="2255"/>
      <c r="R478" s="2255"/>
      <c r="S478" s="2255"/>
    </row>
    <row r="479" spans="1:19" ht="15" customHeight="1" x14ac:dyDescent="0.35">
      <c r="A479" s="2255"/>
      <c r="B479" s="3308" t="s">
        <v>2364</v>
      </c>
      <c r="C479" s="1915"/>
      <c r="D479" s="2255"/>
      <c r="E479" s="2255"/>
      <c r="F479" s="2255"/>
      <c r="G479" s="2255"/>
      <c r="H479" s="2255"/>
      <c r="I479" s="2255"/>
      <c r="J479" s="2255"/>
      <c r="K479" s="2255"/>
      <c r="L479" s="2255"/>
      <c r="M479" s="2255"/>
      <c r="N479" s="2255"/>
      <c r="O479" s="2255"/>
      <c r="P479" s="2255"/>
      <c r="Q479" s="2255"/>
      <c r="R479" s="2255"/>
      <c r="S479" s="2255"/>
    </row>
    <row r="480" spans="1:19" ht="15" customHeight="1" x14ac:dyDescent="0.35">
      <c r="A480" s="2255"/>
      <c r="B480" s="3308" t="s">
        <v>2365</v>
      </c>
      <c r="C480" s="1915"/>
      <c r="D480" s="2254"/>
      <c r="E480" s="2255"/>
      <c r="F480" s="2255"/>
      <c r="G480" s="2255"/>
      <c r="H480" s="2255"/>
      <c r="I480" s="2255"/>
      <c r="J480" s="2255"/>
      <c r="K480" s="2255"/>
      <c r="L480" s="2255"/>
      <c r="M480" s="2255"/>
      <c r="N480" s="2255"/>
      <c r="O480" s="2255"/>
      <c r="P480" s="2255"/>
      <c r="Q480" s="2255"/>
      <c r="R480" s="2255"/>
      <c r="S480" s="2255"/>
    </row>
    <row r="481" spans="1:19" ht="15" customHeight="1" x14ac:dyDescent="0.35">
      <c r="A481" s="2255"/>
      <c r="C481" s="2255"/>
      <c r="D481" s="2255"/>
      <c r="E481" s="2255"/>
      <c r="F481" s="2255"/>
      <c r="G481" s="2255"/>
      <c r="H481" s="2255"/>
      <c r="I481" s="2255"/>
      <c r="J481" s="2255"/>
      <c r="K481" s="2255"/>
      <c r="L481" s="2255"/>
      <c r="M481" s="2255"/>
      <c r="N481" s="2255"/>
      <c r="O481" s="2255"/>
      <c r="P481" s="2255"/>
      <c r="Q481" s="2255"/>
      <c r="R481" s="2255"/>
      <c r="S481" s="2255"/>
    </row>
    <row r="482" spans="1:19" ht="15" customHeight="1" x14ac:dyDescent="0.55000000000000004">
      <c r="A482" s="3325" t="s">
        <v>2366</v>
      </c>
      <c r="B482" s="3311"/>
      <c r="C482" s="2255"/>
      <c r="D482" s="2255"/>
      <c r="E482" s="2255"/>
      <c r="F482" s="2255"/>
      <c r="G482" s="2255"/>
      <c r="H482" s="2255"/>
      <c r="I482" s="2255"/>
      <c r="J482" s="2255"/>
      <c r="K482" s="2255"/>
      <c r="L482" s="2255"/>
      <c r="M482" s="2255"/>
      <c r="N482" s="2255"/>
      <c r="O482" s="2255"/>
      <c r="P482" s="2255"/>
      <c r="Q482" s="2255"/>
      <c r="R482" s="2255"/>
      <c r="S482" s="2255"/>
    </row>
    <row r="483" spans="1:19" ht="62.25" customHeight="1" x14ac:dyDescent="0.35">
      <c r="A483" s="2255"/>
      <c r="C483" s="4133" t="s">
        <v>2367</v>
      </c>
      <c r="D483" s="4125"/>
      <c r="E483" s="2255"/>
      <c r="F483" s="2255"/>
      <c r="G483" s="2255"/>
      <c r="H483" s="2255"/>
      <c r="I483" s="2255"/>
      <c r="J483" s="2255"/>
      <c r="K483" s="2255"/>
      <c r="L483" s="2255"/>
      <c r="M483" s="2255"/>
      <c r="N483" s="2255"/>
      <c r="O483" s="2255"/>
      <c r="P483" s="2255"/>
      <c r="Q483" s="2255"/>
      <c r="R483" s="2255"/>
      <c r="S483" s="2255"/>
    </row>
    <row r="484" spans="1:19" ht="15" customHeight="1" x14ac:dyDescent="0.35">
      <c r="A484" s="2255"/>
      <c r="C484" s="3260" t="s">
        <v>2368</v>
      </c>
      <c r="D484" s="3260" t="s">
        <v>2369</v>
      </c>
      <c r="E484" s="2255"/>
      <c r="F484" s="2255"/>
      <c r="G484" s="2255"/>
      <c r="H484" s="2255"/>
      <c r="I484" s="2255"/>
      <c r="J484" s="2255"/>
      <c r="K484" s="2255"/>
      <c r="L484" s="2255"/>
      <c r="M484" s="2255"/>
      <c r="N484" s="2255"/>
      <c r="O484" s="2255"/>
      <c r="P484" s="2255"/>
      <c r="Q484" s="2255"/>
      <c r="R484" s="2255"/>
      <c r="S484" s="2255"/>
    </row>
    <row r="485" spans="1:19" ht="15" customHeight="1" x14ac:dyDescent="0.35">
      <c r="A485" s="2255"/>
      <c r="B485" s="3312" t="s">
        <v>2370</v>
      </c>
      <c r="C485" s="2531"/>
      <c r="D485" s="3313" t="str">
        <f>IF(AND(ISNUMBER(D486),ISNUMBER(D487),ISNUMBER(D488),ISNUMBER(D489)),D486+D487+D488+D489,"")</f>
        <v/>
      </c>
      <c r="E485" s="2255"/>
      <c r="F485" s="2255"/>
      <c r="G485" s="2255"/>
      <c r="H485" s="2255"/>
      <c r="I485" s="2255"/>
      <c r="J485" s="2255"/>
      <c r="K485" s="2255"/>
      <c r="L485" s="2255"/>
      <c r="M485" s="2255"/>
      <c r="N485" s="2255"/>
      <c r="O485" s="2255"/>
      <c r="P485" s="2255"/>
      <c r="Q485" s="2255"/>
      <c r="R485" s="2255"/>
      <c r="S485" s="2255"/>
    </row>
    <row r="486" spans="1:19" ht="15" customHeight="1" x14ac:dyDescent="0.35">
      <c r="A486" s="2255"/>
      <c r="B486" s="3314" t="s">
        <v>2371</v>
      </c>
      <c r="C486" s="2531"/>
      <c r="D486" s="37"/>
      <c r="E486" s="2255"/>
      <c r="F486" s="2255"/>
      <c r="G486" s="2255"/>
      <c r="H486" s="2255"/>
      <c r="I486" s="2255"/>
      <c r="J486" s="2255"/>
      <c r="K486" s="2255"/>
      <c r="L486" s="2255"/>
      <c r="M486" s="2255"/>
      <c r="N486" s="2255"/>
      <c r="O486" s="2255"/>
      <c r="P486" s="2255"/>
      <c r="Q486" s="2255"/>
      <c r="R486" s="2255"/>
      <c r="S486" s="2255"/>
    </row>
    <row r="487" spans="1:19" ht="15" customHeight="1" x14ac:dyDescent="0.35">
      <c r="A487" s="2255"/>
      <c r="B487" s="3314" t="s">
        <v>2372</v>
      </c>
      <c r="C487" s="2531"/>
      <c r="D487" s="37"/>
      <c r="E487" s="2255"/>
      <c r="F487" s="2255"/>
      <c r="G487" s="2255"/>
      <c r="H487" s="2255"/>
      <c r="I487" s="2255"/>
      <c r="J487" s="2255"/>
      <c r="K487" s="2255"/>
      <c r="L487" s="2255"/>
      <c r="M487" s="2255"/>
      <c r="N487" s="2255"/>
      <c r="O487" s="2255"/>
      <c r="P487" s="2255"/>
      <c r="Q487" s="2255"/>
      <c r="R487" s="2255"/>
      <c r="S487" s="2255"/>
    </row>
    <row r="488" spans="1:19" ht="15" customHeight="1" x14ac:dyDescent="0.35">
      <c r="A488" s="2255"/>
      <c r="B488" s="3314" t="s">
        <v>2373</v>
      </c>
      <c r="C488" s="2531"/>
      <c r="D488" s="37"/>
      <c r="E488" s="2255"/>
      <c r="F488" s="2255"/>
      <c r="G488" s="2255"/>
      <c r="H488" s="2255"/>
      <c r="I488" s="2255"/>
      <c r="J488" s="2255"/>
      <c r="K488" s="2255"/>
      <c r="L488" s="2255"/>
      <c r="M488" s="2255"/>
      <c r="N488" s="2255"/>
      <c r="O488" s="2255"/>
      <c r="P488" s="2255"/>
      <c r="Q488" s="2255"/>
      <c r="R488" s="2255"/>
      <c r="S488" s="2255"/>
    </row>
    <row r="489" spans="1:19" ht="15" customHeight="1" x14ac:dyDescent="0.35">
      <c r="A489" s="2255"/>
      <c r="B489" s="3314" t="s">
        <v>2374</v>
      </c>
      <c r="C489" s="1915"/>
      <c r="D489" s="37"/>
      <c r="E489" s="2255"/>
      <c r="F489" s="2255"/>
      <c r="G489" s="2255"/>
      <c r="H489" s="2255"/>
      <c r="I489" s="2255"/>
      <c r="J489" s="2255"/>
      <c r="K489" s="2255"/>
      <c r="L489" s="2255"/>
      <c r="M489" s="2255"/>
      <c r="N489" s="2255"/>
      <c r="O489" s="2255"/>
      <c r="P489" s="2255"/>
      <c r="Q489" s="2255"/>
      <c r="R489" s="2255"/>
      <c r="S489" s="2255"/>
    </row>
    <row r="490" spans="1:19" ht="15" customHeight="1" x14ac:dyDescent="0.35">
      <c r="A490" s="2255"/>
      <c r="B490" s="3315" t="s">
        <v>2375</v>
      </c>
      <c r="C490" s="2531"/>
      <c r="D490" s="3316" t="str">
        <f>IF(AND(ISNUMBER(D491),ISNUMBER(D492),ISNUMBER(D493),ISNUMBER(D494),ISNUMBER(D495)),D491+D492+D493+D494+D495,"")</f>
        <v/>
      </c>
      <c r="E490" s="2255"/>
      <c r="F490" s="2255"/>
      <c r="G490" s="2255"/>
      <c r="H490" s="2255"/>
      <c r="I490" s="2255"/>
      <c r="J490" s="2255"/>
      <c r="K490" s="2255"/>
      <c r="L490" s="2255"/>
      <c r="M490" s="2255"/>
      <c r="N490" s="2255"/>
      <c r="O490" s="2255"/>
      <c r="P490" s="2255"/>
      <c r="Q490" s="2255"/>
      <c r="R490" s="2255"/>
      <c r="S490" s="2255"/>
    </row>
    <row r="491" spans="1:19" ht="29" x14ac:dyDescent="0.35">
      <c r="A491" s="2255"/>
      <c r="B491" s="3317" t="s">
        <v>2376</v>
      </c>
      <c r="C491" s="2531"/>
      <c r="D491" s="37"/>
      <c r="E491" s="2255"/>
      <c r="F491" s="2255"/>
      <c r="G491" s="2255"/>
      <c r="H491" s="2255"/>
      <c r="I491" s="2255"/>
      <c r="J491" s="2255"/>
      <c r="K491" s="2255"/>
      <c r="L491" s="2255"/>
      <c r="M491" s="2255"/>
      <c r="N491" s="2255"/>
      <c r="O491" s="2255"/>
      <c r="P491" s="2255"/>
      <c r="Q491" s="2255"/>
      <c r="R491" s="2255"/>
      <c r="S491" s="2255"/>
    </row>
    <row r="492" spans="1:19" ht="29" x14ac:dyDescent="0.35">
      <c r="A492" s="2255"/>
      <c r="B492" s="3317" t="s">
        <v>2377</v>
      </c>
      <c r="C492" s="2531"/>
      <c r="D492" s="37"/>
      <c r="E492" s="2255"/>
      <c r="F492" s="2255"/>
      <c r="G492" s="2255"/>
      <c r="H492" s="2255"/>
      <c r="I492" s="2255"/>
      <c r="J492" s="2255"/>
      <c r="K492" s="2255"/>
      <c r="L492" s="2255"/>
      <c r="M492" s="2255"/>
      <c r="N492" s="2255"/>
      <c r="O492" s="2255"/>
      <c r="P492" s="2255"/>
      <c r="Q492" s="2255"/>
      <c r="R492" s="2255"/>
      <c r="S492" s="2255"/>
    </row>
    <row r="493" spans="1:19" ht="15" customHeight="1" x14ac:dyDescent="0.35">
      <c r="A493" s="2255"/>
      <c r="B493" s="3314" t="s">
        <v>2378</v>
      </c>
      <c r="C493" s="2531"/>
      <c r="D493" s="37"/>
      <c r="E493" s="2255"/>
      <c r="F493" s="2255"/>
      <c r="G493" s="2255"/>
      <c r="H493" s="2255"/>
      <c r="I493" s="2255"/>
      <c r="J493" s="2255"/>
      <c r="K493" s="2255"/>
      <c r="L493" s="2255"/>
      <c r="M493" s="2255"/>
      <c r="N493" s="2255"/>
      <c r="O493" s="2255"/>
      <c r="P493" s="2255"/>
      <c r="Q493" s="2255"/>
      <c r="R493" s="2255"/>
      <c r="S493" s="2255"/>
    </row>
    <row r="494" spans="1:19" ht="15" customHeight="1" x14ac:dyDescent="0.35">
      <c r="A494" s="2255"/>
      <c r="B494" s="3314" t="s">
        <v>2379</v>
      </c>
      <c r="C494" s="2531"/>
      <c r="D494" s="37"/>
      <c r="E494" s="2255"/>
      <c r="F494" s="2255"/>
      <c r="G494" s="2255"/>
      <c r="H494" s="2255"/>
      <c r="I494" s="2255"/>
      <c r="J494" s="2255"/>
      <c r="K494" s="2255"/>
      <c r="L494" s="2255"/>
      <c r="M494" s="2255"/>
      <c r="N494" s="2255"/>
      <c r="O494" s="2255"/>
      <c r="P494" s="2255"/>
      <c r="Q494" s="2255"/>
      <c r="R494" s="2255"/>
      <c r="S494" s="2255"/>
    </row>
    <row r="495" spans="1:19" ht="15" customHeight="1" x14ac:dyDescent="0.35">
      <c r="A495" s="2255"/>
      <c r="B495" s="3314" t="s">
        <v>2380</v>
      </c>
      <c r="C495" s="1915"/>
      <c r="D495" s="37"/>
      <c r="E495" s="2255"/>
      <c r="F495" s="2255"/>
      <c r="G495" s="2255"/>
      <c r="H495" s="2255"/>
      <c r="I495" s="2255"/>
      <c r="J495" s="2255"/>
      <c r="K495" s="2255"/>
      <c r="L495" s="2255"/>
      <c r="M495" s="2255"/>
      <c r="N495" s="2255"/>
      <c r="O495" s="2255"/>
      <c r="P495" s="2255"/>
      <c r="Q495" s="2255"/>
      <c r="R495" s="2255"/>
      <c r="S495" s="2255"/>
    </row>
    <row r="496" spans="1:19" ht="15" customHeight="1" x14ac:dyDescent="0.35">
      <c r="A496" s="2255"/>
      <c r="B496" s="3315" t="s">
        <v>2381</v>
      </c>
      <c r="C496" s="2531"/>
      <c r="D496" s="3316" t="str">
        <f>IF(AND(ISNUMBER(D497),ISNUMBER(D498),ISNUMBER(D499)),D497+D498+D499,"")</f>
        <v/>
      </c>
      <c r="E496" s="2255"/>
      <c r="F496" s="2255"/>
      <c r="G496" s="2255"/>
      <c r="H496" s="2255"/>
      <c r="I496" s="2255"/>
      <c r="J496" s="2255"/>
      <c r="K496" s="2255"/>
      <c r="L496" s="2255"/>
      <c r="M496" s="2255"/>
      <c r="N496" s="2255"/>
      <c r="O496" s="2255"/>
      <c r="P496" s="2255"/>
      <c r="Q496" s="2255"/>
      <c r="R496" s="2255"/>
      <c r="S496" s="2255"/>
    </row>
    <row r="497" spans="1:19" ht="29" x14ac:dyDescent="0.35">
      <c r="A497" s="2255"/>
      <c r="B497" s="3317" t="s">
        <v>2382</v>
      </c>
      <c r="C497" s="2531"/>
      <c r="D497" s="37"/>
      <c r="E497" s="2255"/>
      <c r="F497" s="2255"/>
      <c r="G497" s="2255"/>
      <c r="H497" s="2255"/>
      <c r="I497" s="2255"/>
      <c r="J497" s="2255"/>
      <c r="K497" s="2255"/>
      <c r="L497" s="2255"/>
      <c r="M497" s="2255"/>
      <c r="N497" s="2255"/>
      <c r="O497" s="2255"/>
      <c r="P497" s="2255"/>
      <c r="Q497" s="2255"/>
      <c r="R497" s="2255"/>
      <c r="S497" s="2255"/>
    </row>
    <row r="498" spans="1:19" ht="29" x14ac:dyDescent="0.35">
      <c r="A498" s="2255"/>
      <c r="B498" s="3317" t="s">
        <v>2383</v>
      </c>
      <c r="C498" s="2531"/>
      <c r="D498" s="37"/>
      <c r="E498" s="2255"/>
      <c r="F498" s="2255"/>
      <c r="G498" s="2255"/>
      <c r="H498" s="2255"/>
      <c r="I498" s="2255"/>
      <c r="J498" s="2255"/>
      <c r="K498" s="2255"/>
      <c r="L498" s="2255"/>
      <c r="M498" s="2255"/>
      <c r="N498" s="2255"/>
      <c r="O498" s="2255"/>
      <c r="P498" s="2255"/>
      <c r="Q498" s="2255"/>
      <c r="R498" s="2255"/>
      <c r="S498" s="2255"/>
    </row>
    <row r="499" spans="1:19" ht="15" customHeight="1" x14ac:dyDescent="0.35">
      <c r="A499" s="2255"/>
      <c r="B499" s="3318" t="s">
        <v>2384</v>
      </c>
      <c r="C499" s="31"/>
      <c r="D499" s="37"/>
      <c r="E499" s="2255"/>
      <c r="F499" s="2255"/>
      <c r="G499" s="2255"/>
      <c r="H499" s="2255"/>
      <c r="I499" s="2255"/>
      <c r="J499" s="2255"/>
      <c r="K499" s="2255"/>
      <c r="L499" s="2255"/>
      <c r="M499" s="2255"/>
      <c r="N499" s="2255"/>
      <c r="O499" s="2255"/>
      <c r="P499" s="2255"/>
      <c r="Q499" s="2255"/>
      <c r="R499" s="2255"/>
      <c r="S499" s="2255"/>
    </row>
    <row r="500" spans="1:19" ht="15" customHeight="1" x14ac:dyDescent="0.45">
      <c r="A500" s="2255"/>
      <c r="B500" s="3319" t="s">
        <v>122</v>
      </c>
      <c r="C500" s="3320"/>
      <c r="D500" s="3326" t="str">
        <f>IF(AND(ISNUMBER(D485),ISNUMBER(D490),ISNUMBER(D496)),D485+D490+D496,"")</f>
        <v/>
      </c>
      <c r="E500" s="2255"/>
      <c r="F500" s="2255"/>
      <c r="G500" s="2255"/>
      <c r="H500" s="2255"/>
      <c r="I500" s="2255"/>
      <c r="J500" s="2255"/>
      <c r="K500" s="2255"/>
      <c r="L500" s="2255"/>
      <c r="M500" s="2255"/>
      <c r="N500" s="2255"/>
      <c r="O500" s="2255"/>
      <c r="P500" s="2255"/>
      <c r="Q500" s="2255"/>
      <c r="R500" s="2255"/>
      <c r="S500" s="2255"/>
    </row>
    <row r="501" spans="1:19" ht="15" customHeight="1" x14ac:dyDescent="0.35">
      <c r="A501" s="2255"/>
      <c r="E501" s="2255"/>
      <c r="F501" s="2255"/>
      <c r="G501" s="2255"/>
      <c r="H501" s="2255"/>
      <c r="I501" s="2255"/>
      <c r="J501" s="2255"/>
      <c r="K501" s="2255"/>
      <c r="L501" s="2255"/>
      <c r="M501" s="2255"/>
      <c r="N501" s="2255"/>
      <c r="O501" s="2255"/>
      <c r="P501" s="2255"/>
      <c r="Q501" s="2255"/>
      <c r="R501" s="2255"/>
      <c r="S501" s="2255"/>
    </row>
    <row r="502" spans="1:19" ht="78.75" customHeight="1" x14ac:dyDescent="0.35">
      <c r="A502" s="3327"/>
      <c r="B502" s="4126" t="s">
        <v>3501</v>
      </c>
      <c r="C502" s="4120"/>
      <c r="D502" s="4120"/>
      <c r="E502" s="4121"/>
      <c r="F502" s="2537" t="s">
        <v>2318</v>
      </c>
      <c r="G502" s="3451" t="str">
        <f>IF(ISBLANK(D7),"",IF(D7="Yes, as clearing member according to Article 2(14) EMIR","Please fill in Panel C4, if applicable","Please leave Panel C4 empty"))</f>
        <v>Please leave Panel C4 empty</v>
      </c>
      <c r="H502" s="2255"/>
      <c r="I502" s="2255"/>
      <c r="J502" s="2255"/>
      <c r="K502" s="2255"/>
      <c r="L502" s="2255"/>
      <c r="M502" s="2255"/>
      <c r="N502" s="2255"/>
      <c r="O502" s="2255"/>
      <c r="P502" s="2255"/>
      <c r="Q502" s="2255"/>
      <c r="R502" s="2255"/>
      <c r="S502" s="2255"/>
    </row>
    <row r="503" spans="1:19" ht="15" customHeight="1" x14ac:dyDescent="0.45">
      <c r="A503" s="3328" t="s">
        <v>2354</v>
      </c>
      <c r="B503" s="3256"/>
      <c r="C503" s="3256"/>
      <c r="D503" s="3256"/>
      <c r="E503" s="3256"/>
      <c r="F503" s="3256"/>
      <c r="G503" s="2255"/>
      <c r="H503" s="2255"/>
      <c r="I503" s="2255"/>
      <c r="J503" s="2255"/>
      <c r="K503" s="2255"/>
      <c r="L503" s="2255"/>
      <c r="M503" s="2255"/>
      <c r="N503" s="2255"/>
      <c r="O503" s="2255"/>
      <c r="P503" s="2255"/>
      <c r="Q503" s="2255"/>
      <c r="R503" s="2255"/>
      <c r="S503" s="2255"/>
    </row>
    <row r="504" spans="1:19" ht="149.25" customHeight="1" x14ac:dyDescent="0.45">
      <c r="A504" s="2255"/>
      <c r="B504" s="3256"/>
      <c r="C504" s="4127" t="s">
        <v>2355</v>
      </c>
      <c r="D504" s="4128"/>
      <c r="E504" s="4124" t="s">
        <v>3492</v>
      </c>
      <c r="F504" s="4125"/>
      <c r="G504" s="2255"/>
      <c r="H504" s="2255"/>
      <c r="I504" s="2255"/>
      <c r="J504" s="2255"/>
      <c r="K504" s="2255"/>
      <c r="L504" s="2255"/>
      <c r="M504" s="2255"/>
      <c r="N504" s="2255"/>
      <c r="O504" s="2255"/>
      <c r="P504" s="2255"/>
      <c r="Q504" s="2255"/>
      <c r="R504" s="2255"/>
      <c r="S504" s="2255"/>
    </row>
    <row r="505" spans="1:19" ht="15" customHeight="1" x14ac:dyDescent="0.45">
      <c r="A505" s="2255"/>
      <c r="B505" s="3256"/>
      <c r="C505" s="3260" t="s">
        <v>122</v>
      </c>
      <c r="D505" s="3260" t="s">
        <v>2327</v>
      </c>
      <c r="E505" s="3260" t="s">
        <v>122</v>
      </c>
      <c r="F505" s="3260" t="s">
        <v>2327</v>
      </c>
      <c r="G505" s="2255"/>
      <c r="H505" s="2255"/>
      <c r="I505" s="2255"/>
      <c r="J505" s="2255"/>
      <c r="K505" s="2255"/>
      <c r="L505" s="2255"/>
      <c r="M505" s="2255"/>
      <c r="N505" s="2255"/>
      <c r="O505" s="2255"/>
      <c r="P505" s="2255"/>
      <c r="Q505" s="2255"/>
      <c r="R505" s="2255"/>
      <c r="S505" s="2255"/>
    </row>
    <row r="506" spans="1:19" ht="15" customHeight="1" x14ac:dyDescent="0.35">
      <c r="A506" s="2255"/>
      <c r="B506" s="3261" t="s">
        <v>2385</v>
      </c>
      <c r="C506" s="3324" t="str">
        <f t="shared" ref="C506:D514" si="62">IF(ISNUMBER(C465),C465,"")</f>
        <v/>
      </c>
      <c r="D506" s="3324" t="str">
        <f t="shared" si="62"/>
        <v/>
      </c>
      <c r="E506" s="3324" t="str">
        <f t="shared" ref="E506:F506" si="63">IF(AND(ISNUMBER(E507),ISNUMBER(E508)),E507+E508,"")</f>
        <v/>
      </c>
      <c r="F506" s="3324" t="str">
        <f t="shared" si="63"/>
        <v/>
      </c>
      <c r="G506" s="2255"/>
      <c r="H506" s="2255"/>
      <c r="I506" s="2255"/>
      <c r="J506" s="2255"/>
      <c r="K506" s="2255"/>
      <c r="L506" s="2255"/>
      <c r="M506" s="2255"/>
      <c r="N506" s="2255"/>
      <c r="O506" s="2255"/>
      <c r="P506" s="2255"/>
      <c r="Q506" s="2255"/>
      <c r="R506" s="2255"/>
      <c r="S506" s="2255"/>
    </row>
    <row r="507" spans="1:19" ht="15" customHeight="1" x14ac:dyDescent="0.35">
      <c r="A507" s="2255"/>
      <c r="B507" s="3305" t="s">
        <v>2357</v>
      </c>
      <c r="C507" s="3324" t="str">
        <f t="shared" si="62"/>
        <v/>
      </c>
      <c r="D507" s="3324" t="str">
        <f t="shared" si="62"/>
        <v/>
      </c>
      <c r="E507" s="37"/>
      <c r="F507" s="37"/>
      <c r="G507" s="2255"/>
      <c r="H507" s="2255"/>
      <c r="I507" s="2255"/>
      <c r="J507" s="2255"/>
      <c r="K507" s="2255"/>
      <c r="L507" s="2255"/>
      <c r="M507" s="2255"/>
      <c r="N507" s="2255"/>
      <c r="O507" s="2255"/>
      <c r="P507" s="2255"/>
      <c r="Q507" s="2255"/>
      <c r="R507" s="2255"/>
      <c r="S507" s="2255"/>
    </row>
    <row r="508" spans="1:19" ht="15" customHeight="1" x14ac:dyDescent="0.35">
      <c r="A508" s="2255"/>
      <c r="B508" s="3305" t="s">
        <v>2358</v>
      </c>
      <c r="C508" s="3324" t="str">
        <f t="shared" si="62"/>
        <v/>
      </c>
      <c r="D508" s="3324" t="str">
        <f t="shared" si="62"/>
        <v/>
      </c>
      <c r="E508" s="37"/>
      <c r="F508" s="37"/>
      <c r="G508" s="2255"/>
      <c r="H508" s="2255"/>
      <c r="I508" s="2255"/>
      <c r="J508" s="2255"/>
      <c r="K508" s="2255"/>
      <c r="L508" s="2255"/>
      <c r="M508" s="2255"/>
      <c r="N508" s="2255"/>
      <c r="O508" s="2255"/>
      <c r="P508" s="2255"/>
      <c r="Q508" s="2255"/>
      <c r="R508" s="2255"/>
      <c r="S508" s="2255"/>
    </row>
    <row r="509" spans="1:19" ht="15" customHeight="1" x14ac:dyDescent="0.35">
      <c r="A509" s="2255"/>
      <c r="B509" s="3273" t="s">
        <v>2359</v>
      </c>
      <c r="C509" s="3324" t="str">
        <f t="shared" si="62"/>
        <v/>
      </c>
      <c r="D509" s="3324" t="str">
        <f t="shared" si="62"/>
        <v/>
      </c>
      <c r="E509" s="3324" t="str">
        <f t="shared" ref="E509:F509" si="64">IF(AND(ISNUMBER(E510),ISNUMBER(E511)),E510+E511,"")</f>
        <v/>
      </c>
      <c r="F509" s="3324" t="str">
        <f t="shared" si="64"/>
        <v/>
      </c>
      <c r="G509" s="2255"/>
      <c r="H509" s="2255"/>
      <c r="I509" s="2255"/>
      <c r="J509" s="2255"/>
      <c r="K509" s="2255"/>
      <c r="L509" s="2255"/>
      <c r="M509" s="2255"/>
      <c r="N509" s="2255"/>
      <c r="O509" s="2255"/>
      <c r="P509" s="2255"/>
      <c r="Q509" s="2255"/>
      <c r="R509" s="2255"/>
      <c r="S509" s="2255"/>
    </row>
    <row r="510" spans="1:19" ht="15" customHeight="1" x14ac:dyDescent="0.35">
      <c r="A510" s="2255"/>
      <c r="B510" s="3305" t="s">
        <v>2357</v>
      </c>
      <c r="C510" s="3324" t="str">
        <f t="shared" si="62"/>
        <v/>
      </c>
      <c r="D510" s="3324" t="str">
        <f t="shared" si="62"/>
        <v/>
      </c>
      <c r="E510" s="37"/>
      <c r="F510" s="37"/>
      <c r="G510" s="2255"/>
      <c r="H510" s="2255"/>
      <c r="I510" s="2255"/>
      <c r="J510" s="2255"/>
      <c r="K510" s="2255"/>
      <c r="L510" s="2255"/>
      <c r="M510" s="2255"/>
      <c r="N510" s="2255"/>
      <c r="O510" s="2255"/>
      <c r="P510" s="2255"/>
      <c r="Q510" s="2255"/>
      <c r="R510" s="2255"/>
      <c r="S510" s="2255"/>
    </row>
    <row r="511" spans="1:19" ht="15" customHeight="1" x14ac:dyDescent="0.35">
      <c r="A511" s="2255"/>
      <c r="B511" s="3305" t="s">
        <v>2358</v>
      </c>
      <c r="C511" s="3324" t="str">
        <f t="shared" si="62"/>
        <v/>
      </c>
      <c r="D511" s="3324" t="str">
        <f t="shared" si="62"/>
        <v/>
      </c>
      <c r="E511" s="37"/>
      <c r="F511" s="37"/>
      <c r="G511" s="2255"/>
      <c r="H511" s="2255"/>
      <c r="I511" s="2255"/>
      <c r="J511" s="2255"/>
      <c r="K511" s="2255"/>
      <c r="L511" s="2255"/>
      <c r="M511" s="2255"/>
      <c r="N511" s="2255"/>
      <c r="O511" s="2255"/>
      <c r="P511" s="2255"/>
      <c r="Q511" s="2255"/>
      <c r="R511" s="2255"/>
      <c r="S511" s="2255"/>
    </row>
    <row r="512" spans="1:19" ht="15" customHeight="1" x14ac:dyDescent="0.35">
      <c r="A512" s="2255"/>
      <c r="B512" s="3273" t="s">
        <v>2360</v>
      </c>
      <c r="C512" s="3324" t="str">
        <f t="shared" si="62"/>
        <v/>
      </c>
      <c r="D512" s="3324" t="str">
        <f t="shared" si="62"/>
        <v/>
      </c>
      <c r="E512" s="3324" t="str">
        <f t="shared" ref="E512:F512" si="65">IF(AND(ISNUMBER(E513),ISNUMBER(E514)),E513+E514,"")</f>
        <v/>
      </c>
      <c r="F512" s="3324" t="str">
        <f t="shared" si="65"/>
        <v/>
      </c>
      <c r="G512" s="2255"/>
      <c r="H512" s="2255"/>
      <c r="I512" s="2255"/>
      <c r="J512" s="2255"/>
      <c r="K512" s="2255"/>
      <c r="L512" s="2255"/>
      <c r="M512" s="2255"/>
      <c r="N512" s="2255"/>
      <c r="O512" s="2255"/>
      <c r="P512" s="2255"/>
      <c r="Q512" s="2255"/>
      <c r="R512" s="2255"/>
      <c r="S512" s="2255"/>
    </row>
    <row r="513" spans="1:19" ht="15" customHeight="1" x14ac:dyDescent="0.35">
      <c r="A513" s="2255"/>
      <c r="B513" s="3305" t="s">
        <v>2357</v>
      </c>
      <c r="C513" s="3324" t="str">
        <f t="shared" si="62"/>
        <v/>
      </c>
      <c r="D513" s="3324" t="str">
        <f t="shared" si="62"/>
        <v/>
      </c>
      <c r="E513" s="37"/>
      <c r="F513" s="37"/>
      <c r="G513" s="2255"/>
      <c r="H513" s="2255"/>
      <c r="I513" s="2255"/>
      <c r="J513" s="2255"/>
      <c r="K513" s="2255"/>
      <c r="L513" s="2255"/>
      <c r="M513" s="2255"/>
      <c r="N513" s="2255"/>
      <c r="O513" s="2255"/>
      <c r="P513" s="2255"/>
      <c r="Q513" s="2255"/>
      <c r="R513" s="2255"/>
      <c r="S513" s="2255"/>
    </row>
    <row r="514" spans="1:19" ht="15" customHeight="1" x14ac:dyDescent="0.35">
      <c r="A514" s="2255"/>
      <c r="B514" s="3305" t="s">
        <v>2358</v>
      </c>
      <c r="C514" s="3324" t="str">
        <f t="shared" si="62"/>
        <v/>
      </c>
      <c r="D514" s="3324" t="str">
        <f t="shared" si="62"/>
        <v/>
      </c>
      <c r="E514" s="37"/>
      <c r="F514" s="37"/>
      <c r="G514" s="2255"/>
      <c r="H514" s="2255"/>
      <c r="I514" s="2255"/>
      <c r="J514" s="2255"/>
      <c r="K514" s="2255"/>
      <c r="L514" s="2255"/>
      <c r="M514" s="2255"/>
      <c r="N514" s="2255"/>
      <c r="O514" s="2255"/>
      <c r="P514" s="2255"/>
      <c r="Q514" s="2255"/>
      <c r="R514" s="2255"/>
      <c r="S514" s="2255"/>
    </row>
    <row r="515" spans="1:19" ht="15" customHeight="1" x14ac:dyDescent="0.45">
      <c r="A515" s="2255"/>
      <c r="B515" s="3306" t="s">
        <v>122</v>
      </c>
      <c r="C515" s="3307">
        <f t="shared" ref="C515:F515" si="66">IF(AND(ISNUMBER(C506),ISNUMBER(C512),ISNUMBER(C509)),SUM(C506,C512,C509),0)</f>
        <v>0</v>
      </c>
      <c r="D515" s="3307">
        <f t="shared" si="66"/>
        <v>0</v>
      </c>
      <c r="E515" s="3307">
        <f t="shared" si="66"/>
        <v>0</v>
      </c>
      <c r="F515" s="3307">
        <f t="shared" si="66"/>
        <v>0</v>
      </c>
      <c r="G515" s="2255"/>
      <c r="H515" s="2255"/>
      <c r="I515" s="2255"/>
      <c r="J515" s="2255"/>
      <c r="K515" s="2255"/>
      <c r="L515" s="2255"/>
      <c r="M515" s="2255"/>
      <c r="N515" s="2255"/>
      <c r="O515" s="2255"/>
      <c r="P515" s="2255"/>
      <c r="Q515" s="2255"/>
      <c r="R515" s="2255"/>
      <c r="S515" s="2255"/>
    </row>
    <row r="516" spans="1:19" ht="34.5" customHeight="1" x14ac:dyDescent="0.35">
      <c r="A516" s="2255"/>
      <c r="B516" s="3308" t="s">
        <v>2361</v>
      </c>
      <c r="C516" s="4129"/>
      <c r="D516" s="4130"/>
      <c r="E516" s="2255"/>
      <c r="F516" s="2255"/>
      <c r="G516" s="2255"/>
      <c r="H516" s="2255"/>
      <c r="I516" s="2255"/>
      <c r="J516" s="2255"/>
      <c r="K516" s="2255"/>
      <c r="L516" s="2255"/>
      <c r="M516" s="2255"/>
      <c r="N516" s="2255"/>
      <c r="O516" s="2255"/>
      <c r="P516" s="2255"/>
      <c r="Q516" s="2255"/>
      <c r="R516" s="2255"/>
      <c r="S516" s="2255"/>
    </row>
    <row r="517" spans="1:19" ht="15" customHeight="1" x14ac:dyDescent="0.35">
      <c r="A517" s="2255"/>
      <c r="B517" s="3308" t="s">
        <v>2362</v>
      </c>
      <c r="C517" s="12"/>
      <c r="D517" s="2255"/>
      <c r="E517" s="2255"/>
      <c r="F517" s="2255"/>
      <c r="G517" s="2255"/>
      <c r="H517" s="2255"/>
      <c r="I517" s="2255"/>
      <c r="J517" s="2255"/>
      <c r="K517" s="2255"/>
      <c r="L517" s="2255"/>
      <c r="M517" s="2255"/>
      <c r="N517" s="2255"/>
      <c r="O517" s="2255"/>
      <c r="P517" s="2255"/>
      <c r="Q517" s="2255"/>
      <c r="R517" s="2255"/>
      <c r="S517" s="2255"/>
    </row>
    <row r="518" spans="1:19" ht="15" customHeight="1" x14ac:dyDescent="0.35">
      <c r="A518" s="2255"/>
      <c r="B518" s="3308" t="s">
        <v>2363</v>
      </c>
      <c r="C518" s="1915"/>
      <c r="D518" s="2255"/>
      <c r="E518" s="2255"/>
      <c r="F518" s="2255"/>
      <c r="G518" s="2255"/>
      <c r="H518" s="2255"/>
      <c r="I518" s="2255"/>
      <c r="J518" s="2255"/>
      <c r="K518" s="2255"/>
      <c r="L518" s="2255"/>
      <c r="M518" s="2255"/>
      <c r="N518" s="2255"/>
      <c r="O518" s="2255"/>
      <c r="P518" s="2255"/>
      <c r="Q518" s="2255"/>
      <c r="R518" s="2255"/>
      <c r="S518" s="2255"/>
    </row>
    <row r="519" spans="1:19" ht="15" customHeight="1" x14ac:dyDescent="0.35">
      <c r="A519" s="2255"/>
      <c r="B519" s="3308" t="s">
        <v>2364</v>
      </c>
      <c r="C519" s="1915"/>
      <c r="D519" s="2255"/>
      <c r="E519" s="2255"/>
      <c r="F519" s="2255"/>
      <c r="G519" s="2255"/>
      <c r="H519" s="2255"/>
      <c r="I519" s="2255"/>
      <c r="J519" s="2255"/>
      <c r="K519" s="2255"/>
      <c r="L519" s="2255"/>
      <c r="M519" s="2255"/>
      <c r="N519" s="2255"/>
      <c r="O519" s="2255"/>
      <c r="P519" s="2255"/>
      <c r="Q519" s="2255"/>
      <c r="R519" s="2255"/>
      <c r="S519" s="2255"/>
    </row>
    <row r="520" spans="1:19" ht="15" customHeight="1" x14ac:dyDescent="0.35">
      <c r="A520" s="2255"/>
      <c r="B520" s="3308" t="s">
        <v>2365</v>
      </c>
      <c r="C520" s="1915"/>
      <c r="D520" s="2254"/>
      <c r="E520" s="2255"/>
      <c r="F520" s="2255"/>
      <c r="G520" s="2255"/>
      <c r="H520" s="2255"/>
      <c r="I520" s="2255"/>
      <c r="J520" s="2255"/>
      <c r="K520" s="2255"/>
      <c r="L520" s="2255"/>
      <c r="M520" s="2255"/>
      <c r="N520" s="2255"/>
      <c r="O520" s="2255"/>
      <c r="P520" s="2255"/>
      <c r="Q520" s="2255"/>
      <c r="R520" s="2255"/>
      <c r="S520" s="2255"/>
    </row>
    <row r="521" spans="1:19" ht="15" customHeight="1" x14ac:dyDescent="0.35">
      <c r="A521" s="2255"/>
      <c r="B521" s="2255"/>
      <c r="C521" s="2255"/>
      <c r="D521" s="2255"/>
      <c r="E521" s="2255"/>
      <c r="F521" s="2255"/>
      <c r="G521" s="2255"/>
      <c r="H521" s="2255"/>
      <c r="I521" s="2255"/>
      <c r="J521" s="2255"/>
      <c r="K521" s="2255"/>
      <c r="L521" s="2255"/>
      <c r="M521" s="2255"/>
      <c r="N521" s="2255"/>
      <c r="O521" s="2255"/>
      <c r="P521" s="2255"/>
      <c r="Q521" s="2255"/>
      <c r="R521" s="2255"/>
      <c r="S521" s="2255"/>
    </row>
    <row r="522" spans="1:19" ht="15" customHeight="1" x14ac:dyDescent="0.35">
      <c r="A522" s="3329" t="s">
        <v>2366</v>
      </c>
      <c r="C522" s="2255"/>
      <c r="D522" s="2255"/>
      <c r="E522" s="2255"/>
      <c r="F522" s="2255"/>
      <c r="G522" s="2255"/>
      <c r="H522" s="2255"/>
      <c r="I522" s="2255"/>
      <c r="J522" s="2255"/>
      <c r="K522" s="2255"/>
      <c r="L522" s="2255"/>
      <c r="M522" s="2255"/>
      <c r="N522" s="2255"/>
      <c r="O522" s="2255"/>
      <c r="P522" s="2255"/>
      <c r="Q522" s="2255"/>
      <c r="R522" s="2255"/>
      <c r="S522" s="2255"/>
    </row>
    <row r="523" spans="1:19" ht="68.25" customHeight="1" x14ac:dyDescent="0.45">
      <c r="B523" s="2526"/>
      <c r="C523" s="4131" t="s">
        <v>2367</v>
      </c>
      <c r="D523" s="4132"/>
      <c r="E523" s="2255"/>
      <c r="F523" s="2255"/>
      <c r="G523" s="2255"/>
      <c r="H523" s="2255"/>
      <c r="I523" s="2255"/>
      <c r="J523" s="2255"/>
      <c r="K523" s="2255"/>
      <c r="L523" s="2255"/>
      <c r="M523" s="2255"/>
      <c r="N523" s="2255"/>
      <c r="O523" s="2255"/>
      <c r="P523" s="2255"/>
      <c r="Q523" s="2255"/>
      <c r="R523" s="2255"/>
      <c r="S523" s="2255"/>
    </row>
    <row r="524" spans="1:19" ht="15" customHeight="1" x14ac:dyDescent="0.45">
      <c r="A524" s="2255"/>
      <c r="B524" s="2526"/>
      <c r="C524" s="3330" t="s">
        <v>2368</v>
      </c>
      <c r="D524" s="3331" t="s">
        <v>2369</v>
      </c>
      <c r="E524" s="2255"/>
      <c r="F524" s="2255"/>
      <c r="G524" s="2255"/>
      <c r="H524" s="2255"/>
      <c r="I524" s="2255"/>
      <c r="J524" s="2255"/>
      <c r="K524" s="2255"/>
      <c r="L524" s="2255"/>
      <c r="M524" s="2255"/>
      <c r="N524" s="2255"/>
      <c r="O524" s="2255"/>
      <c r="P524" s="2255"/>
      <c r="Q524" s="2255"/>
      <c r="R524" s="2255"/>
      <c r="S524" s="2255"/>
    </row>
    <row r="525" spans="1:19" ht="15" customHeight="1" x14ac:dyDescent="0.45">
      <c r="A525" s="2255"/>
      <c r="B525" s="3346" t="s">
        <v>2370</v>
      </c>
      <c r="C525" s="3453"/>
      <c r="D525" s="3313" t="str">
        <f>IF(AND(ISNUMBER(D526),ISNUMBER(D527),ISNUMBER(D528),ISNUMBER(D529)),D526+D527+D528+D529,"")</f>
        <v/>
      </c>
      <c r="E525" s="2255"/>
      <c r="F525" s="2255"/>
      <c r="G525" s="2255"/>
      <c r="H525" s="2255"/>
      <c r="I525" s="2255"/>
      <c r="J525" s="2255"/>
      <c r="K525" s="2255"/>
      <c r="L525" s="2255"/>
      <c r="M525" s="2255"/>
      <c r="N525" s="2255"/>
      <c r="O525" s="2255"/>
      <c r="P525" s="2255"/>
      <c r="Q525" s="2255"/>
      <c r="R525" s="2255"/>
      <c r="S525" s="2255"/>
    </row>
    <row r="526" spans="1:19" ht="15" customHeight="1" x14ac:dyDescent="0.35">
      <c r="A526" s="2255"/>
      <c r="B526" s="3347" t="s">
        <v>2371</v>
      </c>
      <c r="C526" s="3454"/>
      <c r="D526" s="3455"/>
      <c r="E526" s="2255"/>
      <c r="F526" s="2255"/>
      <c r="G526" s="2255"/>
      <c r="H526" s="2255"/>
      <c r="I526" s="2255"/>
      <c r="J526" s="2255"/>
      <c r="K526" s="2255"/>
      <c r="L526" s="2255"/>
      <c r="M526" s="2255"/>
      <c r="N526" s="2255"/>
      <c r="O526" s="2255"/>
      <c r="P526" s="2255"/>
      <c r="Q526" s="2255"/>
      <c r="R526" s="2255"/>
      <c r="S526" s="2255"/>
    </row>
    <row r="527" spans="1:19" ht="15" customHeight="1" x14ac:dyDescent="0.35">
      <c r="A527" s="2255"/>
      <c r="B527" s="3347" t="s">
        <v>2372</v>
      </c>
      <c r="C527" s="3454"/>
      <c r="D527" s="3455"/>
      <c r="E527" s="2255"/>
      <c r="F527" s="2255"/>
      <c r="G527" s="2255"/>
      <c r="H527" s="2255"/>
      <c r="I527" s="2255"/>
      <c r="J527" s="2255"/>
      <c r="K527" s="2255"/>
      <c r="L527" s="2255"/>
      <c r="M527" s="2255"/>
      <c r="N527" s="2255"/>
      <c r="O527" s="2255"/>
      <c r="P527" s="2255"/>
      <c r="Q527" s="2255"/>
      <c r="R527" s="2255"/>
      <c r="S527" s="2255"/>
    </row>
    <row r="528" spans="1:19" ht="15" customHeight="1" x14ac:dyDescent="0.35">
      <c r="A528" s="2255"/>
      <c r="B528" s="3347" t="s">
        <v>2373</v>
      </c>
      <c r="C528" s="3454"/>
      <c r="D528" s="3455"/>
      <c r="E528" s="2255"/>
      <c r="F528" s="2255"/>
      <c r="G528" s="2255"/>
      <c r="H528" s="2255"/>
      <c r="I528" s="2255"/>
      <c r="J528" s="2255"/>
      <c r="K528" s="2255"/>
      <c r="L528" s="2255"/>
      <c r="M528" s="2255"/>
      <c r="N528" s="2255"/>
      <c r="O528" s="2255"/>
      <c r="P528" s="2255"/>
      <c r="Q528" s="2255"/>
      <c r="R528" s="2255"/>
      <c r="S528" s="2255"/>
    </row>
    <row r="529" spans="1:19" ht="15" customHeight="1" x14ac:dyDescent="0.35">
      <c r="A529" s="2255"/>
      <c r="B529" s="3347" t="s">
        <v>2374</v>
      </c>
      <c r="C529" s="3456"/>
      <c r="D529" s="3455"/>
      <c r="E529" s="2255"/>
      <c r="F529" s="2255"/>
      <c r="G529" s="2255"/>
      <c r="H529" s="2255"/>
      <c r="I529" s="2255"/>
      <c r="J529" s="2255"/>
      <c r="K529" s="2255"/>
      <c r="L529" s="2255"/>
      <c r="M529" s="2255"/>
      <c r="N529" s="2255"/>
      <c r="O529" s="2255"/>
      <c r="P529" s="2255"/>
      <c r="Q529" s="2255"/>
      <c r="R529" s="2255"/>
      <c r="S529" s="2255"/>
    </row>
    <row r="530" spans="1:19" ht="15" customHeight="1" x14ac:dyDescent="0.35">
      <c r="A530" s="2255"/>
      <c r="B530" s="3348" t="s">
        <v>2375</v>
      </c>
      <c r="C530" s="3457"/>
      <c r="D530" s="3316" t="str">
        <f>IF(AND(ISNUMBER(D531),ISNUMBER(D532),ISNUMBER(D533),ISNUMBER(D534),ISNUMBER(D535)),D531+D532+D533+D534+D535,"")</f>
        <v/>
      </c>
      <c r="E530" s="2255"/>
      <c r="F530" s="2255"/>
      <c r="G530" s="2255"/>
      <c r="H530" s="2255"/>
      <c r="I530" s="2255"/>
      <c r="J530" s="2255"/>
      <c r="K530" s="2255"/>
      <c r="L530" s="2255"/>
      <c r="M530" s="2255"/>
      <c r="N530" s="2255"/>
      <c r="O530" s="2255"/>
      <c r="P530" s="2255"/>
      <c r="Q530" s="2255"/>
      <c r="R530" s="2255"/>
      <c r="S530" s="2255"/>
    </row>
    <row r="531" spans="1:19" ht="30.65" customHeight="1" x14ac:dyDescent="0.35">
      <c r="A531" s="2255"/>
      <c r="B531" s="3349" t="s">
        <v>2376</v>
      </c>
      <c r="C531" s="3454"/>
      <c r="D531" s="3455"/>
      <c r="E531" s="2255"/>
      <c r="F531" s="2255"/>
      <c r="G531" s="2255"/>
      <c r="H531" s="2255"/>
      <c r="I531" s="2255"/>
      <c r="J531" s="2255"/>
      <c r="K531" s="2255"/>
      <c r="L531" s="2255"/>
      <c r="M531" s="2255"/>
      <c r="N531" s="2255"/>
      <c r="O531" s="2255"/>
      <c r="P531" s="2255"/>
      <c r="Q531" s="2255"/>
      <c r="R531" s="2255"/>
      <c r="S531" s="2255"/>
    </row>
    <row r="532" spans="1:19" ht="28.5" customHeight="1" x14ac:dyDescent="0.35">
      <c r="A532" s="2255"/>
      <c r="B532" s="3349" t="s">
        <v>2377</v>
      </c>
      <c r="C532" s="3454"/>
      <c r="D532" s="3455"/>
      <c r="E532" s="2255"/>
      <c r="F532" s="2255"/>
      <c r="G532" s="2255"/>
      <c r="H532" s="2255"/>
      <c r="I532" s="2255"/>
      <c r="J532" s="2255"/>
      <c r="K532" s="2255"/>
      <c r="L532" s="2255"/>
      <c r="M532" s="2255"/>
      <c r="N532" s="2255"/>
      <c r="O532" s="2255"/>
      <c r="P532" s="2255"/>
      <c r="Q532" s="2255"/>
      <c r="R532" s="2255"/>
      <c r="S532" s="2255"/>
    </row>
    <row r="533" spans="1:19" ht="15" customHeight="1" x14ac:dyDescent="0.35">
      <c r="A533" s="2255"/>
      <c r="B533" s="3347" t="s">
        <v>2378</v>
      </c>
      <c r="C533" s="3454"/>
      <c r="D533" s="3455"/>
      <c r="E533" s="2255"/>
      <c r="F533" s="2255"/>
      <c r="G533" s="2255"/>
      <c r="H533" s="2255"/>
      <c r="I533" s="2255"/>
      <c r="J533" s="2255"/>
      <c r="K533" s="2255"/>
      <c r="L533" s="2255"/>
      <c r="M533" s="2255"/>
      <c r="N533" s="2255"/>
      <c r="O533" s="2255"/>
      <c r="P533" s="2255"/>
      <c r="Q533" s="2255"/>
      <c r="R533" s="2255"/>
      <c r="S533" s="2255"/>
    </row>
    <row r="534" spans="1:19" ht="15" customHeight="1" x14ac:dyDescent="0.35">
      <c r="A534" s="2255"/>
      <c r="B534" s="3347" t="s">
        <v>2379</v>
      </c>
      <c r="C534" s="3454"/>
      <c r="D534" s="3455"/>
      <c r="E534" s="2255"/>
      <c r="F534" s="2255"/>
      <c r="G534" s="2255"/>
      <c r="H534" s="2255"/>
      <c r="I534" s="2255"/>
      <c r="J534" s="2255"/>
      <c r="K534" s="2255"/>
      <c r="L534" s="2255"/>
      <c r="M534" s="2255"/>
      <c r="N534" s="2255"/>
      <c r="O534" s="2255"/>
      <c r="P534" s="2255"/>
      <c r="Q534" s="2255"/>
      <c r="R534" s="2255"/>
      <c r="S534" s="2255"/>
    </row>
    <row r="535" spans="1:19" ht="15" customHeight="1" x14ac:dyDescent="0.35">
      <c r="A535" s="2255"/>
      <c r="B535" s="3347" t="s">
        <v>2380</v>
      </c>
      <c r="C535" s="3462"/>
      <c r="D535" s="3455"/>
      <c r="E535" s="2255"/>
      <c r="F535" s="2255"/>
      <c r="G535" s="2255"/>
      <c r="H535" s="2255"/>
      <c r="I535" s="2255"/>
      <c r="J535" s="2255"/>
      <c r="K535" s="2255"/>
      <c r="L535" s="2255"/>
      <c r="M535" s="2255"/>
      <c r="N535" s="2255"/>
      <c r="O535" s="2255"/>
      <c r="P535" s="2255"/>
      <c r="Q535" s="2255"/>
      <c r="R535" s="2255"/>
      <c r="S535" s="2255"/>
    </row>
    <row r="536" spans="1:19" ht="15" customHeight="1" x14ac:dyDescent="0.35">
      <c r="A536" s="2255"/>
      <c r="B536" s="3348" t="s">
        <v>2381</v>
      </c>
      <c r="C536" s="3457"/>
      <c r="D536" s="3316" t="str">
        <f>IF(AND(ISNUMBER(D537),ISNUMBER(D538),ISNUMBER(D539)),D537+D538+D539,"")</f>
        <v/>
      </c>
      <c r="E536" s="2255"/>
      <c r="F536" s="2255"/>
      <c r="G536" s="2255"/>
      <c r="H536" s="2255"/>
      <c r="I536" s="2255"/>
      <c r="J536" s="2255"/>
      <c r="K536" s="2255"/>
      <c r="L536" s="2255"/>
      <c r="M536" s="2255"/>
      <c r="N536" s="2255"/>
      <c r="O536" s="2255"/>
      <c r="P536" s="2255"/>
      <c r="Q536" s="2255"/>
      <c r="R536" s="2255"/>
      <c r="S536" s="2255"/>
    </row>
    <row r="537" spans="1:19" ht="32.5" customHeight="1" x14ac:dyDescent="0.35">
      <c r="A537" s="2255"/>
      <c r="B537" s="3349" t="s">
        <v>2382</v>
      </c>
      <c r="C537" s="3454"/>
      <c r="D537" s="3455"/>
      <c r="E537" s="2255"/>
      <c r="F537" s="2255"/>
      <c r="G537" s="2255"/>
      <c r="H537" s="2255"/>
      <c r="I537" s="2255"/>
      <c r="J537" s="2255"/>
      <c r="K537" s="2255"/>
      <c r="L537" s="2255"/>
      <c r="M537" s="2255"/>
      <c r="N537" s="2255"/>
      <c r="O537" s="2255"/>
      <c r="P537" s="2255"/>
      <c r="Q537" s="2255"/>
      <c r="R537" s="2255"/>
      <c r="S537" s="2255"/>
    </row>
    <row r="538" spans="1:19" ht="32.15" customHeight="1" x14ac:dyDescent="0.35">
      <c r="A538" s="2255"/>
      <c r="B538" s="3349" t="s">
        <v>2383</v>
      </c>
      <c r="C538" s="3454"/>
      <c r="D538" s="3455"/>
      <c r="E538" s="2255"/>
      <c r="F538" s="2255"/>
      <c r="G538" s="2255"/>
      <c r="H538" s="2255"/>
      <c r="I538" s="2255"/>
      <c r="J538" s="2255"/>
      <c r="K538" s="2255"/>
      <c r="L538" s="2255"/>
      <c r="M538" s="2255"/>
      <c r="N538" s="2255"/>
      <c r="O538" s="2255"/>
      <c r="P538" s="2255"/>
      <c r="Q538" s="2255"/>
      <c r="R538" s="2255"/>
      <c r="S538" s="2255"/>
    </row>
    <row r="539" spans="1:19" ht="15" customHeight="1" x14ac:dyDescent="0.35">
      <c r="A539" s="2255"/>
      <c r="B539" s="3350" t="s">
        <v>2384</v>
      </c>
      <c r="C539" s="3463"/>
      <c r="D539" s="3458"/>
      <c r="E539" s="2255"/>
      <c r="F539" s="2255"/>
      <c r="G539" s="2255"/>
      <c r="H539" s="2255"/>
      <c r="I539" s="2255"/>
      <c r="J539" s="2255"/>
      <c r="K539" s="2255"/>
      <c r="L539" s="2255"/>
      <c r="M539" s="2255"/>
      <c r="N539" s="2255"/>
      <c r="O539" s="2255"/>
      <c r="P539" s="2255"/>
      <c r="Q539" s="2255"/>
      <c r="R539" s="2255"/>
      <c r="S539" s="2255"/>
    </row>
    <row r="540" spans="1:19" ht="15" customHeight="1" x14ac:dyDescent="0.45">
      <c r="A540" s="2255"/>
      <c r="B540" s="3351" t="s">
        <v>122</v>
      </c>
      <c r="C540" s="3459"/>
      <c r="D540" s="3460" t="str">
        <f>IF(AND(ISNUMBER(D525),ISNUMBER(D530),ISNUMBER(D536)),D525+D530+D536,"")</f>
        <v/>
      </c>
      <c r="E540" s="2255"/>
      <c r="F540" s="2255"/>
      <c r="G540" s="2255"/>
      <c r="H540" s="2255"/>
      <c r="I540" s="2255"/>
      <c r="J540" s="2255"/>
      <c r="K540" s="2255"/>
      <c r="L540" s="2255"/>
      <c r="M540" s="2255"/>
      <c r="N540" s="2255"/>
      <c r="O540" s="2255"/>
      <c r="P540" s="2255"/>
      <c r="Q540" s="2255"/>
      <c r="R540" s="2255"/>
      <c r="S540" s="2255"/>
    </row>
    <row r="541" spans="1:19" ht="15" customHeight="1" x14ac:dyDescent="0.35">
      <c r="A541" s="2255"/>
      <c r="B541" s="2255"/>
      <c r="C541" s="2255"/>
      <c r="D541" s="2255"/>
      <c r="E541" s="2255"/>
      <c r="F541" s="2255"/>
      <c r="G541" s="2255"/>
      <c r="H541" s="2255"/>
      <c r="I541" s="2255"/>
      <c r="J541" s="2255"/>
      <c r="K541" s="2255"/>
      <c r="L541" s="2255"/>
      <c r="M541" s="2255"/>
      <c r="N541" s="2255"/>
      <c r="O541" s="2255"/>
      <c r="P541" s="2255"/>
      <c r="Q541" s="2255"/>
      <c r="R541" s="2255"/>
      <c r="S541" s="2255"/>
    </row>
  </sheetData>
  <sheetProtection algorithmName="SHA-512" hashValue="vNq6ZBf3uPl0cbraauXV3ZAk8zxF2gRDhh267QLdlJlR0fIUdtdi/wrwDYasgPoYNXRgYWSXvnMZIsl1ksr9Fg==" saltValue="TDj8Te3EBLVxw5iW7C8ADA==" spinCount="100000" sheet="1" objects="1" scenarios="1"/>
  <mergeCells count="152">
    <mergeCell ref="B502:E502"/>
    <mergeCell ref="C504:D504"/>
    <mergeCell ref="E504:F504"/>
    <mergeCell ref="C516:D516"/>
    <mergeCell ref="C523:D523"/>
    <mergeCell ref="M308:M310"/>
    <mergeCell ref="C442:D442"/>
    <mergeCell ref="B461:E461"/>
    <mergeCell ref="C463:D463"/>
    <mergeCell ref="E463:F463"/>
    <mergeCell ref="C476:D476"/>
    <mergeCell ref="C483:D483"/>
    <mergeCell ref="C395:D395"/>
    <mergeCell ref="C402:D402"/>
    <mergeCell ref="B421:E421"/>
    <mergeCell ref="C423:D423"/>
    <mergeCell ref="E423:F423"/>
    <mergeCell ref="C435:D435"/>
    <mergeCell ref="C308:L308"/>
    <mergeCell ref="C309:C310"/>
    <mergeCell ref="D309:H309"/>
    <mergeCell ref="I309:I310"/>
    <mergeCell ref="J309:J310"/>
    <mergeCell ref="K309:K310"/>
    <mergeCell ref="Q345:Q346"/>
    <mergeCell ref="B380:E380"/>
    <mergeCell ref="C382:D382"/>
    <mergeCell ref="E382:F382"/>
    <mergeCell ref="C344:L344"/>
    <mergeCell ref="M344:M346"/>
    <mergeCell ref="N344:Q344"/>
    <mergeCell ref="C345:C346"/>
    <mergeCell ref="D345:H345"/>
    <mergeCell ref="I345:I346"/>
    <mergeCell ref="J345:J346"/>
    <mergeCell ref="K345:K346"/>
    <mergeCell ref="L345:L346"/>
    <mergeCell ref="N345:N346"/>
    <mergeCell ref="O345:O346"/>
    <mergeCell ref="P345:P346"/>
    <mergeCell ref="L309:L310"/>
    <mergeCell ref="N308:Q308"/>
    <mergeCell ref="I273:I274"/>
    <mergeCell ref="J273:J274"/>
    <mergeCell ref="K273:K274"/>
    <mergeCell ref="L273:L274"/>
    <mergeCell ref="N273:N274"/>
    <mergeCell ref="O273:O274"/>
    <mergeCell ref="N309:N310"/>
    <mergeCell ref="O309:O310"/>
    <mergeCell ref="P309:P310"/>
    <mergeCell ref="Q309:Q310"/>
    <mergeCell ref="P237:P238"/>
    <mergeCell ref="Q237:Q238"/>
    <mergeCell ref="C272:L272"/>
    <mergeCell ref="M272:M274"/>
    <mergeCell ref="N272:Q272"/>
    <mergeCell ref="C273:C274"/>
    <mergeCell ref="D273:H273"/>
    <mergeCell ref="P273:P274"/>
    <mergeCell ref="Q273:Q274"/>
    <mergeCell ref="C200:L200"/>
    <mergeCell ref="M200:M202"/>
    <mergeCell ref="N200:Q200"/>
    <mergeCell ref="C201:C202"/>
    <mergeCell ref="D201:H201"/>
    <mergeCell ref="P201:P202"/>
    <mergeCell ref="Q201:Q202"/>
    <mergeCell ref="C236:L236"/>
    <mergeCell ref="M236:M238"/>
    <mergeCell ref="N236:Q236"/>
    <mergeCell ref="C237:C238"/>
    <mergeCell ref="D237:H237"/>
    <mergeCell ref="I237:I238"/>
    <mergeCell ref="J237:J238"/>
    <mergeCell ref="K237:K238"/>
    <mergeCell ref="I201:I202"/>
    <mergeCell ref="J201:J202"/>
    <mergeCell ref="K201:K202"/>
    <mergeCell ref="L201:L202"/>
    <mergeCell ref="N201:N202"/>
    <mergeCell ref="O201:O202"/>
    <mergeCell ref="L237:L238"/>
    <mergeCell ref="N237:N238"/>
    <mergeCell ref="O237:O238"/>
    <mergeCell ref="C164:L164"/>
    <mergeCell ref="M164:M166"/>
    <mergeCell ref="N164:Q164"/>
    <mergeCell ref="C165:C166"/>
    <mergeCell ref="D165:H165"/>
    <mergeCell ref="I165:I166"/>
    <mergeCell ref="J165:J166"/>
    <mergeCell ref="K165:K166"/>
    <mergeCell ref="I129:I130"/>
    <mergeCell ref="J129:J130"/>
    <mergeCell ref="K129:K130"/>
    <mergeCell ref="L129:L130"/>
    <mergeCell ref="N129:N130"/>
    <mergeCell ref="O129:O130"/>
    <mergeCell ref="L165:L166"/>
    <mergeCell ref="N165:N166"/>
    <mergeCell ref="O165:O166"/>
    <mergeCell ref="P165:P166"/>
    <mergeCell ref="Q165:Q166"/>
    <mergeCell ref="P93:P94"/>
    <mergeCell ref="Q93:Q94"/>
    <mergeCell ref="C128:L128"/>
    <mergeCell ref="M128:M130"/>
    <mergeCell ref="N128:Q128"/>
    <mergeCell ref="C129:C130"/>
    <mergeCell ref="D129:H129"/>
    <mergeCell ref="P129:P130"/>
    <mergeCell ref="Q129:Q130"/>
    <mergeCell ref="C56:L56"/>
    <mergeCell ref="M56:M58"/>
    <mergeCell ref="N56:Q56"/>
    <mergeCell ref="C57:C58"/>
    <mergeCell ref="D57:H57"/>
    <mergeCell ref="P57:P58"/>
    <mergeCell ref="Q57:Q58"/>
    <mergeCell ref="C92:L92"/>
    <mergeCell ref="M92:M94"/>
    <mergeCell ref="N92:Q92"/>
    <mergeCell ref="C93:C94"/>
    <mergeCell ref="D93:H93"/>
    <mergeCell ref="I93:I94"/>
    <mergeCell ref="J93:J94"/>
    <mergeCell ref="K93:K94"/>
    <mergeCell ref="I57:I58"/>
    <mergeCell ref="J57:J58"/>
    <mergeCell ref="K57:K58"/>
    <mergeCell ref="L57:L58"/>
    <mergeCell ref="N57:N58"/>
    <mergeCell ref="O57:O58"/>
    <mergeCell ref="L93:L94"/>
    <mergeCell ref="N93:N94"/>
    <mergeCell ref="O93:O94"/>
    <mergeCell ref="C15:L15"/>
    <mergeCell ref="A18:F18"/>
    <mergeCell ref="C20:L20"/>
    <mergeCell ref="M20:M22"/>
    <mergeCell ref="N20:Q20"/>
    <mergeCell ref="C21:C22"/>
    <mergeCell ref="D21:H21"/>
    <mergeCell ref="I21:I22"/>
    <mergeCell ref="J21:J22"/>
    <mergeCell ref="K21:K22"/>
    <mergeCell ref="L21:L22"/>
    <mergeCell ref="N21:N22"/>
    <mergeCell ref="O21:O22"/>
    <mergeCell ref="P21:P22"/>
    <mergeCell ref="Q21:Q22"/>
  </mergeCells>
  <conditionalFormatting sqref="C45 C46:G49 J38:J45 I46:J48 I49:N49 J24:J35 L38:L48 I50:J51 L50:L51 C53 C52:S52 D53:S54 L24:L35 R55:S87 A541:Q541 E523:Q540 E517:E522 C522:D522 B521:D521 A524:A540 R305:S305 R307:S541 R200:S231 R91:S123 S90 E55:Q55 R17:S51 E19:Q19 R2:R16 M2:Q17 S1:S16 D1:R1 A2:L2 R235:S267 S232:S234 E235:Q235 R271:S303 S268:S270 E271:Q271 A17:L17 G18:Q18 R127:S195 P160:Q162 E163:Q163 C51:Q51 N24:Q35 N38:Q48">
    <cfRule type="cellIs" dxfId="2301" priority="771" stopIfTrue="1" operator="lessThan">
      <formula>0</formula>
    </cfRule>
  </conditionalFormatting>
  <conditionalFormatting sqref="C50:Q50">
    <cfRule type="cellIs" dxfId="2300" priority="772" stopIfTrue="1" operator="lessThan">
      <formula>0</formula>
    </cfRule>
  </conditionalFormatting>
  <conditionalFormatting sqref="D45:G45">
    <cfRule type="cellIs" dxfId="2299" priority="770" stopIfTrue="1" operator="lessThan">
      <formula>0</formula>
    </cfRule>
  </conditionalFormatting>
  <conditionalFormatting sqref="D50">
    <cfRule type="cellIs" dxfId="2298" priority="769" stopIfTrue="1" operator="lessThan">
      <formula>0</formula>
    </cfRule>
  </conditionalFormatting>
  <conditionalFormatting sqref="M50:Q51">
    <cfRule type="cellIs" dxfId="2297" priority="768" stopIfTrue="1" operator="lessThan">
      <formula>0</formula>
    </cfRule>
  </conditionalFormatting>
  <conditionalFormatting sqref="C53">
    <cfRule type="cellIs" dxfId="2296" priority="765" stopIfTrue="1" operator="lessThan">
      <formula>0</formula>
    </cfRule>
  </conditionalFormatting>
  <conditionalFormatting sqref="C52">
    <cfRule type="cellIs" dxfId="2295" priority="766" stopIfTrue="1" operator="lessThan">
      <formula>0</formula>
    </cfRule>
  </conditionalFormatting>
  <conditionalFormatting sqref="C41:G41">
    <cfRule type="cellIs" dxfId="2294" priority="764" stopIfTrue="1" operator="lessThan">
      <formula>0</formula>
    </cfRule>
  </conditionalFormatting>
  <conditionalFormatting sqref="C43:G43">
    <cfRule type="cellIs" dxfId="2293" priority="762" stopIfTrue="1" operator="lessThan">
      <formula>0</formula>
    </cfRule>
  </conditionalFormatting>
  <conditionalFormatting sqref="C42:G42">
    <cfRule type="cellIs" dxfId="2292" priority="763" stopIfTrue="1" operator="lessThan">
      <formula>0</formula>
    </cfRule>
  </conditionalFormatting>
  <conditionalFormatting sqref="C44:G44">
    <cfRule type="cellIs" dxfId="2291" priority="761" stopIfTrue="1" operator="lessThan">
      <formula>0</formula>
    </cfRule>
  </conditionalFormatting>
  <conditionalFormatting sqref="I45">
    <cfRule type="cellIs" dxfId="2290" priority="760" stopIfTrue="1" operator="lessThan">
      <formula>0</formula>
    </cfRule>
  </conditionalFormatting>
  <conditionalFormatting sqref="I41">
    <cfRule type="cellIs" dxfId="2289" priority="759" stopIfTrue="1" operator="lessThan">
      <formula>0</formula>
    </cfRule>
  </conditionalFormatting>
  <conditionalFormatting sqref="I42">
    <cfRule type="cellIs" dxfId="2288" priority="758" stopIfTrue="1" operator="lessThan">
      <formula>0</formula>
    </cfRule>
  </conditionalFormatting>
  <conditionalFormatting sqref="I43">
    <cfRule type="cellIs" dxfId="2287" priority="757" stopIfTrue="1" operator="lessThan">
      <formula>0</formula>
    </cfRule>
  </conditionalFormatting>
  <conditionalFormatting sqref="I44">
    <cfRule type="cellIs" dxfId="2286" priority="756" stopIfTrue="1" operator="lessThan">
      <formula>0</formula>
    </cfRule>
  </conditionalFormatting>
  <conditionalFormatting sqref="O49:Q49">
    <cfRule type="cellIs" dxfId="2285" priority="750" stopIfTrue="1" operator="lessThan">
      <formula>0</formula>
    </cfRule>
  </conditionalFormatting>
  <conditionalFormatting sqref="L23 J23">
    <cfRule type="cellIs" dxfId="2284" priority="748" stopIfTrue="1" operator="lessThan">
      <formula>0</formula>
    </cfRule>
  </conditionalFormatting>
  <conditionalFormatting sqref="N23:Q23">
    <cfRule type="cellIs" dxfId="2283" priority="747" stopIfTrue="1" operator="lessThan">
      <formula>0</formula>
    </cfRule>
  </conditionalFormatting>
  <conditionalFormatting sqref="C23:G23">
    <cfRule type="cellIs" dxfId="2282" priority="746" stopIfTrue="1" operator="lessThan">
      <formula>0</formula>
    </cfRule>
  </conditionalFormatting>
  <conditionalFormatting sqref="J36:J37 L36:L37 N36:Q37">
    <cfRule type="cellIs" dxfId="2281" priority="745" stopIfTrue="1" operator="lessThan">
      <formula>0</formula>
    </cfRule>
  </conditionalFormatting>
  <conditionalFormatting sqref="I23">
    <cfRule type="cellIs" dxfId="2280" priority="744" stopIfTrue="1" operator="lessThan">
      <formula>0</formula>
    </cfRule>
  </conditionalFormatting>
  <conditionalFormatting sqref="K23">
    <cfRule type="cellIs" dxfId="2279" priority="743" stopIfTrue="1" operator="lessThan">
      <formula>0</formula>
    </cfRule>
  </conditionalFormatting>
  <conditionalFormatting sqref="M23">
    <cfRule type="cellIs" dxfId="2278" priority="742" stopIfTrue="1" operator="lessThan">
      <formula>0</formula>
    </cfRule>
  </conditionalFormatting>
  <conditionalFormatting sqref="H50">
    <cfRule type="cellIs" dxfId="2277" priority="741" stopIfTrue="1" operator="lessThan">
      <formula>0</formula>
    </cfRule>
  </conditionalFormatting>
  <conditionalFormatting sqref="H46:H49 H51">
    <cfRule type="cellIs" dxfId="2276" priority="740" stopIfTrue="1" operator="lessThan">
      <formula>0</formula>
    </cfRule>
  </conditionalFormatting>
  <conditionalFormatting sqref="H45">
    <cfRule type="cellIs" dxfId="2275" priority="739" stopIfTrue="1" operator="lessThan">
      <formula>0</formula>
    </cfRule>
  </conditionalFormatting>
  <conditionalFormatting sqref="H41">
    <cfRule type="cellIs" dxfId="2274" priority="738" stopIfTrue="1" operator="lessThan">
      <formula>0</formula>
    </cfRule>
  </conditionalFormatting>
  <conditionalFormatting sqref="H43">
    <cfRule type="cellIs" dxfId="2273" priority="736" stopIfTrue="1" operator="lessThan">
      <formula>0</formula>
    </cfRule>
  </conditionalFormatting>
  <conditionalFormatting sqref="H42">
    <cfRule type="cellIs" dxfId="2272" priority="737" stopIfTrue="1" operator="lessThan">
      <formula>0</formula>
    </cfRule>
  </conditionalFormatting>
  <conditionalFormatting sqref="H44">
    <cfRule type="cellIs" dxfId="2271" priority="735" stopIfTrue="1" operator="lessThan">
      <formula>0</formula>
    </cfRule>
  </conditionalFormatting>
  <conditionalFormatting sqref="H23">
    <cfRule type="cellIs" dxfId="2270" priority="734" stopIfTrue="1" operator="lessThan">
      <formula>0</formula>
    </cfRule>
  </conditionalFormatting>
  <conditionalFormatting sqref="C24:I39">
    <cfRule type="cellIs" dxfId="2269" priority="733" stopIfTrue="1" operator="lessThan">
      <formula>0</formula>
    </cfRule>
  </conditionalFormatting>
  <conditionalFormatting sqref="C40">
    <cfRule type="cellIs" dxfId="2268" priority="732" stopIfTrue="1" operator="lessThan">
      <formula>0</formula>
    </cfRule>
  </conditionalFormatting>
  <conditionalFormatting sqref="D40:I40">
    <cfRule type="cellIs" dxfId="2267" priority="731" stopIfTrue="1" operator="lessThan">
      <formula>0</formula>
    </cfRule>
  </conditionalFormatting>
  <conditionalFormatting sqref="K40">
    <cfRule type="cellIs" dxfId="2266" priority="730" stopIfTrue="1" operator="lessThan">
      <formula>0</formula>
    </cfRule>
  </conditionalFormatting>
  <conditionalFormatting sqref="M40">
    <cfRule type="cellIs" dxfId="2265" priority="729" stopIfTrue="1" operator="lessThan">
      <formula>0</formula>
    </cfRule>
  </conditionalFormatting>
  <conditionalFormatting sqref="K24:K39">
    <cfRule type="cellIs" dxfId="2264" priority="728" stopIfTrue="1" operator="lessThan">
      <formula>0</formula>
    </cfRule>
  </conditionalFormatting>
  <conditionalFormatting sqref="K41:K48">
    <cfRule type="cellIs" dxfId="2263" priority="727" stopIfTrue="1" operator="lessThan">
      <formula>0</formula>
    </cfRule>
  </conditionalFormatting>
  <conditionalFormatting sqref="K50">
    <cfRule type="cellIs" dxfId="2262" priority="726" stopIfTrue="1" operator="lessThan">
      <formula>0</formula>
    </cfRule>
  </conditionalFormatting>
  <conditionalFormatting sqref="K51">
    <cfRule type="cellIs" dxfId="2261" priority="725" stopIfTrue="1" operator="lessThan">
      <formula>0</formula>
    </cfRule>
  </conditionalFormatting>
  <conditionalFormatting sqref="I158:Q159">
    <cfRule type="cellIs" dxfId="2260" priority="724" stopIfTrue="1" operator="lessThan">
      <formula>0</formula>
    </cfRule>
  </conditionalFormatting>
  <conditionalFormatting sqref="M160:M161">
    <cfRule type="cellIs" dxfId="2259" priority="721" stopIfTrue="1" operator="lessThan">
      <formula>0</formula>
    </cfRule>
  </conditionalFormatting>
  <conditionalFormatting sqref="I160:L161">
    <cfRule type="cellIs" dxfId="2258" priority="722" stopIfTrue="1" operator="lessThan">
      <formula>0</formula>
    </cfRule>
  </conditionalFormatting>
  <conditionalFormatting sqref="D160:G161 D162:O162">
    <cfRule type="cellIs" dxfId="2257" priority="723" stopIfTrue="1" operator="lessThan">
      <formula>0</formula>
    </cfRule>
  </conditionalFormatting>
  <conditionalFormatting sqref="H160:H161">
    <cfRule type="cellIs" dxfId="2256" priority="720" stopIfTrue="1" operator="lessThan">
      <formula>0</formula>
    </cfRule>
  </conditionalFormatting>
  <conditionalFormatting sqref="D160:G161 L160:O161 I160:J161 D162:O162">
    <cfRule type="cellIs" dxfId="2255" priority="719" stopIfTrue="1" operator="lessThan">
      <formula>0</formula>
    </cfRule>
  </conditionalFormatting>
  <conditionalFormatting sqref="N160:O161">
    <cfRule type="cellIs" dxfId="2254" priority="718" stopIfTrue="1" operator="lessThan">
      <formula>0</formula>
    </cfRule>
  </conditionalFormatting>
  <conditionalFormatting sqref="C157:G157 C159:G159 I157:N157">
    <cfRule type="cellIs" dxfId="2253" priority="716" stopIfTrue="1" operator="lessThan">
      <formula>0</formula>
    </cfRule>
  </conditionalFormatting>
  <conditionalFormatting sqref="C158 E158:G158">
    <cfRule type="cellIs" dxfId="2252" priority="717" stopIfTrue="1" operator="lessThan">
      <formula>0</formula>
    </cfRule>
  </conditionalFormatting>
  <conditionalFormatting sqref="D158">
    <cfRule type="cellIs" dxfId="2251" priority="715" stopIfTrue="1" operator="lessThan">
      <formula>0</formula>
    </cfRule>
  </conditionalFormatting>
  <conditionalFormatting sqref="O157:Q157">
    <cfRule type="cellIs" dxfId="2250" priority="714" stopIfTrue="1" operator="lessThan">
      <formula>0</formula>
    </cfRule>
  </conditionalFormatting>
  <conditionalFormatting sqref="H157 H159">
    <cfRule type="cellIs" dxfId="2249" priority="712" stopIfTrue="1" operator="lessThan">
      <formula>0</formula>
    </cfRule>
  </conditionalFormatting>
  <conditionalFormatting sqref="H158">
    <cfRule type="cellIs" dxfId="2248" priority="713" stopIfTrue="1" operator="lessThan">
      <formula>0</formula>
    </cfRule>
  </conditionalFormatting>
  <conditionalFormatting sqref="C153 D135:G135 C133:G134 C135:C136 C154:G156 J148:J153 C137:G143 C146:G147 I146:L147 I154:J156 I133:L143 J132:L132 L148:L156 N132:Q143 N146:Q156">
    <cfRule type="cellIs" dxfId="2247" priority="708" stopIfTrue="1" operator="lessThan">
      <formula>0</formula>
    </cfRule>
  </conditionalFormatting>
  <conditionalFormatting sqref="D136:G136">
    <cfRule type="cellIs" dxfId="2246" priority="707" stopIfTrue="1" operator="lessThan">
      <formula>0</formula>
    </cfRule>
  </conditionalFormatting>
  <conditionalFormatting sqref="D153:G153">
    <cfRule type="cellIs" dxfId="2245" priority="706" stopIfTrue="1" operator="lessThan">
      <formula>0</formula>
    </cfRule>
  </conditionalFormatting>
  <conditionalFormatting sqref="C149:G149">
    <cfRule type="cellIs" dxfId="2244" priority="705" stopIfTrue="1" operator="lessThan">
      <formula>0</formula>
    </cfRule>
  </conditionalFormatting>
  <conditionalFormatting sqref="C151:G151">
    <cfRule type="cellIs" dxfId="2243" priority="703" stopIfTrue="1" operator="lessThan">
      <formula>0</formula>
    </cfRule>
  </conditionalFormatting>
  <conditionalFormatting sqref="C150:G150">
    <cfRule type="cellIs" dxfId="2242" priority="704" stopIfTrue="1" operator="lessThan">
      <formula>0</formula>
    </cfRule>
  </conditionalFormatting>
  <conditionalFormatting sqref="C152:G152">
    <cfRule type="cellIs" dxfId="2241" priority="702" stopIfTrue="1" operator="lessThan">
      <formula>0</formula>
    </cfRule>
  </conditionalFormatting>
  <conditionalFormatting sqref="I153">
    <cfRule type="cellIs" dxfId="2240" priority="701" stopIfTrue="1" operator="lessThan">
      <formula>0</formula>
    </cfRule>
  </conditionalFormatting>
  <conditionalFormatting sqref="I149">
    <cfRule type="cellIs" dxfId="2239" priority="700" stopIfTrue="1" operator="lessThan">
      <formula>0</formula>
    </cfRule>
  </conditionalFormatting>
  <conditionalFormatting sqref="I150">
    <cfRule type="cellIs" dxfId="2238" priority="699" stopIfTrue="1" operator="lessThan">
      <formula>0</formula>
    </cfRule>
  </conditionalFormatting>
  <conditionalFormatting sqref="I151">
    <cfRule type="cellIs" dxfId="2237" priority="698" stopIfTrue="1" operator="lessThan">
      <formula>0</formula>
    </cfRule>
  </conditionalFormatting>
  <conditionalFormatting sqref="I152">
    <cfRule type="cellIs" dxfId="2236" priority="697" stopIfTrue="1" operator="lessThan">
      <formula>0</formula>
    </cfRule>
  </conditionalFormatting>
  <conditionalFormatting sqref="L131 J131">
    <cfRule type="cellIs" dxfId="2235" priority="686" stopIfTrue="1" operator="lessThan">
      <formula>0</formula>
    </cfRule>
  </conditionalFormatting>
  <conditionalFormatting sqref="N131:Q131">
    <cfRule type="cellIs" dxfId="2234" priority="685" stopIfTrue="1" operator="lessThan">
      <formula>0</formula>
    </cfRule>
  </conditionalFormatting>
  <conditionalFormatting sqref="C131:G131">
    <cfRule type="cellIs" dxfId="2233" priority="684" stopIfTrue="1" operator="lessThan">
      <formula>0</formula>
    </cfRule>
  </conditionalFormatting>
  <conditionalFormatting sqref="C144:G145 I144:L145 N144:Q145">
    <cfRule type="cellIs" dxfId="2232" priority="683" stopIfTrue="1" operator="lessThan">
      <formula>0</formula>
    </cfRule>
  </conditionalFormatting>
  <conditionalFormatting sqref="I131">
    <cfRule type="cellIs" dxfId="2231" priority="682" stopIfTrue="1" operator="lessThan">
      <formula>0</formula>
    </cfRule>
  </conditionalFormatting>
  <conditionalFormatting sqref="K131">
    <cfRule type="cellIs" dxfId="2230" priority="681" stopIfTrue="1" operator="lessThan">
      <formula>0</formula>
    </cfRule>
  </conditionalFormatting>
  <conditionalFormatting sqref="M131">
    <cfRule type="cellIs" dxfId="2229" priority="680" stopIfTrue="1" operator="lessThan">
      <formula>0</formula>
    </cfRule>
  </conditionalFormatting>
  <conditionalFormatting sqref="H133:H135 H154:H156 H137:H143 H146:H147">
    <cfRule type="cellIs" dxfId="2228" priority="679" stopIfTrue="1" operator="lessThan">
      <formula>0</formula>
    </cfRule>
  </conditionalFormatting>
  <conditionalFormatting sqref="H136">
    <cfRule type="cellIs" dxfId="2227" priority="678" stopIfTrue="1" operator="lessThan">
      <formula>0</formula>
    </cfRule>
  </conditionalFormatting>
  <conditionalFormatting sqref="H153">
    <cfRule type="cellIs" dxfId="2226" priority="677" stopIfTrue="1" operator="lessThan">
      <formula>0</formula>
    </cfRule>
  </conditionalFormatting>
  <conditionalFormatting sqref="H149">
    <cfRule type="cellIs" dxfId="2225" priority="676" stopIfTrue="1" operator="lessThan">
      <formula>0</formula>
    </cfRule>
  </conditionalFormatting>
  <conditionalFormatting sqref="H151">
    <cfRule type="cellIs" dxfId="2224" priority="674" stopIfTrue="1" operator="lessThan">
      <formula>0</formula>
    </cfRule>
  </conditionalFormatting>
  <conditionalFormatting sqref="H150">
    <cfRule type="cellIs" dxfId="2223" priority="675" stopIfTrue="1" operator="lessThan">
      <formula>0</formula>
    </cfRule>
  </conditionalFormatting>
  <conditionalFormatting sqref="H152">
    <cfRule type="cellIs" dxfId="2222" priority="673" stopIfTrue="1" operator="lessThan">
      <formula>0</formula>
    </cfRule>
  </conditionalFormatting>
  <conditionalFormatting sqref="H131">
    <cfRule type="cellIs" dxfId="2221" priority="672" stopIfTrue="1" operator="lessThan">
      <formula>0</formula>
    </cfRule>
  </conditionalFormatting>
  <conditionalFormatting sqref="H144:H145">
    <cfRule type="cellIs" dxfId="2220" priority="671" stopIfTrue="1" operator="lessThan">
      <formula>0</formula>
    </cfRule>
  </conditionalFormatting>
  <conditionalFormatting sqref="C132:G132 I132">
    <cfRule type="cellIs" dxfId="2219" priority="670" stopIfTrue="1" operator="lessThan">
      <formula>0</formula>
    </cfRule>
  </conditionalFormatting>
  <conditionalFormatting sqref="H132">
    <cfRule type="cellIs" dxfId="2218" priority="669" stopIfTrue="1" operator="lessThan">
      <formula>0</formula>
    </cfRule>
  </conditionalFormatting>
  <conditionalFormatting sqref="C148">
    <cfRule type="cellIs" dxfId="2217" priority="668" stopIfTrue="1" operator="lessThan">
      <formula>0</formula>
    </cfRule>
  </conditionalFormatting>
  <conditionalFormatting sqref="D148:I148">
    <cfRule type="cellIs" dxfId="2216" priority="667" stopIfTrue="1" operator="lessThan">
      <formula>0</formula>
    </cfRule>
  </conditionalFormatting>
  <conditionalFormatting sqref="K148">
    <cfRule type="cellIs" dxfId="2215" priority="666" stopIfTrue="1" operator="lessThan">
      <formula>0</formula>
    </cfRule>
  </conditionalFormatting>
  <conditionalFormatting sqref="M148">
    <cfRule type="cellIs" dxfId="2214" priority="665" stopIfTrue="1" operator="lessThan">
      <formula>0</formula>
    </cfRule>
  </conditionalFormatting>
  <conditionalFormatting sqref="D196:G197 L197 I196:J197 I194:Q195 D198:L198 L196:S196 M197:S198 I199:S199">
    <cfRule type="cellIs" dxfId="2213" priority="664" stopIfTrue="1" operator="lessThan">
      <formula>0</formula>
    </cfRule>
  </conditionalFormatting>
  <conditionalFormatting sqref="M196:S198 I199:S199">
    <cfRule type="cellIs" dxfId="2212" priority="661" stopIfTrue="1" operator="lessThan">
      <formula>0</formula>
    </cfRule>
  </conditionalFormatting>
  <conditionalFormatting sqref="I196:L197">
    <cfRule type="cellIs" dxfId="2211" priority="662" stopIfTrue="1" operator="lessThan">
      <formula>0</formula>
    </cfRule>
  </conditionalFormatting>
  <conditionalFormatting sqref="D196:G197 D198:L198">
    <cfRule type="cellIs" dxfId="2210" priority="663" stopIfTrue="1" operator="lessThan">
      <formula>0</formula>
    </cfRule>
  </conditionalFormatting>
  <conditionalFormatting sqref="H196:H197">
    <cfRule type="cellIs" dxfId="2209" priority="660" stopIfTrue="1" operator="lessThan">
      <formula>0</formula>
    </cfRule>
  </conditionalFormatting>
  <conditionalFormatting sqref="D194">
    <cfRule type="cellIs" dxfId="2208" priority="656" stopIfTrue="1" operator="lessThan">
      <formula>0</formula>
    </cfRule>
  </conditionalFormatting>
  <conditionalFormatting sqref="C193:G193 C195:G195 I193:N193">
    <cfRule type="cellIs" dxfId="2207" priority="657" stopIfTrue="1" operator="lessThan">
      <formula>0</formula>
    </cfRule>
  </conditionalFormatting>
  <conditionalFormatting sqref="C194 E194:G194">
    <cfRule type="cellIs" dxfId="2206" priority="658" stopIfTrue="1" operator="lessThan">
      <formula>0</formula>
    </cfRule>
  </conditionalFormatting>
  <conditionalFormatting sqref="O193:Q193">
    <cfRule type="cellIs" dxfId="2205" priority="655" stopIfTrue="1" operator="lessThan">
      <formula>0</formula>
    </cfRule>
  </conditionalFormatting>
  <conditionalFormatting sqref="H193 H195">
    <cfRule type="cellIs" dxfId="2204" priority="653" stopIfTrue="1" operator="lessThan">
      <formula>0</formula>
    </cfRule>
  </conditionalFormatting>
  <conditionalFormatting sqref="H194">
    <cfRule type="cellIs" dxfId="2203" priority="654" stopIfTrue="1" operator="lessThan">
      <formula>0</formula>
    </cfRule>
  </conditionalFormatting>
  <conditionalFormatting sqref="C189 D171:G171 C169:G170 C171:C172 C190:G192 L184:L189 J184:J189 N184:Q189 C173:G179 C182:G183 I182:Q183 I190:Q192 I169:Q179 J168:Q168">
    <cfRule type="cellIs" dxfId="2202" priority="648" stopIfTrue="1" operator="lessThan">
      <formula>0</formula>
    </cfRule>
  </conditionalFormatting>
  <conditionalFormatting sqref="D172:G172">
    <cfRule type="cellIs" dxfId="2201" priority="647" stopIfTrue="1" operator="lessThan">
      <formula>0</formula>
    </cfRule>
  </conditionalFormatting>
  <conditionalFormatting sqref="D189:G189">
    <cfRule type="cellIs" dxfId="2200" priority="646" stopIfTrue="1" operator="lessThan">
      <formula>0</formula>
    </cfRule>
  </conditionalFormatting>
  <conditionalFormatting sqref="K188">
    <cfRule type="cellIs" dxfId="2199" priority="632" stopIfTrue="1" operator="lessThan">
      <formula>0</formula>
    </cfRule>
  </conditionalFormatting>
  <conditionalFormatting sqref="M189">
    <cfRule type="cellIs" dxfId="2198" priority="631" stopIfTrue="1" operator="lessThan">
      <formula>0</formula>
    </cfRule>
  </conditionalFormatting>
  <conditionalFormatting sqref="M185">
    <cfRule type="cellIs" dxfId="2197" priority="630" stopIfTrue="1" operator="lessThan">
      <formula>0</formula>
    </cfRule>
  </conditionalFormatting>
  <conditionalFormatting sqref="M187">
    <cfRule type="cellIs" dxfId="2196" priority="628" stopIfTrue="1" operator="lessThan">
      <formula>0</formula>
    </cfRule>
  </conditionalFormatting>
  <conditionalFormatting sqref="M186">
    <cfRule type="cellIs" dxfId="2195" priority="629" stopIfTrue="1" operator="lessThan">
      <formula>0</formula>
    </cfRule>
  </conditionalFormatting>
  <conditionalFormatting sqref="M188">
    <cfRule type="cellIs" dxfId="2194" priority="627" stopIfTrue="1" operator="lessThan">
      <formula>0</formula>
    </cfRule>
  </conditionalFormatting>
  <conditionalFormatting sqref="C185:G185">
    <cfRule type="cellIs" dxfId="2193" priority="645" stopIfTrue="1" operator="lessThan">
      <formula>0</formula>
    </cfRule>
  </conditionalFormatting>
  <conditionalFormatting sqref="C187:G187">
    <cfRule type="cellIs" dxfId="2192" priority="643" stopIfTrue="1" operator="lessThan">
      <formula>0</formula>
    </cfRule>
  </conditionalFormatting>
  <conditionalFormatting sqref="C186:G186">
    <cfRule type="cellIs" dxfId="2191" priority="644" stopIfTrue="1" operator="lessThan">
      <formula>0</formula>
    </cfRule>
  </conditionalFormatting>
  <conditionalFormatting sqref="C188:G188">
    <cfRule type="cellIs" dxfId="2190" priority="642" stopIfTrue="1" operator="lessThan">
      <formula>0</formula>
    </cfRule>
  </conditionalFormatting>
  <conditionalFormatting sqref="I189">
    <cfRule type="cellIs" dxfId="2189" priority="641" stopIfTrue="1" operator="lessThan">
      <formula>0</formula>
    </cfRule>
  </conditionalFormatting>
  <conditionalFormatting sqref="I185">
    <cfRule type="cellIs" dxfId="2188" priority="640" stopIfTrue="1" operator="lessThan">
      <formula>0</formula>
    </cfRule>
  </conditionalFormatting>
  <conditionalFormatting sqref="I186">
    <cfRule type="cellIs" dxfId="2187" priority="639" stopIfTrue="1" operator="lessThan">
      <formula>0</formula>
    </cfRule>
  </conditionalFormatting>
  <conditionalFormatting sqref="I187">
    <cfRule type="cellIs" dxfId="2186" priority="638" stopIfTrue="1" operator="lessThan">
      <formula>0</formula>
    </cfRule>
  </conditionalFormatting>
  <conditionalFormatting sqref="I188">
    <cfRule type="cellIs" dxfId="2185" priority="637" stopIfTrue="1" operator="lessThan">
      <formula>0</formula>
    </cfRule>
  </conditionalFormatting>
  <conditionalFormatting sqref="K189">
    <cfRule type="cellIs" dxfId="2184" priority="636" stopIfTrue="1" operator="lessThan">
      <formula>0</formula>
    </cfRule>
  </conditionalFormatting>
  <conditionalFormatting sqref="K185">
    <cfRule type="cellIs" dxfId="2183" priority="635" stopIfTrue="1" operator="lessThan">
      <formula>0</formula>
    </cfRule>
  </conditionalFormatting>
  <conditionalFormatting sqref="K186">
    <cfRule type="cellIs" dxfId="2182" priority="634" stopIfTrue="1" operator="lessThan">
      <formula>0</formula>
    </cfRule>
  </conditionalFormatting>
  <conditionalFormatting sqref="K187">
    <cfRule type="cellIs" dxfId="2181" priority="633" stopIfTrue="1" operator="lessThan">
      <formula>0</formula>
    </cfRule>
  </conditionalFormatting>
  <conditionalFormatting sqref="L167 J167">
    <cfRule type="cellIs" dxfId="2180" priority="626" stopIfTrue="1" operator="lessThan">
      <formula>0</formula>
    </cfRule>
  </conditionalFormatting>
  <conditionalFormatting sqref="N167:Q167">
    <cfRule type="cellIs" dxfId="2179" priority="625" stopIfTrue="1" operator="lessThan">
      <formula>0</formula>
    </cfRule>
  </conditionalFormatting>
  <conditionalFormatting sqref="C167:G167">
    <cfRule type="cellIs" dxfId="2178" priority="624" stopIfTrue="1" operator="lessThan">
      <formula>0</formula>
    </cfRule>
  </conditionalFormatting>
  <conditionalFormatting sqref="C180:G181 I180:Q181">
    <cfRule type="cellIs" dxfId="2177" priority="623" stopIfTrue="1" operator="lessThan">
      <formula>0</formula>
    </cfRule>
  </conditionalFormatting>
  <conditionalFormatting sqref="I167">
    <cfRule type="cellIs" dxfId="2176" priority="622" stopIfTrue="1" operator="lessThan">
      <formula>0</formula>
    </cfRule>
  </conditionalFormatting>
  <conditionalFormatting sqref="K167">
    <cfRule type="cellIs" dxfId="2175" priority="621" stopIfTrue="1" operator="lessThan">
      <formula>0</formula>
    </cfRule>
  </conditionalFormatting>
  <conditionalFormatting sqref="M167">
    <cfRule type="cellIs" dxfId="2174" priority="620" stopIfTrue="1" operator="lessThan">
      <formula>0</formula>
    </cfRule>
  </conditionalFormatting>
  <conditionalFormatting sqref="H169:H171 H190:H192 H173:H179 H182:H183">
    <cfRule type="cellIs" dxfId="2173" priority="619" stopIfTrue="1" operator="lessThan">
      <formula>0</formula>
    </cfRule>
  </conditionalFormatting>
  <conditionalFormatting sqref="H172">
    <cfRule type="cellIs" dxfId="2172" priority="618" stopIfTrue="1" operator="lessThan">
      <formula>0</formula>
    </cfRule>
  </conditionalFormatting>
  <conditionalFormatting sqref="H189">
    <cfRule type="cellIs" dxfId="2171" priority="617" stopIfTrue="1" operator="lessThan">
      <formula>0</formula>
    </cfRule>
  </conditionalFormatting>
  <conditionalFormatting sqref="H185">
    <cfRule type="cellIs" dxfId="2170" priority="616" stopIfTrue="1" operator="lessThan">
      <formula>0</formula>
    </cfRule>
  </conditionalFormatting>
  <conditionalFormatting sqref="H187">
    <cfRule type="cellIs" dxfId="2169" priority="614" stopIfTrue="1" operator="lessThan">
      <formula>0</formula>
    </cfRule>
  </conditionalFormatting>
  <conditionalFormatting sqref="H186">
    <cfRule type="cellIs" dxfId="2168" priority="615" stopIfTrue="1" operator="lessThan">
      <formula>0</formula>
    </cfRule>
  </conditionalFormatting>
  <conditionalFormatting sqref="H188">
    <cfRule type="cellIs" dxfId="2167" priority="613" stopIfTrue="1" operator="lessThan">
      <formula>0</formula>
    </cfRule>
  </conditionalFormatting>
  <conditionalFormatting sqref="H167">
    <cfRule type="cellIs" dxfId="2166" priority="612" stopIfTrue="1" operator="lessThan">
      <formula>0</formula>
    </cfRule>
  </conditionalFormatting>
  <conditionalFormatting sqref="H180:H181">
    <cfRule type="cellIs" dxfId="2165" priority="611" stopIfTrue="1" operator="lessThan">
      <formula>0</formula>
    </cfRule>
  </conditionalFormatting>
  <conditionalFormatting sqref="C168:G168 I168">
    <cfRule type="cellIs" dxfId="2164" priority="610" stopIfTrue="1" operator="lessThan">
      <formula>0</formula>
    </cfRule>
  </conditionalFormatting>
  <conditionalFormatting sqref="H168">
    <cfRule type="cellIs" dxfId="2163" priority="609" stopIfTrue="1" operator="lessThan">
      <formula>0</formula>
    </cfRule>
  </conditionalFormatting>
  <conditionalFormatting sqref="C184">
    <cfRule type="cellIs" dxfId="2162" priority="608" stopIfTrue="1" operator="lessThan">
      <formula>0</formula>
    </cfRule>
  </conditionalFormatting>
  <conditionalFormatting sqref="D184:I184">
    <cfRule type="cellIs" dxfId="2161" priority="607" stopIfTrue="1" operator="lessThan">
      <formula>0</formula>
    </cfRule>
  </conditionalFormatting>
  <conditionalFormatting sqref="K184">
    <cfRule type="cellIs" dxfId="2160" priority="606" stopIfTrue="1" operator="lessThan">
      <formula>0</formula>
    </cfRule>
  </conditionalFormatting>
  <conditionalFormatting sqref="M184">
    <cfRule type="cellIs" dxfId="2159" priority="605" stopIfTrue="1" operator="lessThan">
      <formula>0</formula>
    </cfRule>
  </conditionalFormatting>
  <conditionalFormatting sqref="I230:Q231">
    <cfRule type="cellIs" dxfId="2158" priority="604" stopIfTrue="1" operator="lessThan">
      <formula>0</formula>
    </cfRule>
  </conditionalFormatting>
  <conditionalFormatting sqref="M232:M233">
    <cfRule type="cellIs" dxfId="2157" priority="601" stopIfTrue="1" operator="lessThan">
      <formula>0</formula>
    </cfRule>
  </conditionalFormatting>
  <conditionalFormatting sqref="H232:H233">
    <cfRule type="cellIs" dxfId="2156" priority="600" stopIfTrue="1" operator="lessThan">
      <formula>0</formula>
    </cfRule>
  </conditionalFormatting>
  <conditionalFormatting sqref="D232:G233 I232:J233 D234:R234 L232:R233">
    <cfRule type="cellIs" dxfId="2155" priority="599" stopIfTrue="1" operator="lessThan">
      <formula>0</formula>
    </cfRule>
  </conditionalFormatting>
  <conditionalFormatting sqref="I232:L233">
    <cfRule type="cellIs" dxfId="2154" priority="602" stopIfTrue="1" operator="lessThan">
      <formula>0</formula>
    </cfRule>
  </conditionalFormatting>
  <conditionalFormatting sqref="D232:G233 D234:R234">
    <cfRule type="cellIs" dxfId="2153" priority="603" stopIfTrue="1" operator="lessThan">
      <formula>0</formula>
    </cfRule>
  </conditionalFormatting>
  <conditionalFormatting sqref="N232:R233">
    <cfRule type="cellIs" dxfId="2152" priority="598" stopIfTrue="1" operator="lessThan">
      <formula>0</formula>
    </cfRule>
  </conditionalFormatting>
  <conditionalFormatting sqref="D230">
    <cfRule type="cellIs" dxfId="2151" priority="595" stopIfTrue="1" operator="lessThan">
      <formula>0</formula>
    </cfRule>
  </conditionalFormatting>
  <conditionalFormatting sqref="C229:G229 C231:G231 I229:N229">
    <cfRule type="cellIs" dxfId="2150" priority="596" stopIfTrue="1" operator="lessThan">
      <formula>0</formula>
    </cfRule>
  </conditionalFormatting>
  <conditionalFormatting sqref="C230 E230:G230">
    <cfRule type="cellIs" dxfId="2149" priority="597" stopIfTrue="1" operator="lessThan">
      <formula>0</formula>
    </cfRule>
  </conditionalFormatting>
  <conditionalFormatting sqref="O229:Q229">
    <cfRule type="cellIs" dxfId="2148" priority="594" stopIfTrue="1" operator="lessThan">
      <formula>0</formula>
    </cfRule>
  </conditionalFormatting>
  <conditionalFormatting sqref="H229 H231">
    <cfRule type="cellIs" dxfId="2147" priority="592" stopIfTrue="1" operator="lessThan">
      <formula>0</formula>
    </cfRule>
  </conditionalFormatting>
  <conditionalFormatting sqref="H230">
    <cfRule type="cellIs" dxfId="2146" priority="593" stopIfTrue="1" operator="lessThan">
      <formula>0</formula>
    </cfRule>
  </conditionalFormatting>
  <conditionalFormatting sqref="C225 D207:G207 C205:G206 C207:C208 C226:G228 L220:L225 J220:J225 N220:Q225 C209:G215 C218:G219 I218:Q219 I226:Q228 I205:Q215 J204:Q204">
    <cfRule type="cellIs" dxfId="2145" priority="587" stopIfTrue="1" operator="lessThan">
      <formula>0</formula>
    </cfRule>
  </conditionalFormatting>
  <conditionalFormatting sqref="D208:G208">
    <cfRule type="cellIs" dxfId="2144" priority="586" stopIfTrue="1" operator="lessThan">
      <formula>0</formula>
    </cfRule>
  </conditionalFormatting>
  <conditionalFormatting sqref="D225:G225">
    <cfRule type="cellIs" dxfId="2143" priority="585" stopIfTrue="1" operator="lessThan">
      <formula>0</formula>
    </cfRule>
  </conditionalFormatting>
  <conditionalFormatting sqref="K224">
    <cfRule type="cellIs" dxfId="2142" priority="571" stopIfTrue="1" operator="lessThan">
      <formula>0</formula>
    </cfRule>
  </conditionalFormatting>
  <conditionalFormatting sqref="M225">
    <cfRule type="cellIs" dxfId="2141" priority="570" stopIfTrue="1" operator="lessThan">
      <formula>0</formula>
    </cfRule>
  </conditionalFormatting>
  <conditionalFormatting sqref="M221">
    <cfRule type="cellIs" dxfId="2140" priority="569" stopIfTrue="1" operator="lessThan">
      <formula>0</formula>
    </cfRule>
  </conditionalFormatting>
  <conditionalFormatting sqref="M223">
    <cfRule type="cellIs" dxfId="2139" priority="567" stopIfTrue="1" operator="lessThan">
      <formula>0</formula>
    </cfRule>
  </conditionalFormatting>
  <conditionalFormatting sqref="M222">
    <cfRule type="cellIs" dxfId="2138" priority="568" stopIfTrue="1" operator="lessThan">
      <formula>0</formula>
    </cfRule>
  </conditionalFormatting>
  <conditionalFormatting sqref="M224">
    <cfRule type="cellIs" dxfId="2137" priority="566" stopIfTrue="1" operator="lessThan">
      <formula>0</formula>
    </cfRule>
  </conditionalFormatting>
  <conditionalFormatting sqref="C221:G221">
    <cfRule type="cellIs" dxfId="2136" priority="584" stopIfTrue="1" operator="lessThan">
      <formula>0</formula>
    </cfRule>
  </conditionalFormatting>
  <conditionalFormatting sqref="C223:G223">
    <cfRule type="cellIs" dxfId="2135" priority="582" stopIfTrue="1" operator="lessThan">
      <formula>0</formula>
    </cfRule>
  </conditionalFormatting>
  <conditionalFormatting sqref="C222:G222">
    <cfRule type="cellIs" dxfId="2134" priority="583" stopIfTrue="1" operator="lessThan">
      <formula>0</formula>
    </cfRule>
  </conditionalFormatting>
  <conditionalFormatting sqref="C224:G224">
    <cfRule type="cellIs" dxfId="2133" priority="581" stopIfTrue="1" operator="lessThan">
      <formula>0</formula>
    </cfRule>
  </conditionalFormatting>
  <conditionalFormatting sqref="I225">
    <cfRule type="cellIs" dxfId="2132" priority="580" stopIfTrue="1" operator="lessThan">
      <formula>0</formula>
    </cfRule>
  </conditionalFormatting>
  <conditionalFormatting sqref="I221">
    <cfRule type="cellIs" dxfId="2131" priority="579" stopIfTrue="1" operator="lessThan">
      <formula>0</formula>
    </cfRule>
  </conditionalFormatting>
  <conditionalFormatting sqref="I222">
    <cfRule type="cellIs" dxfId="2130" priority="578" stopIfTrue="1" operator="lessThan">
      <formula>0</formula>
    </cfRule>
  </conditionalFormatting>
  <conditionalFormatting sqref="I223">
    <cfRule type="cellIs" dxfId="2129" priority="577" stopIfTrue="1" operator="lessThan">
      <formula>0</formula>
    </cfRule>
  </conditionalFormatting>
  <conditionalFormatting sqref="I224">
    <cfRule type="cellIs" dxfId="2128" priority="576" stopIfTrue="1" operator="lessThan">
      <formula>0</formula>
    </cfRule>
  </conditionalFormatting>
  <conditionalFormatting sqref="K225">
    <cfRule type="cellIs" dxfId="2127" priority="575" stopIfTrue="1" operator="lessThan">
      <formula>0</formula>
    </cfRule>
  </conditionalFormatting>
  <conditionalFormatting sqref="K221">
    <cfRule type="cellIs" dxfId="2126" priority="574" stopIfTrue="1" operator="lessThan">
      <formula>0</formula>
    </cfRule>
  </conditionalFormatting>
  <conditionalFormatting sqref="K222">
    <cfRule type="cellIs" dxfId="2125" priority="573" stopIfTrue="1" operator="lessThan">
      <formula>0</formula>
    </cfRule>
  </conditionalFormatting>
  <conditionalFormatting sqref="K223">
    <cfRule type="cellIs" dxfId="2124" priority="572" stopIfTrue="1" operator="lessThan">
      <formula>0</formula>
    </cfRule>
  </conditionalFormatting>
  <conditionalFormatting sqref="L203 J203">
    <cfRule type="cellIs" dxfId="2123" priority="565" stopIfTrue="1" operator="lessThan">
      <formula>0</formula>
    </cfRule>
  </conditionalFormatting>
  <conditionalFormatting sqref="N203:Q203">
    <cfRule type="cellIs" dxfId="2122" priority="564" stopIfTrue="1" operator="lessThan">
      <formula>0</formula>
    </cfRule>
  </conditionalFormatting>
  <conditionalFormatting sqref="C203:G203">
    <cfRule type="cellIs" dxfId="2121" priority="563" stopIfTrue="1" operator="lessThan">
      <formula>0</formula>
    </cfRule>
  </conditionalFormatting>
  <conditionalFormatting sqref="C216:G217 I216:Q217">
    <cfRule type="cellIs" dxfId="2120" priority="562" stopIfTrue="1" operator="lessThan">
      <formula>0</formula>
    </cfRule>
  </conditionalFormatting>
  <conditionalFormatting sqref="I203">
    <cfRule type="cellIs" dxfId="2119" priority="561" stopIfTrue="1" operator="lessThan">
      <formula>0</formula>
    </cfRule>
  </conditionalFormatting>
  <conditionalFormatting sqref="K203">
    <cfRule type="cellIs" dxfId="2118" priority="560" stopIfTrue="1" operator="lessThan">
      <formula>0</formula>
    </cfRule>
  </conditionalFormatting>
  <conditionalFormatting sqref="M203">
    <cfRule type="cellIs" dxfId="2117" priority="559" stopIfTrue="1" operator="lessThan">
      <formula>0</formula>
    </cfRule>
  </conditionalFormatting>
  <conditionalFormatting sqref="H205:H207 H226:H228 H209:H215 H218:H219">
    <cfRule type="cellIs" dxfId="2116" priority="558" stopIfTrue="1" operator="lessThan">
      <formula>0</formula>
    </cfRule>
  </conditionalFormatting>
  <conditionalFormatting sqref="H208">
    <cfRule type="cellIs" dxfId="2115" priority="557" stopIfTrue="1" operator="lessThan">
      <formula>0</formula>
    </cfRule>
  </conditionalFormatting>
  <conditionalFormatting sqref="H225">
    <cfRule type="cellIs" dxfId="2114" priority="556" stopIfTrue="1" operator="lessThan">
      <formula>0</formula>
    </cfRule>
  </conditionalFormatting>
  <conditionalFormatting sqref="H221">
    <cfRule type="cellIs" dxfId="2113" priority="555" stopIfTrue="1" operator="lessThan">
      <formula>0</formula>
    </cfRule>
  </conditionalFormatting>
  <conditionalFormatting sqref="H223">
    <cfRule type="cellIs" dxfId="2112" priority="553" stopIfTrue="1" operator="lessThan">
      <formula>0</formula>
    </cfRule>
  </conditionalFormatting>
  <conditionalFormatting sqref="H222">
    <cfRule type="cellIs" dxfId="2111" priority="554" stopIfTrue="1" operator="lessThan">
      <formula>0</formula>
    </cfRule>
  </conditionalFormatting>
  <conditionalFormatting sqref="H224">
    <cfRule type="cellIs" dxfId="2110" priority="552" stopIfTrue="1" operator="lessThan">
      <formula>0</formula>
    </cfRule>
  </conditionalFormatting>
  <conditionalFormatting sqref="H203">
    <cfRule type="cellIs" dxfId="2109" priority="551" stopIfTrue="1" operator="lessThan">
      <formula>0</formula>
    </cfRule>
  </conditionalFormatting>
  <conditionalFormatting sqref="H216:H217">
    <cfRule type="cellIs" dxfId="2108" priority="550" stopIfTrue="1" operator="lessThan">
      <formula>0</formula>
    </cfRule>
  </conditionalFormatting>
  <conditionalFormatting sqref="C204:G204 I204">
    <cfRule type="cellIs" dxfId="2107" priority="549" stopIfTrue="1" operator="lessThan">
      <formula>0</formula>
    </cfRule>
  </conditionalFormatting>
  <conditionalFormatting sqref="H204">
    <cfRule type="cellIs" dxfId="2106" priority="548" stopIfTrue="1" operator="lessThan">
      <formula>0</formula>
    </cfRule>
  </conditionalFormatting>
  <conditionalFormatting sqref="C220">
    <cfRule type="cellIs" dxfId="2105" priority="547" stopIfTrue="1" operator="lessThan">
      <formula>0</formula>
    </cfRule>
  </conditionalFormatting>
  <conditionalFormatting sqref="D220:I220">
    <cfRule type="cellIs" dxfId="2104" priority="546" stopIfTrue="1" operator="lessThan">
      <formula>0</formula>
    </cfRule>
  </conditionalFormatting>
  <conditionalFormatting sqref="K220">
    <cfRule type="cellIs" dxfId="2103" priority="545" stopIfTrue="1" operator="lessThan">
      <formula>0</formula>
    </cfRule>
  </conditionalFormatting>
  <conditionalFormatting sqref="M220">
    <cfRule type="cellIs" dxfId="2102" priority="544" stopIfTrue="1" operator="lessThan">
      <formula>0</formula>
    </cfRule>
  </conditionalFormatting>
  <conditionalFormatting sqref="I266:Q267 D268:R270">
    <cfRule type="cellIs" dxfId="2101" priority="543" stopIfTrue="1" operator="lessThan">
      <formula>0</formula>
    </cfRule>
  </conditionalFormatting>
  <conditionalFormatting sqref="D268:R270">
    <cfRule type="cellIs" dxfId="2100" priority="542" stopIfTrue="1" operator="lessThan">
      <formula>0</formula>
    </cfRule>
  </conditionalFormatting>
  <conditionalFormatting sqref="D266">
    <cfRule type="cellIs" dxfId="2099" priority="535" stopIfTrue="1" operator="lessThan">
      <formula>0</formula>
    </cfRule>
  </conditionalFormatting>
  <conditionalFormatting sqref="C265:G265 C267:G267 I265:N265">
    <cfRule type="cellIs" dxfId="2098" priority="536" stopIfTrue="1" operator="lessThan">
      <formula>0</formula>
    </cfRule>
  </conditionalFormatting>
  <conditionalFormatting sqref="C266 E266:G266">
    <cfRule type="cellIs" dxfId="2097" priority="537" stopIfTrue="1" operator="lessThan">
      <formula>0</formula>
    </cfRule>
  </conditionalFormatting>
  <conditionalFormatting sqref="O265:Q265">
    <cfRule type="cellIs" dxfId="2096" priority="534" stopIfTrue="1" operator="lessThan">
      <formula>0</formula>
    </cfRule>
  </conditionalFormatting>
  <conditionalFormatting sqref="H265 H267">
    <cfRule type="cellIs" dxfId="2095" priority="532" stopIfTrue="1" operator="lessThan">
      <formula>0</formula>
    </cfRule>
  </conditionalFormatting>
  <conditionalFormatting sqref="H266">
    <cfRule type="cellIs" dxfId="2094" priority="533" stopIfTrue="1" operator="lessThan">
      <formula>0</formula>
    </cfRule>
  </conditionalFormatting>
  <conditionalFormatting sqref="C261 D243:G243 C241:G242 C243:C244 C262:G264 L256:L261 J256:J261 N256:Q261 C245:G251 C254:G255 I254:Q255 I262:Q264 I241:Q251 J240:Q240">
    <cfRule type="cellIs" dxfId="2093" priority="527" stopIfTrue="1" operator="lessThan">
      <formula>0</formula>
    </cfRule>
  </conditionalFormatting>
  <conditionalFormatting sqref="D244:G244">
    <cfRule type="cellIs" dxfId="2092" priority="526" stopIfTrue="1" operator="lessThan">
      <formula>0</formula>
    </cfRule>
  </conditionalFormatting>
  <conditionalFormatting sqref="D261:G261">
    <cfRule type="cellIs" dxfId="2091" priority="525" stopIfTrue="1" operator="lessThan">
      <formula>0</formula>
    </cfRule>
  </conditionalFormatting>
  <conditionalFormatting sqref="K260">
    <cfRule type="cellIs" dxfId="2090" priority="511" stopIfTrue="1" operator="lessThan">
      <formula>0</formula>
    </cfRule>
  </conditionalFormatting>
  <conditionalFormatting sqref="M261">
    <cfRule type="cellIs" dxfId="2089" priority="510" stopIfTrue="1" operator="lessThan">
      <formula>0</formula>
    </cfRule>
  </conditionalFormatting>
  <conditionalFormatting sqref="M257">
    <cfRule type="cellIs" dxfId="2088" priority="509" stopIfTrue="1" operator="lessThan">
      <formula>0</formula>
    </cfRule>
  </conditionalFormatting>
  <conditionalFormatting sqref="M259">
    <cfRule type="cellIs" dxfId="2087" priority="507" stopIfTrue="1" operator="lessThan">
      <formula>0</formula>
    </cfRule>
  </conditionalFormatting>
  <conditionalFormatting sqref="M258">
    <cfRule type="cellIs" dxfId="2086" priority="508" stopIfTrue="1" operator="lessThan">
      <formula>0</formula>
    </cfRule>
  </conditionalFormatting>
  <conditionalFormatting sqref="M260">
    <cfRule type="cellIs" dxfId="2085" priority="506" stopIfTrue="1" operator="lessThan">
      <formula>0</formula>
    </cfRule>
  </conditionalFormatting>
  <conditionalFormatting sqref="C257:G257">
    <cfRule type="cellIs" dxfId="2084" priority="524" stopIfTrue="1" operator="lessThan">
      <formula>0</formula>
    </cfRule>
  </conditionalFormatting>
  <conditionalFormatting sqref="C259:G259">
    <cfRule type="cellIs" dxfId="2083" priority="522" stopIfTrue="1" operator="lessThan">
      <formula>0</formula>
    </cfRule>
  </conditionalFormatting>
  <conditionalFormatting sqref="C258:G258">
    <cfRule type="cellIs" dxfId="2082" priority="523" stopIfTrue="1" operator="lessThan">
      <formula>0</formula>
    </cfRule>
  </conditionalFormatting>
  <conditionalFormatting sqref="C260:G260">
    <cfRule type="cellIs" dxfId="2081" priority="521" stopIfTrue="1" operator="lessThan">
      <formula>0</formula>
    </cfRule>
  </conditionalFormatting>
  <conditionalFormatting sqref="I261">
    <cfRule type="cellIs" dxfId="2080" priority="520" stopIfTrue="1" operator="lessThan">
      <formula>0</formula>
    </cfRule>
  </conditionalFormatting>
  <conditionalFormatting sqref="I257">
    <cfRule type="cellIs" dxfId="2079" priority="519" stopIfTrue="1" operator="lessThan">
      <formula>0</formula>
    </cfRule>
  </conditionalFormatting>
  <conditionalFormatting sqref="I258">
    <cfRule type="cellIs" dxfId="2078" priority="518" stopIfTrue="1" operator="lessThan">
      <formula>0</formula>
    </cfRule>
  </conditionalFormatting>
  <conditionalFormatting sqref="I259">
    <cfRule type="cellIs" dxfId="2077" priority="517" stopIfTrue="1" operator="lessThan">
      <formula>0</formula>
    </cfRule>
  </conditionalFormatting>
  <conditionalFormatting sqref="I260">
    <cfRule type="cellIs" dxfId="2076" priority="516" stopIfTrue="1" operator="lessThan">
      <formula>0</formula>
    </cfRule>
  </conditionalFormatting>
  <conditionalFormatting sqref="K261">
    <cfRule type="cellIs" dxfId="2075" priority="515" stopIfTrue="1" operator="lessThan">
      <formula>0</formula>
    </cfRule>
  </conditionalFormatting>
  <conditionalFormatting sqref="K257">
    <cfRule type="cellIs" dxfId="2074" priority="514" stopIfTrue="1" operator="lessThan">
      <formula>0</formula>
    </cfRule>
  </conditionalFormatting>
  <conditionalFormatting sqref="K258">
    <cfRule type="cellIs" dxfId="2073" priority="513" stopIfTrue="1" operator="lessThan">
      <formula>0</formula>
    </cfRule>
  </conditionalFormatting>
  <conditionalFormatting sqref="K259">
    <cfRule type="cellIs" dxfId="2072" priority="512" stopIfTrue="1" operator="lessThan">
      <formula>0</formula>
    </cfRule>
  </conditionalFormatting>
  <conditionalFormatting sqref="L239 J239">
    <cfRule type="cellIs" dxfId="2071" priority="505" stopIfTrue="1" operator="lessThan">
      <formula>0</formula>
    </cfRule>
  </conditionalFormatting>
  <conditionalFormatting sqref="N239:Q239">
    <cfRule type="cellIs" dxfId="2070" priority="504" stopIfTrue="1" operator="lessThan">
      <formula>0</formula>
    </cfRule>
  </conditionalFormatting>
  <conditionalFormatting sqref="C239:G239">
    <cfRule type="cellIs" dxfId="2069" priority="503" stopIfTrue="1" operator="lessThan">
      <formula>0</formula>
    </cfRule>
  </conditionalFormatting>
  <conditionalFormatting sqref="C252:G253 I252:Q253">
    <cfRule type="cellIs" dxfId="2068" priority="502" stopIfTrue="1" operator="lessThan">
      <formula>0</formula>
    </cfRule>
  </conditionalFormatting>
  <conditionalFormatting sqref="I239">
    <cfRule type="cellIs" dxfId="2067" priority="501" stopIfTrue="1" operator="lessThan">
      <formula>0</formula>
    </cfRule>
  </conditionalFormatting>
  <conditionalFormatting sqref="K239">
    <cfRule type="cellIs" dxfId="2066" priority="500" stopIfTrue="1" operator="lessThan">
      <formula>0</formula>
    </cfRule>
  </conditionalFormatting>
  <conditionalFormatting sqref="M239">
    <cfRule type="cellIs" dxfId="2065" priority="499" stopIfTrue="1" operator="lessThan">
      <formula>0</formula>
    </cfRule>
  </conditionalFormatting>
  <conditionalFormatting sqref="H241:H243 H262:H264 H245:H251 H254:H255">
    <cfRule type="cellIs" dxfId="2064" priority="498" stopIfTrue="1" operator="lessThan">
      <formula>0</formula>
    </cfRule>
  </conditionalFormatting>
  <conditionalFormatting sqref="H244">
    <cfRule type="cellIs" dxfId="2063" priority="497" stopIfTrue="1" operator="lessThan">
      <formula>0</formula>
    </cfRule>
  </conditionalFormatting>
  <conditionalFormatting sqref="H261">
    <cfRule type="cellIs" dxfId="2062" priority="496" stopIfTrue="1" operator="lessThan">
      <formula>0</formula>
    </cfRule>
  </conditionalFormatting>
  <conditionalFormatting sqref="H257">
    <cfRule type="cellIs" dxfId="2061" priority="495" stopIfTrue="1" operator="lessThan">
      <formula>0</formula>
    </cfRule>
  </conditionalFormatting>
  <conditionalFormatting sqref="H259">
    <cfRule type="cellIs" dxfId="2060" priority="493" stopIfTrue="1" operator="lessThan">
      <formula>0</formula>
    </cfRule>
  </conditionalFormatting>
  <conditionalFormatting sqref="H258">
    <cfRule type="cellIs" dxfId="2059" priority="494" stopIfTrue="1" operator="lessThan">
      <formula>0</formula>
    </cfRule>
  </conditionalFormatting>
  <conditionalFormatting sqref="H260">
    <cfRule type="cellIs" dxfId="2058" priority="492" stopIfTrue="1" operator="lessThan">
      <formula>0</formula>
    </cfRule>
  </conditionalFormatting>
  <conditionalFormatting sqref="H239">
    <cfRule type="cellIs" dxfId="2057" priority="491" stopIfTrue="1" operator="lessThan">
      <formula>0</formula>
    </cfRule>
  </conditionalFormatting>
  <conditionalFormatting sqref="H252:H253">
    <cfRule type="cellIs" dxfId="2056" priority="490" stopIfTrue="1" operator="lessThan">
      <formula>0</formula>
    </cfRule>
  </conditionalFormatting>
  <conditionalFormatting sqref="C240:G240 I240">
    <cfRule type="cellIs" dxfId="2055" priority="489" stopIfTrue="1" operator="lessThan">
      <formula>0</formula>
    </cfRule>
  </conditionalFormatting>
  <conditionalFormatting sqref="H240">
    <cfRule type="cellIs" dxfId="2054" priority="488" stopIfTrue="1" operator="lessThan">
      <formula>0</formula>
    </cfRule>
  </conditionalFormatting>
  <conditionalFormatting sqref="C256">
    <cfRule type="cellIs" dxfId="2053" priority="487" stopIfTrue="1" operator="lessThan">
      <formula>0</formula>
    </cfRule>
  </conditionalFormatting>
  <conditionalFormatting sqref="D256:I256">
    <cfRule type="cellIs" dxfId="2052" priority="486" stopIfTrue="1" operator="lessThan">
      <formula>0</formula>
    </cfRule>
  </conditionalFormatting>
  <conditionalFormatting sqref="K256">
    <cfRule type="cellIs" dxfId="2051" priority="485" stopIfTrue="1" operator="lessThan">
      <formula>0</formula>
    </cfRule>
  </conditionalFormatting>
  <conditionalFormatting sqref="M256">
    <cfRule type="cellIs" dxfId="2050" priority="484" stopIfTrue="1" operator="lessThan">
      <formula>0</formula>
    </cfRule>
  </conditionalFormatting>
  <conditionalFormatting sqref="I302:Q303">
    <cfRule type="cellIs" dxfId="2049" priority="483" stopIfTrue="1" operator="lessThan">
      <formula>0</formula>
    </cfRule>
  </conditionalFormatting>
  <conditionalFormatting sqref="D302">
    <cfRule type="cellIs" dxfId="2048" priority="474" stopIfTrue="1" operator="lessThan">
      <formula>0</formula>
    </cfRule>
  </conditionalFormatting>
  <conditionalFormatting sqref="C301:G301 C303:G303 I301:N301">
    <cfRule type="cellIs" dxfId="2047" priority="475" stopIfTrue="1" operator="lessThan">
      <formula>0</formula>
    </cfRule>
  </conditionalFormatting>
  <conditionalFormatting sqref="C302 E302:G302">
    <cfRule type="cellIs" dxfId="2046" priority="476" stopIfTrue="1" operator="lessThan">
      <formula>0</formula>
    </cfRule>
  </conditionalFormatting>
  <conditionalFormatting sqref="O301:Q301">
    <cfRule type="cellIs" dxfId="2045" priority="473" stopIfTrue="1" operator="lessThan">
      <formula>0</formula>
    </cfRule>
  </conditionalFormatting>
  <conditionalFormatting sqref="H301 H303">
    <cfRule type="cellIs" dxfId="2044" priority="471" stopIfTrue="1" operator="lessThan">
      <formula>0</formula>
    </cfRule>
  </conditionalFormatting>
  <conditionalFormatting sqref="H302">
    <cfRule type="cellIs" dxfId="2043" priority="472" stopIfTrue="1" operator="lessThan">
      <formula>0</formula>
    </cfRule>
  </conditionalFormatting>
  <conditionalFormatting sqref="C297 D279:G279 C277:G278 C279:C280 C298:G300 L292:L297 J292:J297 N292:Q297 C281:G287 C290:G291 I290:Q291 I298:Q300 I277:Q287 J276:Q276">
    <cfRule type="cellIs" dxfId="2042" priority="466" stopIfTrue="1" operator="lessThan">
      <formula>0</formula>
    </cfRule>
  </conditionalFormatting>
  <conditionalFormatting sqref="D280:G280">
    <cfRule type="cellIs" dxfId="2041" priority="465" stopIfTrue="1" operator="lessThan">
      <formula>0</formula>
    </cfRule>
  </conditionalFormatting>
  <conditionalFormatting sqref="D297:G297">
    <cfRule type="cellIs" dxfId="2040" priority="464" stopIfTrue="1" operator="lessThan">
      <formula>0</formula>
    </cfRule>
  </conditionalFormatting>
  <conditionalFormatting sqref="K296">
    <cfRule type="cellIs" dxfId="2039" priority="450" stopIfTrue="1" operator="lessThan">
      <formula>0</formula>
    </cfRule>
  </conditionalFormatting>
  <conditionalFormatting sqref="M297">
    <cfRule type="cellIs" dxfId="2038" priority="449" stopIfTrue="1" operator="lessThan">
      <formula>0</formula>
    </cfRule>
  </conditionalFormatting>
  <conditionalFormatting sqref="M293">
    <cfRule type="cellIs" dxfId="2037" priority="448" stopIfTrue="1" operator="lessThan">
      <formula>0</formula>
    </cfRule>
  </conditionalFormatting>
  <conditionalFormatting sqref="M295">
    <cfRule type="cellIs" dxfId="2036" priority="446" stopIfTrue="1" operator="lessThan">
      <formula>0</formula>
    </cfRule>
  </conditionalFormatting>
  <conditionalFormatting sqref="M294">
    <cfRule type="cellIs" dxfId="2035" priority="447" stopIfTrue="1" operator="lessThan">
      <formula>0</formula>
    </cfRule>
  </conditionalFormatting>
  <conditionalFormatting sqref="M296">
    <cfRule type="cellIs" dxfId="2034" priority="445" stopIfTrue="1" operator="lessThan">
      <formula>0</formula>
    </cfRule>
  </conditionalFormatting>
  <conditionalFormatting sqref="C293:G293">
    <cfRule type="cellIs" dxfId="2033" priority="463" stopIfTrue="1" operator="lessThan">
      <formula>0</formula>
    </cfRule>
  </conditionalFormatting>
  <conditionalFormatting sqref="C295:G295">
    <cfRule type="cellIs" dxfId="2032" priority="461" stopIfTrue="1" operator="lessThan">
      <formula>0</formula>
    </cfRule>
  </conditionalFormatting>
  <conditionalFormatting sqref="C294:G294">
    <cfRule type="cellIs" dxfId="2031" priority="462" stopIfTrue="1" operator="lessThan">
      <formula>0</formula>
    </cfRule>
  </conditionalFormatting>
  <conditionalFormatting sqref="C296:G296">
    <cfRule type="cellIs" dxfId="2030" priority="460" stopIfTrue="1" operator="lessThan">
      <formula>0</formula>
    </cfRule>
  </conditionalFormatting>
  <conditionalFormatting sqref="I297">
    <cfRule type="cellIs" dxfId="2029" priority="459" stopIfTrue="1" operator="lessThan">
      <formula>0</formula>
    </cfRule>
  </conditionalFormatting>
  <conditionalFormatting sqref="I293">
    <cfRule type="cellIs" dxfId="2028" priority="458" stopIfTrue="1" operator="lessThan">
      <formula>0</formula>
    </cfRule>
  </conditionalFormatting>
  <conditionalFormatting sqref="I294">
    <cfRule type="cellIs" dxfId="2027" priority="457" stopIfTrue="1" operator="lessThan">
      <formula>0</formula>
    </cfRule>
  </conditionalFormatting>
  <conditionalFormatting sqref="I295">
    <cfRule type="cellIs" dxfId="2026" priority="456" stopIfTrue="1" operator="lessThan">
      <formula>0</formula>
    </cfRule>
  </conditionalFormatting>
  <conditionalFormatting sqref="I296">
    <cfRule type="cellIs" dxfId="2025" priority="455" stopIfTrue="1" operator="lessThan">
      <formula>0</formula>
    </cfRule>
  </conditionalFormatting>
  <conditionalFormatting sqref="K297">
    <cfRule type="cellIs" dxfId="2024" priority="454" stopIfTrue="1" operator="lessThan">
      <formula>0</formula>
    </cfRule>
  </conditionalFormatting>
  <conditionalFormatting sqref="K293">
    <cfRule type="cellIs" dxfId="2023" priority="453" stopIfTrue="1" operator="lessThan">
      <formula>0</formula>
    </cfRule>
  </conditionalFormatting>
  <conditionalFormatting sqref="K294">
    <cfRule type="cellIs" dxfId="2022" priority="452" stopIfTrue="1" operator="lessThan">
      <formula>0</formula>
    </cfRule>
  </conditionalFormatting>
  <conditionalFormatting sqref="K295">
    <cfRule type="cellIs" dxfId="2021" priority="451" stopIfTrue="1" operator="lessThan">
      <formula>0</formula>
    </cfRule>
  </conditionalFormatting>
  <conditionalFormatting sqref="L275 J275">
    <cfRule type="cellIs" dxfId="2020" priority="444" stopIfTrue="1" operator="lessThan">
      <formula>0</formula>
    </cfRule>
  </conditionalFormatting>
  <conditionalFormatting sqref="N275:Q275">
    <cfRule type="cellIs" dxfId="2019" priority="443" stopIfTrue="1" operator="lessThan">
      <formula>0</formula>
    </cfRule>
  </conditionalFormatting>
  <conditionalFormatting sqref="C275:G275">
    <cfRule type="cellIs" dxfId="2018" priority="442" stopIfTrue="1" operator="lessThan">
      <formula>0</formula>
    </cfRule>
  </conditionalFormatting>
  <conditionalFormatting sqref="C288:G289 I288:Q289">
    <cfRule type="cellIs" dxfId="2017" priority="441" stopIfTrue="1" operator="lessThan">
      <formula>0</formula>
    </cfRule>
  </conditionalFormatting>
  <conditionalFormatting sqref="I275">
    <cfRule type="cellIs" dxfId="2016" priority="440" stopIfTrue="1" operator="lessThan">
      <formula>0</formula>
    </cfRule>
  </conditionalFormatting>
  <conditionalFormatting sqref="K275">
    <cfRule type="cellIs" dxfId="2015" priority="439" stopIfTrue="1" operator="lessThan">
      <formula>0</formula>
    </cfRule>
  </conditionalFormatting>
  <conditionalFormatting sqref="M275">
    <cfRule type="cellIs" dxfId="2014" priority="438" stopIfTrue="1" operator="lessThan">
      <formula>0</formula>
    </cfRule>
  </conditionalFormatting>
  <conditionalFormatting sqref="H277:H279 H298:H300 H281:H287 H290:H291">
    <cfRule type="cellIs" dxfId="2013" priority="437" stopIfTrue="1" operator="lessThan">
      <formula>0</formula>
    </cfRule>
  </conditionalFormatting>
  <conditionalFormatting sqref="H280">
    <cfRule type="cellIs" dxfId="2012" priority="436" stopIfTrue="1" operator="lessThan">
      <formula>0</formula>
    </cfRule>
  </conditionalFormatting>
  <conditionalFormatting sqref="H297">
    <cfRule type="cellIs" dxfId="2011" priority="435" stopIfTrue="1" operator="lessThan">
      <formula>0</formula>
    </cfRule>
  </conditionalFormatting>
  <conditionalFormatting sqref="H293">
    <cfRule type="cellIs" dxfId="2010" priority="434" stopIfTrue="1" operator="lessThan">
      <formula>0</formula>
    </cfRule>
  </conditionalFormatting>
  <conditionalFormatting sqref="H295">
    <cfRule type="cellIs" dxfId="2009" priority="432" stopIfTrue="1" operator="lessThan">
      <formula>0</formula>
    </cfRule>
  </conditionalFormatting>
  <conditionalFormatting sqref="H294">
    <cfRule type="cellIs" dxfId="2008" priority="433" stopIfTrue="1" operator="lessThan">
      <formula>0</formula>
    </cfRule>
  </conditionalFormatting>
  <conditionalFormatting sqref="H296">
    <cfRule type="cellIs" dxfId="2007" priority="431" stopIfTrue="1" operator="lessThan">
      <formula>0</formula>
    </cfRule>
  </conditionalFormatting>
  <conditionalFormatting sqref="H275">
    <cfRule type="cellIs" dxfId="2006" priority="430" stopIfTrue="1" operator="lessThan">
      <formula>0</formula>
    </cfRule>
  </conditionalFormatting>
  <conditionalFormatting sqref="H288:H289">
    <cfRule type="cellIs" dxfId="2005" priority="429" stopIfTrue="1" operator="lessThan">
      <formula>0</formula>
    </cfRule>
  </conditionalFormatting>
  <conditionalFormatting sqref="C276:G276 I276">
    <cfRule type="cellIs" dxfId="2004" priority="428" stopIfTrue="1" operator="lessThan">
      <formula>0</formula>
    </cfRule>
  </conditionalFormatting>
  <conditionalFormatting sqref="H276">
    <cfRule type="cellIs" dxfId="2003" priority="427" stopIfTrue="1" operator="lessThan">
      <formula>0</formula>
    </cfRule>
  </conditionalFormatting>
  <conditionalFormatting sqref="C292">
    <cfRule type="cellIs" dxfId="2002" priority="426" stopIfTrue="1" operator="lessThan">
      <formula>0</formula>
    </cfRule>
  </conditionalFormatting>
  <conditionalFormatting sqref="D292:I292">
    <cfRule type="cellIs" dxfId="2001" priority="425" stopIfTrue="1" operator="lessThan">
      <formula>0</formula>
    </cfRule>
  </conditionalFormatting>
  <conditionalFormatting sqref="K292">
    <cfRule type="cellIs" dxfId="2000" priority="424" stopIfTrue="1" operator="lessThan">
      <formula>0</formula>
    </cfRule>
  </conditionalFormatting>
  <conditionalFormatting sqref="M292">
    <cfRule type="cellIs" dxfId="1999" priority="423" stopIfTrue="1" operator="lessThan">
      <formula>0</formula>
    </cfRule>
  </conditionalFormatting>
  <conditionalFormatting sqref="I338:L339">
    <cfRule type="cellIs" dxfId="1998" priority="422" stopIfTrue="1" operator="lessThan">
      <formula>0</formula>
    </cfRule>
  </conditionalFormatting>
  <conditionalFormatting sqref="D340:D342 E340:Q343">
    <cfRule type="cellIs" dxfId="1997" priority="421" stopIfTrue="1" operator="lessThan">
      <formula>0</formula>
    </cfRule>
  </conditionalFormatting>
  <conditionalFormatting sqref="D340:D342 E340:Q343">
    <cfRule type="cellIs" dxfId="1996" priority="418" stopIfTrue="1" operator="lessThan">
      <formula>0</formula>
    </cfRule>
  </conditionalFormatting>
  <conditionalFormatting sqref="D338">
    <cfRule type="cellIs" dxfId="1995" priority="415" stopIfTrue="1" operator="lessThan">
      <formula>0</formula>
    </cfRule>
  </conditionalFormatting>
  <conditionalFormatting sqref="C337:G337 C339:G339 I337:L337">
    <cfRule type="cellIs" dxfId="1994" priority="416" stopIfTrue="1" operator="lessThan">
      <formula>0</formula>
    </cfRule>
  </conditionalFormatting>
  <conditionalFormatting sqref="C338 E338:G338">
    <cfRule type="cellIs" dxfId="1993" priority="417" stopIfTrue="1" operator="lessThan">
      <formula>0</formula>
    </cfRule>
  </conditionalFormatting>
  <conditionalFormatting sqref="H337 H339">
    <cfRule type="cellIs" dxfId="1992" priority="413" stopIfTrue="1" operator="lessThan">
      <formula>0</formula>
    </cfRule>
  </conditionalFormatting>
  <conditionalFormatting sqref="H338">
    <cfRule type="cellIs" dxfId="1991" priority="414" stopIfTrue="1" operator="lessThan">
      <formula>0</formula>
    </cfRule>
  </conditionalFormatting>
  <conditionalFormatting sqref="C333 D315:G315 C313:G314 C315:C316 C334:G336 L328:L333 J328:J333 C317:G323 C326:G327 I326:L327 I334:L336 I313:L323 J312:L312">
    <cfRule type="cellIs" dxfId="1990" priority="408" stopIfTrue="1" operator="lessThan">
      <formula>0</formula>
    </cfRule>
  </conditionalFormatting>
  <conditionalFormatting sqref="D316:G316">
    <cfRule type="cellIs" dxfId="1989" priority="407" stopIfTrue="1" operator="lessThan">
      <formula>0</formula>
    </cfRule>
  </conditionalFormatting>
  <conditionalFormatting sqref="D333:G333">
    <cfRule type="cellIs" dxfId="1988" priority="406" stopIfTrue="1" operator="lessThan">
      <formula>0</formula>
    </cfRule>
  </conditionalFormatting>
  <conditionalFormatting sqref="K332">
    <cfRule type="cellIs" dxfId="1987" priority="392" stopIfTrue="1" operator="lessThan">
      <formula>0</formula>
    </cfRule>
  </conditionalFormatting>
  <conditionalFormatting sqref="C329:G329">
    <cfRule type="cellIs" dxfId="1986" priority="405" stopIfTrue="1" operator="lessThan">
      <formula>0</formula>
    </cfRule>
  </conditionalFormatting>
  <conditionalFormatting sqref="C331:G331">
    <cfRule type="cellIs" dxfId="1985" priority="403" stopIfTrue="1" operator="lessThan">
      <formula>0</formula>
    </cfRule>
  </conditionalFormatting>
  <conditionalFormatting sqref="C330:G330">
    <cfRule type="cellIs" dxfId="1984" priority="404" stopIfTrue="1" operator="lessThan">
      <formula>0</formula>
    </cfRule>
  </conditionalFormatting>
  <conditionalFormatting sqref="C332:G332">
    <cfRule type="cellIs" dxfId="1983" priority="402" stopIfTrue="1" operator="lessThan">
      <formula>0</formula>
    </cfRule>
  </conditionalFormatting>
  <conditionalFormatting sqref="I333">
    <cfRule type="cellIs" dxfId="1982" priority="401" stopIfTrue="1" operator="lessThan">
      <formula>0</formula>
    </cfRule>
  </conditionalFormatting>
  <conditionalFormatting sqref="I329">
    <cfRule type="cellIs" dxfId="1981" priority="400" stopIfTrue="1" operator="lessThan">
      <formula>0</formula>
    </cfRule>
  </conditionalFormatting>
  <conditionalFormatting sqref="I330">
    <cfRule type="cellIs" dxfId="1980" priority="399" stopIfTrue="1" operator="lessThan">
      <formula>0</formula>
    </cfRule>
  </conditionalFormatting>
  <conditionalFormatting sqref="I331">
    <cfRule type="cellIs" dxfId="1979" priority="398" stopIfTrue="1" operator="lessThan">
      <formula>0</formula>
    </cfRule>
  </conditionalFormatting>
  <conditionalFormatting sqref="I332">
    <cfRule type="cellIs" dxfId="1978" priority="397" stopIfTrue="1" operator="lessThan">
      <formula>0</formula>
    </cfRule>
  </conditionalFormatting>
  <conditionalFormatting sqref="K333">
    <cfRule type="cellIs" dxfId="1977" priority="396" stopIfTrue="1" operator="lessThan">
      <formula>0</formula>
    </cfRule>
  </conditionalFormatting>
  <conditionalFormatting sqref="K329">
    <cfRule type="cellIs" dxfId="1976" priority="395" stopIfTrue="1" operator="lessThan">
      <formula>0</formula>
    </cfRule>
  </conditionalFormatting>
  <conditionalFormatting sqref="K330">
    <cfRule type="cellIs" dxfId="1975" priority="394" stopIfTrue="1" operator="lessThan">
      <formula>0</formula>
    </cfRule>
  </conditionalFormatting>
  <conditionalFormatting sqref="K331">
    <cfRule type="cellIs" dxfId="1974" priority="393" stopIfTrue="1" operator="lessThan">
      <formula>0</formula>
    </cfRule>
  </conditionalFormatting>
  <conditionalFormatting sqref="L311 J311">
    <cfRule type="cellIs" dxfId="1973" priority="391" stopIfTrue="1" operator="lessThan">
      <formula>0</formula>
    </cfRule>
  </conditionalFormatting>
  <conditionalFormatting sqref="C311:G311">
    <cfRule type="cellIs" dxfId="1972" priority="390" stopIfTrue="1" operator="lessThan">
      <formula>0</formula>
    </cfRule>
  </conditionalFormatting>
  <conditionalFormatting sqref="C324:G325 I324:L325">
    <cfRule type="cellIs" dxfId="1971" priority="389" stopIfTrue="1" operator="lessThan">
      <formula>0</formula>
    </cfRule>
  </conditionalFormatting>
  <conditionalFormatting sqref="I311">
    <cfRule type="cellIs" dxfId="1970" priority="388" stopIfTrue="1" operator="lessThan">
      <formula>0</formula>
    </cfRule>
  </conditionalFormatting>
  <conditionalFormatting sqref="K311">
    <cfRule type="cellIs" dxfId="1969" priority="387" stopIfTrue="1" operator="lessThan">
      <formula>0</formula>
    </cfRule>
  </conditionalFormatting>
  <conditionalFormatting sqref="H313:H315 H334:H336 H317:H323 H326:H327">
    <cfRule type="cellIs" dxfId="1968" priority="386" stopIfTrue="1" operator="lessThan">
      <formula>0</formula>
    </cfRule>
  </conditionalFormatting>
  <conditionalFormatting sqref="H316">
    <cfRule type="cellIs" dxfId="1967" priority="385" stopIfTrue="1" operator="lessThan">
      <formula>0</formula>
    </cfRule>
  </conditionalFormatting>
  <conditionalFormatting sqref="H333">
    <cfRule type="cellIs" dxfId="1966" priority="384" stopIfTrue="1" operator="lessThan">
      <formula>0</formula>
    </cfRule>
  </conditionalFormatting>
  <conditionalFormatting sqref="H329">
    <cfRule type="cellIs" dxfId="1965" priority="383" stopIfTrue="1" operator="lessThan">
      <formula>0</formula>
    </cfRule>
  </conditionalFormatting>
  <conditionalFormatting sqref="H331">
    <cfRule type="cellIs" dxfId="1964" priority="381" stopIfTrue="1" operator="lessThan">
      <formula>0</formula>
    </cfRule>
  </conditionalFormatting>
  <conditionalFormatting sqref="H330">
    <cfRule type="cellIs" dxfId="1963" priority="382" stopIfTrue="1" operator="lessThan">
      <formula>0</formula>
    </cfRule>
  </conditionalFormatting>
  <conditionalFormatting sqref="H332">
    <cfRule type="cellIs" dxfId="1962" priority="380" stopIfTrue="1" operator="lessThan">
      <formula>0</formula>
    </cfRule>
  </conditionalFormatting>
  <conditionalFormatting sqref="H311">
    <cfRule type="cellIs" dxfId="1961" priority="379" stopIfTrue="1" operator="lessThan">
      <formula>0</formula>
    </cfRule>
  </conditionalFormatting>
  <conditionalFormatting sqref="H324:H325">
    <cfRule type="cellIs" dxfId="1960" priority="378" stopIfTrue="1" operator="lessThan">
      <formula>0</formula>
    </cfRule>
  </conditionalFormatting>
  <conditionalFormatting sqref="C312:G312 I312">
    <cfRule type="cellIs" dxfId="1959" priority="377" stopIfTrue="1" operator="lessThan">
      <formula>0</formula>
    </cfRule>
  </conditionalFormatting>
  <conditionalFormatting sqref="H312">
    <cfRule type="cellIs" dxfId="1958" priority="376" stopIfTrue="1" operator="lessThan">
      <formula>0</formula>
    </cfRule>
  </conditionalFormatting>
  <conditionalFormatting sqref="C328">
    <cfRule type="cellIs" dxfId="1957" priority="375" stopIfTrue="1" operator="lessThan">
      <formula>0</formula>
    </cfRule>
  </conditionalFormatting>
  <conditionalFormatting sqref="D328:I328">
    <cfRule type="cellIs" dxfId="1956" priority="374" stopIfTrue="1" operator="lessThan">
      <formula>0</formula>
    </cfRule>
  </conditionalFormatting>
  <conditionalFormatting sqref="K328">
    <cfRule type="cellIs" dxfId="1955" priority="373" stopIfTrue="1" operator="lessThan">
      <formula>0</formula>
    </cfRule>
  </conditionalFormatting>
  <conditionalFormatting sqref="D376:G377">
    <cfRule type="cellIs" dxfId="1954" priority="372" stopIfTrue="1" operator="lessThan">
      <formula>0</formula>
    </cfRule>
  </conditionalFormatting>
  <conditionalFormatting sqref="D376:G377">
    <cfRule type="cellIs" dxfId="1953" priority="371" stopIfTrue="1" operator="lessThan">
      <formula>0</formula>
    </cfRule>
  </conditionalFormatting>
  <conditionalFormatting sqref="C373:G373 I373:N373">
    <cfRule type="cellIs" dxfId="1952" priority="370" stopIfTrue="1" operator="lessThan">
      <formula>0</formula>
    </cfRule>
  </conditionalFormatting>
  <conditionalFormatting sqref="O373:Q373">
    <cfRule type="cellIs" dxfId="1951" priority="369" stopIfTrue="1" operator="lessThan">
      <formula>0</formula>
    </cfRule>
  </conditionalFormatting>
  <conditionalFormatting sqref="H373">
    <cfRule type="cellIs" dxfId="1950" priority="368" stopIfTrue="1" operator="lessThan">
      <formula>0</formula>
    </cfRule>
  </conditionalFormatting>
  <conditionalFormatting sqref="J362:J372 J348:J359 L348:L359 N348:Q359 L362:L372 N362:Q372">
    <cfRule type="cellIs" dxfId="1949" priority="363" stopIfTrue="1" operator="lessThan">
      <formula>0</formula>
    </cfRule>
  </conditionalFormatting>
  <conditionalFormatting sqref="C365:I372">
    <cfRule type="cellIs" dxfId="1948" priority="362" stopIfTrue="1" operator="lessThan">
      <formula>0</formula>
    </cfRule>
  </conditionalFormatting>
  <conditionalFormatting sqref="L347 J347">
    <cfRule type="cellIs" dxfId="1947" priority="361" stopIfTrue="1" operator="lessThan">
      <formula>0</formula>
    </cfRule>
  </conditionalFormatting>
  <conditionalFormatting sqref="N347:Q347">
    <cfRule type="cellIs" dxfId="1946" priority="360" stopIfTrue="1" operator="lessThan">
      <formula>0</formula>
    </cfRule>
  </conditionalFormatting>
  <conditionalFormatting sqref="C347:G347">
    <cfRule type="cellIs" dxfId="1945" priority="359" stopIfTrue="1" operator="lessThan">
      <formula>0</formula>
    </cfRule>
  </conditionalFormatting>
  <conditionalFormatting sqref="J360:J361 L360:L361 N360:Q361">
    <cfRule type="cellIs" dxfId="1944" priority="358" stopIfTrue="1" operator="lessThan">
      <formula>0</formula>
    </cfRule>
  </conditionalFormatting>
  <conditionalFormatting sqref="I347">
    <cfRule type="cellIs" dxfId="1943" priority="357" stopIfTrue="1" operator="lessThan">
      <formula>0</formula>
    </cfRule>
  </conditionalFormatting>
  <conditionalFormatting sqref="K347">
    <cfRule type="cellIs" dxfId="1942" priority="356" stopIfTrue="1" operator="lessThan">
      <formula>0</formula>
    </cfRule>
  </conditionalFormatting>
  <conditionalFormatting sqref="M347">
    <cfRule type="cellIs" dxfId="1941" priority="355" stopIfTrue="1" operator="lessThan">
      <formula>0</formula>
    </cfRule>
  </conditionalFormatting>
  <conditionalFormatting sqref="H347">
    <cfRule type="cellIs" dxfId="1940" priority="354" stopIfTrue="1" operator="lessThan">
      <formula>0</formula>
    </cfRule>
  </conditionalFormatting>
  <conditionalFormatting sqref="C348:I363">
    <cfRule type="cellIs" dxfId="1939" priority="353" stopIfTrue="1" operator="lessThan">
      <formula>0</formula>
    </cfRule>
  </conditionalFormatting>
  <conditionalFormatting sqref="C364">
    <cfRule type="cellIs" dxfId="1938" priority="352" stopIfTrue="1" operator="lessThan">
      <formula>0</formula>
    </cfRule>
  </conditionalFormatting>
  <conditionalFormatting sqref="D364:I364">
    <cfRule type="cellIs" dxfId="1937" priority="351" stopIfTrue="1" operator="lessThan">
      <formula>0</formula>
    </cfRule>
  </conditionalFormatting>
  <conditionalFormatting sqref="K364">
    <cfRule type="cellIs" dxfId="1936" priority="350" stopIfTrue="1" operator="lessThan">
      <formula>0</formula>
    </cfRule>
  </conditionalFormatting>
  <conditionalFormatting sqref="M364">
    <cfRule type="cellIs" dxfId="1935" priority="349" stopIfTrue="1" operator="lessThan">
      <formula>0</formula>
    </cfRule>
  </conditionalFormatting>
  <conditionalFormatting sqref="C374:Q375">
    <cfRule type="cellIs" dxfId="1934" priority="348" stopIfTrue="1" operator="lessThan">
      <formula>0</formula>
    </cfRule>
  </conditionalFormatting>
  <conditionalFormatting sqref="K348:K363">
    <cfRule type="cellIs" dxfId="1933" priority="347" stopIfTrue="1" operator="lessThan">
      <formula>0</formula>
    </cfRule>
  </conditionalFormatting>
  <conditionalFormatting sqref="M348:M363">
    <cfRule type="cellIs" dxfId="1932" priority="346" stopIfTrue="1" operator="lessThan">
      <formula>0</formula>
    </cfRule>
  </conditionalFormatting>
  <conditionalFormatting sqref="K365:K372">
    <cfRule type="cellIs" dxfId="1931" priority="345" stopIfTrue="1" operator="lessThan">
      <formula>0</formula>
    </cfRule>
  </conditionalFormatting>
  <conditionalFormatting sqref="M365:M372">
    <cfRule type="cellIs" dxfId="1930" priority="344" stopIfTrue="1" operator="lessThan">
      <formula>0</formula>
    </cfRule>
  </conditionalFormatting>
  <conditionalFormatting sqref="E395 C393:F393 D399:F399 C396:F398 E394:F394">
    <cfRule type="cellIs" dxfId="1929" priority="343" stopIfTrue="1" operator="lessThan">
      <formula>0</formula>
    </cfRule>
  </conditionalFormatting>
  <conditionalFormatting sqref="D383 C382">
    <cfRule type="cellIs" dxfId="1928" priority="342" stopIfTrue="1" operator="lessThan">
      <formula>0</formula>
    </cfRule>
  </conditionalFormatting>
  <conditionalFormatting sqref="C382">
    <cfRule type="cellIs" dxfId="1927" priority="339" stopIfTrue="1" operator="equal">
      <formula>"Pass"</formula>
    </cfRule>
    <cfRule type="cellIs" dxfId="1926" priority="340" stopIfTrue="1" operator="equal">
      <formula>"please check"</formula>
    </cfRule>
    <cfRule type="cellIs" dxfId="1925" priority="341" stopIfTrue="1" operator="equal">
      <formula>"Fail"</formula>
    </cfRule>
  </conditionalFormatting>
  <conditionalFormatting sqref="F383">
    <cfRule type="cellIs" dxfId="1924" priority="338" stopIfTrue="1" operator="lessThan">
      <formula>0</formula>
    </cfRule>
  </conditionalFormatting>
  <conditionalFormatting sqref="E382">
    <cfRule type="cellIs" dxfId="1923" priority="337" stopIfTrue="1" operator="lessThan">
      <formula>0</formula>
    </cfRule>
  </conditionalFormatting>
  <conditionalFormatting sqref="E382">
    <cfRule type="cellIs" dxfId="1922" priority="334" stopIfTrue="1" operator="equal">
      <formula>"Pass"</formula>
    </cfRule>
    <cfRule type="cellIs" dxfId="1921" priority="335" stopIfTrue="1" operator="equal">
      <formula>"please check"</formula>
    </cfRule>
    <cfRule type="cellIs" dxfId="1920" priority="336" stopIfTrue="1" operator="equal">
      <formula>"Fail"</formula>
    </cfRule>
  </conditionalFormatting>
  <conditionalFormatting sqref="E394:F394">
    <cfRule type="cellIs" dxfId="1919" priority="330" stopIfTrue="1" operator="equal">
      <formula>"Pass"</formula>
    </cfRule>
    <cfRule type="cellIs" dxfId="1918" priority="332" stopIfTrue="1" operator="equal">
      <formula>"Fail"</formula>
    </cfRule>
    <cfRule type="cellIs" dxfId="1917" priority="333" stopIfTrue="1" operator="equal">
      <formula>"Please fill in all mandatory cells AO60:AR60"</formula>
    </cfRule>
  </conditionalFormatting>
  <conditionalFormatting sqref="C399">
    <cfRule type="cellIs" dxfId="1916" priority="329" stopIfTrue="1" operator="lessThan">
      <formula>0</formula>
    </cfRule>
  </conditionalFormatting>
  <conditionalFormatting sqref="C395">
    <cfRule type="cellIs" dxfId="1915" priority="327" stopIfTrue="1" operator="lessThan">
      <formula>0</formula>
    </cfRule>
  </conditionalFormatting>
  <conditionalFormatting sqref="C395">
    <cfRule type="cellIs" dxfId="1914" priority="326" stopIfTrue="1" operator="lessThan">
      <formula>0</formula>
    </cfRule>
  </conditionalFormatting>
  <conditionalFormatting sqref="C395">
    <cfRule type="cellIs" dxfId="1913" priority="328" stopIfTrue="1" operator="lessThan">
      <formula>0</formula>
    </cfRule>
  </conditionalFormatting>
  <conditionalFormatting sqref="B394">
    <cfRule type="cellIs" dxfId="1912" priority="325" stopIfTrue="1" operator="lessThan">
      <formula>0</formula>
    </cfRule>
  </conditionalFormatting>
  <conditionalFormatting sqref="E385:F386">
    <cfRule type="cellIs" dxfId="1911" priority="324" stopIfTrue="1" operator="lessThan">
      <formula>0</formula>
    </cfRule>
  </conditionalFormatting>
  <conditionalFormatting sqref="C388:F389">
    <cfRule type="cellIs" dxfId="1910" priority="323" stopIfTrue="1" operator="lessThan">
      <formula>0</formula>
    </cfRule>
  </conditionalFormatting>
  <conditionalFormatting sqref="C391:F392">
    <cfRule type="cellIs" dxfId="1909" priority="322" stopIfTrue="1" operator="lessThan">
      <formula>0</formula>
    </cfRule>
  </conditionalFormatting>
  <conditionalFormatting sqref="C405:C407 D405:D408 D410:D414">
    <cfRule type="cellIs" dxfId="1908" priority="321" stopIfTrue="1" operator="lessThan">
      <formula>0</formula>
    </cfRule>
  </conditionalFormatting>
  <conditionalFormatting sqref="C419">
    <cfRule type="cellIs" dxfId="1907" priority="301" stopIfTrue="1" operator="lessThan">
      <formula>0</formula>
    </cfRule>
  </conditionalFormatting>
  <conditionalFormatting sqref="C409">
    <cfRule type="cellIs" dxfId="1906" priority="310" stopIfTrue="1" operator="lessThan">
      <formula>0</formula>
    </cfRule>
  </conditionalFormatting>
  <conditionalFormatting sqref="C417">
    <cfRule type="cellIs" dxfId="1905" priority="304" stopIfTrue="1" operator="lessThan">
      <formula>0</formula>
    </cfRule>
  </conditionalFormatting>
  <conditionalFormatting sqref="D418">
    <cfRule type="cellIs" dxfId="1904" priority="320" stopIfTrue="1" operator="lessThan">
      <formula>0</formula>
    </cfRule>
  </conditionalFormatting>
  <conditionalFormatting sqref="C403:D403">
    <cfRule type="cellIs" dxfId="1903" priority="319" stopIfTrue="1" operator="lessThan">
      <formula>0</formula>
    </cfRule>
  </conditionalFormatting>
  <conditionalFormatting sqref="C413:D413 D412 D414">
    <cfRule type="cellIs" dxfId="1902" priority="318" stopIfTrue="1" operator="lessThan">
      <formula>0</formula>
    </cfRule>
  </conditionalFormatting>
  <conditionalFormatting sqref="C404">
    <cfRule type="cellIs" dxfId="1901" priority="317" stopIfTrue="1" operator="lessThan">
      <formula>0</formula>
    </cfRule>
  </conditionalFormatting>
  <conditionalFormatting sqref="C413:D413 D412 D414">
    <cfRule type="cellIs" dxfId="1900" priority="316" stopIfTrue="1" operator="lessThan">
      <formula>0</formula>
    </cfRule>
  </conditionalFormatting>
  <conditionalFormatting sqref="C402">
    <cfRule type="cellIs" dxfId="1899" priority="315" stopIfTrue="1" operator="lessThan">
      <formula>0</formula>
    </cfRule>
  </conditionalFormatting>
  <conditionalFormatting sqref="C402">
    <cfRule type="cellIs" dxfId="1898" priority="312" stopIfTrue="1" operator="equal">
      <formula>"Pass"</formula>
    </cfRule>
    <cfRule type="cellIs" dxfId="1897" priority="313" stopIfTrue="1" operator="equal">
      <formula>"please check"</formula>
    </cfRule>
    <cfRule type="cellIs" dxfId="1896" priority="314" stopIfTrue="1" operator="equal">
      <formula>"Fail"</formula>
    </cfRule>
  </conditionalFormatting>
  <conditionalFormatting sqref="C408">
    <cfRule type="cellIs" dxfId="1895" priority="311" stopIfTrue="1" operator="lessThan">
      <formula>0</formula>
    </cfRule>
  </conditionalFormatting>
  <conditionalFormatting sqref="D419">
    <cfRule type="cellIs" dxfId="1894" priority="303" stopIfTrue="1" operator="lessThan">
      <formula>0</formula>
    </cfRule>
  </conditionalFormatting>
  <conditionalFormatting sqref="C410">
    <cfRule type="cellIs" dxfId="1893" priority="309" stopIfTrue="1" operator="lessThan">
      <formula>0</formula>
    </cfRule>
  </conditionalFormatting>
  <conditionalFormatting sqref="C411">
    <cfRule type="cellIs" dxfId="1892" priority="308" stopIfTrue="1" operator="lessThan">
      <formula>0</formula>
    </cfRule>
  </conditionalFormatting>
  <conditionalFormatting sqref="C412">
    <cfRule type="cellIs" dxfId="1891" priority="307" stopIfTrue="1" operator="lessThan">
      <formula>0</formula>
    </cfRule>
  </conditionalFormatting>
  <conditionalFormatting sqref="C415">
    <cfRule type="cellIs" dxfId="1890" priority="306" stopIfTrue="1" operator="lessThan">
      <formula>0</formula>
    </cfRule>
  </conditionalFormatting>
  <conditionalFormatting sqref="C416">
    <cfRule type="cellIs" dxfId="1889" priority="305" stopIfTrue="1" operator="lessThan">
      <formula>0</formula>
    </cfRule>
  </conditionalFormatting>
  <conditionalFormatting sqref="B419">
    <cfRule type="cellIs" dxfId="1888" priority="302" stopIfTrue="1" operator="lessThan">
      <formula>0</formula>
    </cfRule>
  </conditionalFormatting>
  <conditionalFormatting sqref="D416:D418">
    <cfRule type="cellIs" dxfId="1887" priority="300" stopIfTrue="1" operator="lessThan">
      <formula>0</formula>
    </cfRule>
  </conditionalFormatting>
  <conditionalFormatting sqref="D416:D418">
    <cfRule type="cellIs" dxfId="1886" priority="299" stopIfTrue="1" operator="lessThan">
      <formula>0</formula>
    </cfRule>
  </conditionalFormatting>
  <conditionalFormatting sqref="D416:D418">
    <cfRule type="cellIs" dxfId="1885" priority="298" stopIfTrue="1" operator="lessThan">
      <formula>0</formula>
    </cfRule>
  </conditionalFormatting>
  <conditionalFormatting sqref="C414">
    <cfRule type="cellIs" dxfId="1884" priority="297" stopIfTrue="1" operator="lessThan">
      <formula>0</formula>
    </cfRule>
  </conditionalFormatting>
  <conditionalFormatting sqref="C418">
    <cfRule type="cellIs" dxfId="1883" priority="296" stopIfTrue="1" operator="lessThan">
      <formula>0</formula>
    </cfRule>
  </conditionalFormatting>
  <conditionalFormatting sqref="C436:F438 D439:F439 C440:F440 C441:D441 E441:G460 G422:G440">
    <cfRule type="cellIs" dxfId="1882" priority="295" stopIfTrue="1" operator="lessThan">
      <formula>0</formula>
    </cfRule>
  </conditionalFormatting>
  <conditionalFormatting sqref="E435:F435">
    <cfRule type="cellIs" dxfId="1881" priority="293" stopIfTrue="1" operator="lessThan">
      <formula>0</formula>
    </cfRule>
  </conditionalFormatting>
  <conditionalFormatting sqref="E435:F435">
    <cfRule type="cellIs" dxfId="1880" priority="292" stopIfTrue="1" operator="lessThan">
      <formula>0</formula>
    </cfRule>
  </conditionalFormatting>
  <conditionalFormatting sqref="D439:F439 C440:F440 C441:D441 E441:G460 G422:G440">
    <cfRule type="cellIs" dxfId="1879" priority="294" stopIfTrue="1" operator="lessThan">
      <formula>0</formula>
    </cfRule>
  </conditionalFormatting>
  <conditionalFormatting sqref="C439">
    <cfRule type="cellIs" dxfId="1878" priority="291" stopIfTrue="1" operator="lessThan">
      <formula>0</formula>
    </cfRule>
  </conditionalFormatting>
  <conditionalFormatting sqref="D424 C423">
    <cfRule type="cellIs" dxfId="1877" priority="290" stopIfTrue="1" operator="lessThan">
      <formula>0</formula>
    </cfRule>
  </conditionalFormatting>
  <conditionalFormatting sqref="C423">
    <cfRule type="cellIs" dxfId="1876" priority="287" stopIfTrue="1" operator="equal">
      <formula>"Pass"</formula>
    </cfRule>
    <cfRule type="cellIs" dxfId="1875" priority="288" stopIfTrue="1" operator="equal">
      <formula>"please check"</formula>
    </cfRule>
    <cfRule type="cellIs" dxfId="1874" priority="289" stopIfTrue="1" operator="equal">
      <formula>"Fail"</formula>
    </cfRule>
  </conditionalFormatting>
  <conditionalFormatting sqref="F424">
    <cfRule type="cellIs" dxfId="1873" priority="286" stopIfTrue="1" operator="lessThan">
      <formula>0</formula>
    </cfRule>
  </conditionalFormatting>
  <conditionalFormatting sqref="E423">
    <cfRule type="cellIs" dxfId="1872" priority="285" stopIfTrue="1" operator="lessThan">
      <formula>0</formula>
    </cfRule>
  </conditionalFormatting>
  <conditionalFormatting sqref="E423">
    <cfRule type="cellIs" dxfId="1871" priority="282" stopIfTrue="1" operator="equal">
      <formula>"Pass"</formula>
    </cfRule>
    <cfRule type="cellIs" dxfId="1870" priority="283" stopIfTrue="1" operator="equal">
      <formula>"please check"</formula>
    </cfRule>
    <cfRule type="cellIs" dxfId="1869" priority="284" stopIfTrue="1" operator="equal">
      <formula>"Fail"</formula>
    </cfRule>
  </conditionalFormatting>
  <conditionalFormatting sqref="C434:F434">
    <cfRule type="cellIs" dxfId="1868" priority="281" stopIfTrue="1" operator="lessThan">
      <formula>0</formula>
    </cfRule>
  </conditionalFormatting>
  <conditionalFormatting sqref="C435">
    <cfRule type="cellIs" dxfId="1867" priority="279" stopIfTrue="1" operator="lessThan">
      <formula>0</formula>
    </cfRule>
  </conditionalFormatting>
  <conditionalFormatting sqref="C435">
    <cfRule type="cellIs" dxfId="1866" priority="278" stopIfTrue="1" operator="lessThan">
      <formula>0</formula>
    </cfRule>
  </conditionalFormatting>
  <conditionalFormatting sqref="C435">
    <cfRule type="cellIs" dxfId="1865" priority="280" stopIfTrue="1" operator="lessThan">
      <formula>0</formula>
    </cfRule>
  </conditionalFormatting>
  <conditionalFormatting sqref="E426:F427">
    <cfRule type="cellIs" dxfId="1864" priority="277" stopIfTrue="1" operator="lessThan">
      <formula>0</formula>
    </cfRule>
  </conditionalFormatting>
  <conditionalFormatting sqref="E429:F430">
    <cfRule type="cellIs" dxfId="1863" priority="276" stopIfTrue="1" operator="lessThan">
      <formula>0</formula>
    </cfRule>
  </conditionalFormatting>
  <conditionalFormatting sqref="E432:F433">
    <cfRule type="cellIs" dxfId="1862" priority="275" stopIfTrue="1" operator="lessThan">
      <formula>0</formula>
    </cfRule>
  </conditionalFormatting>
  <conditionalFormatting sqref="C453">
    <cfRule type="cellIs" dxfId="1861" priority="273" stopIfTrue="1" operator="lessThan">
      <formula>0</formula>
    </cfRule>
  </conditionalFormatting>
  <conditionalFormatting sqref="C444:C447">
    <cfRule type="cellIs" dxfId="1860" priority="272" stopIfTrue="1" operator="lessThan">
      <formula>0</formula>
    </cfRule>
  </conditionalFormatting>
  <conditionalFormatting sqref="C457">
    <cfRule type="cellIs" dxfId="1859" priority="262" stopIfTrue="1" operator="lessThan">
      <formula>0</formula>
    </cfRule>
  </conditionalFormatting>
  <conditionalFormatting sqref="C453">
    <cfRule type="cellIs" dxfId="1858" priority="271" stopIfTrue="1" operator="lessThan">
      <formula>0</formula>
    </cfRule>
  </conditionalFormatting>
  <conditionalFormatting sqref="C459">
    <cfRule type="cellIs" dxfId="1857" priority="259" stopIfTrue="1" operator="lessThan">
      <formula>0</formula>
    </cfRule>
  </conditionalFormatting>
  <conditionalFormatting sqref="C443">
    <cfRule type="cellIs" dxfId="1856" priority="274" stopIfTrue="1" operator="lessThan">
      <formula>0</formula>
    </cfRule>
  </conditionalFormatting>
  <conditionalFormatting sqref="C448">
    <cfRule type="cellIs" dxfId="1855" priority="270" stopIfTrue="1" operator="lessThan">
      <formula>0</formula>
    </cfRule>
  </conditionalFormatting>
  <conditionalFormatting sqref="C449">
    <cfRule type="cellIs" dxfId="1854" priority="269" stopIfTrue="1" operator="lessThan">
      <formula>0</formula>
    </cfRule>
  </conditionalFormatting>
  <conditionalFormatting sqref="C450">
    <cfRule type="cellIs" dxfId="1853" priority="268" stopIfTrue="1" operator="lessThan">
      <formula>0</formula>
    </cfRule>
  </conditionalFormatting>
  <conditionalFormatting sqref="C451">
    <cfRule type="cellIs" dxfId="1852" priority="267" stopIfTrue="1" operator="lessThan">
      <formula>0</formula>
    </cfRule>
  </conditionalFormatting>
  <conditionalFormatting sqref="C452">
    <cfRule type="cellIs" dxfId="1851" priority="266" stopIfTrue="1" operator="lessThan">
      <formula>0</formula>
    </cfRule>
  </conditionalFormatting>
  <conditionalFormatting sqref="C454">
    <cfRule type="cellIs" dxfId="1850" priority="265" stopIfTrue="1" operator="lessThan">
      <formula>0</formula>
    </cfRule>
  </conditionalFormatting>
  <conditionalFormatting sqref="C455">
    <cfRule type="cellIs" dxfId="1849" priority="264" stopIfTrue="1" operator="lessThan">
      <formula>0</formula>
    </cfRule>
  </conditionalFormatting>
  <conditionalFormatting sqref="C456">
    <cfRule type="cellIs" dxfId="1848" priority="263" stopIfTrue="1" operator="lessThan">
      <formula>0</formula>
    </cfRule>
  </conditionalFormatting>
  <conditionalFormatting sqref="C458">
    <cfRule type="cellIs" dxfId="1847" priority="261" stopIfTrue="1" operator="lessThan">
      <formula>0</formula>
    </cfRule>
  </conditionalFormatting>
  <conditionalFormatting sqref="B459">
    <cfRule type="cellIs" dxfId="1846" priority="260" stopIfTrue="1" operator="lessThan">
      <formula>0</formula>
    </cfRule>
  </conditionalFormatting>
  <conditionalFormatting sqref="D443">
    <cfRule type="cellIs" dxfId="1845" priority="258" stopIfTrue="1" operator="lessThan">
      <formula>0</formula>
    </cfRule>
  </conditionalFormatting>
  <conditionalFormatting sqref="C442">
    <cfRule type="cellIs" dxfId="1844" priority="257" stopIfTrue="1" operator="lessThan">
      <formula>0</formula>
    </cfRule>
  </conditionalFormatting>
  <conditionalFormatting sqref="C442">
    <cfRule type="cellIs" dxfId="1843" priority="254" stopIfTrue="1" operator="equal">
      <formula>"Pass"</formula>
    </cfRule>
    <cfRule type="cellIs" dxfId="1842" priority="255" stopIfTrue="1" operator="equal">
      <formula>"please check"</formula>
    </cfRule>
    <cfRule type="cellIs" dxfId="1841" priority="256" stopIfTrue="1" operator="equal">
      <formula>"Fail"</formula>
    </cfRule>
  </conditionalFormatting>
  <conditionalFormatting sqref="D445:D448 D450:D454">
    <cfRule type="cellIs" dxfId="1840" priority="253" stopIfTrue="1" operator="lessThan">
      <formula>0</formula>
    </cfRule>
  </conditionalFormatting>
  <conditionalFormatting sqref="D456:D458">
    <cfRule type="cellIs" dxfId="1839" priority="252" stopIfTrue="1" operator="lessThan">
      <formula>0</formula>
    </cfRule>
  </conditionalFormatting>
  <conditionalFormatting sqref="D452:D454">
    <cfRule type="cellIs" dxfId="1838" priority="251" stopIfTrue="1" operator="lessThan">
      <formula>0</formula>
    </cfRule>
  </conditionalFormatting>
  <conditionalFormatting sqref="D452:D454">
    <cfRule type="cellIs" dxfId="1837" priority="250" stopIfTrue="1" operator="lessThan">
      <formula>0</formula>
    </cfRule>
  </conditionalFormatting>
  <conditionalFormatting sqref="D459">
    <cfRule type="cellIs" dxfId="1836" priority="249" stopIfTrue="1" operator="lessThan">
      <formula>0</formula>
    </cfRule>
  </conditionalFormatting>
  <conditionalFormatting sqref="E476">
    <cfRule type="cellIs" dxfId="1835" priority="248" stopIfTrue="1" operator="lessThan">
      <formula>0</formula>
    </cfRule>
  </conditionalFormatting>
  <conditionalFormatting sqref="C480">
    <cfRule type="cellIs" dxfId="1834" priority="245" stopIfTrue="1" operator="lessThan">
      <formula>0</formula>
    </cfRule>
  </conditionalFormatting>
  <conditionalFormatting sqref="D477:E480">
    <cfRule type="cellIs" dxfId="1833" priority="246" stopIfTrue="1" operator="lessThan">
      <formula>0</formula>
    </cfRule>
  </conditionalFormatting>
  <conditionalFormatting sqref="C477:E479 D480:E480">
    <cfRule type="cellIs" dxfId="1832" priority="247" stopIfTrue="1" operator="lessThan">
      <formula>0</formula>
    </cfRule>
  </conditionalFormatting>
  <conditionalFormatting sqref="C463">
    <cfRule type="cellIs" dxfId="1831" priority="244" stopIfTrue="1" operator="lessThan">
      <formula>0</formula>
    </cfRule>
  </conditionalFormatting>
  <conditionalFormatting sqref="C463">
    <cfRule type="cellIs" dxfId="1830" priority="241" stopIfTrue="1" operator="equal">
      <formula>"Pass"</formula>
    </cfRule>
    <cfRule type="cellIs" dxfId="1829" priority="242" stopIfTrue="1" operator="equal">
      <formula>"please check"</formula>
    </cfRule>
    <cfRule type="cellIs" dxfId="1828" priority="243" stopIfTrue="1" operator="equal">
      <formula>"Fail"</formula>
    </cfRule>
  </conditionalFormatting>
  <conditionalFormatting sqref="E463">
    <cfRule type="cellIs" dxfId="1827" priority="240" stopIfTrue="1" operator="lessThan">
      <formula>0</formula>
    </cfRule>
  </conditionalFormatting>
  <conditionalFormatting sqref="E463">
    <cfRule type="cellIs" dxfId="1826" priority="237" stopIfTrue="1" operator="equal">
      <formula>"Pass"</formula>
    </cfRule>
    <cfRule type="cellIs" dxfId="1825" priority="238" stopIfTrue="1" operator="equal">
      <formula>"please check"</formula>
    </cfRule>
    <cfRule type="cellIs" dxfId="1824" priority="239" stopIfTrue="1" operator="equal">
      <formula>"Fail"</formula>
    </cfRule>
  </conditionalFormatting>
  <conditionalFormatting sqref="C474:F474">
    <cfRule type="cellIs" dxfId="1823" priority="236" stopIfTrue="1" operator="lessThan">
      <formula>0</formula>
    </cfRule>
  </conditionalFormatting>
  <conditionalFormatting sqref="F475:F500 G477:Q497 H498:Q498 G498:G500 H499:H504 I499:I508 J499:K505 L499:Q504 G462:G476 H376:Q476 E402:G420 C401:G401 C400:F400 G381:G400 G379 B378:G378">
    <cfRule type="cellIs" dxfId="1822" priority="235" stopIfTrue="1" operator="lessThan">
      <formula>0</formula>
    </cfRule>
  </conditionalFormatting>
  <conditionalFormatting sqref="F475:F500 G477:Q497 H498:Q498 G498:G500 H499:H504 I499:I508 J499:K505 L499:Q504 G462:G476 H376:Q476 E402:G420 C401:G401 C400:F400 G381:G400 G379 B378:G378">
    <cfRule type="cellIs" dxfId="1821" priority="231" stopIfTrue="1" operator="equal">
      <formula>"Pass"</formula>
    </cfRule>
    <cfRule type="cellIs" dxfId="1820" priority="233" stopIfTrue="1" operator="equal">
      <formula>"Fail"</formula>
    </cfRule>
    <cfRule type="cellIs" dxfId="1819" priority="234" stopIfTrue="1" operator="equal">
      <formula>"Please fill in all mandatory cells AO60:AR60"</formula>
    </cfRule>
  </conditionalFormatting>
  <conditionalFormatting sqref="C476">
    <cfRule type="cellIs" dxfId="1818" priority="229" stopIfTrue="1" operator="lessThan">
      <formula>0</formula>
    </cfRule>
  </conditionalFormatting>
  <conditionalFormatting sqref="C476">
    <cfRule type="cellIs" dxfId="1817" priority="228" stopIfTrue="1" operator="lessThan">
      <formula>0</formula>
    </cfRule>
  </conditionalFormatting>
  <conditionalFormatting sqref="C476">
    <cfRule type="cellIs" dxfId="1816" priority="230" stopIfTrue="1" operator="lessThan">
      <formula>0</formula>
    </cfRule>
  </conditionalFormatting>
  <conditionalFormatting sqref="E475">
    <cfRule type="cellIs" dxfId="1815" priority="227" stopIfTrue="1" operator="lessThan">
      <formula>0</formula>
    </cfRule>
  </conditionalFormatting>
  <conditionalFormatting sqref="D464">
    <cfRule type="cellIs" dxfId="1814" priority="226" stopIfTrue="1" operator="lessThan">
      <formula>0</formula>
    </cfRule>
  </conditionalFormatting>
  <conditionalFormatting sqref="F464">
    <cfRule type="cellIs" dxfId="1813" priority="225" stopIfTrue="1" operator="lessThan">
      <formula>0</formula>
    </cfRule>
  </conditionalFormatting>
  <conditionalFormatting sqref="B475">
    <cfRule type="cellIs" dxfId="1812" priority="224" stopIfTrue="1" operator="lessThan">
      <formula>0</formula>
    </cfRule>
  </conditionalFormatting>
  <conditionalFormatting sqref="E466:F467">
    <cfRule type="cellIs" dxfId="1811" priority="223" stopIfTrue="1" operator="lessThan">
      <formula>0</formula>
    </cfRule>
  </conditionalFormatting>
  <conditionalFormatting sqref="C469:F470">
    <cfRule type="cellIs" dxfId="1810" priority="222" stopIfTrue="1" operator="lessThan">
      <formula>0</formula>
    </cfRule>
  </conditionalFormatting>
  <conditionalFormatting sqref="C472:F473">
    <cfRule type="cellIs" dxfId="1809" priority="221" stopIfTrue="1" operator="lessThan">
      <formula>0</formula>
    </cfRule>
  </conditionalFormatting>
  <conditionalFormatting sqref="C475">
    <cfRule type="cellIs" dxfId="1808" priority="220" stopIfTrue="1" operator="lessThan">
      <formula>0</formula>
    </cfRule>
  </conditionalFormatting>
  <conditionalFormatting sqref="D475">
    <cfRule type="cellIs" dxfId="1807" priority="219" stopIfTrue="1" operator="lessThan">
      <formula>0</formula>
    </cfRule>
  </conditionalFormatting>
  <conditionalFormatting sqref="C500">
    <cfRule type="cellIs" dxfId="1806" priority="203" stopIfTrue="1" operator="lessThan">
      <formula>0</formula>
    </cfRule>
  </conditionalFormatting>
  <conditionalFormatting sqref="C484">
    <cfRule type="cellIs" dxfId="1805" priority="218" stopIfTrue="1" operator="lessThan">
      <formula>0</formula>
    </cfRule>
  </conditionalFormatting>
  <conditionalFormatting sqref="C494">
    <cfRule type="cellIs" dxfId="1804" priority="217" stopIfTrue="1" operator="lessThan">
      <formula>0</formula>
    </cfRule>
  </conditionalFormatting>
  <conditionalFormatting sqref="C485:C488">
    <cfRule type="cellIs" dxfId="1803" priority="216" stopIfTrue="1" operator="lessThan">
      <formula>0</formula>
    </cfRule>
  </conditionalFormatting>
  <conditionalFormatting sqref="C494">
    <cfRule type="cellIs" dxfId="1802" priority="215" stopIfTrue="1" operator="lessThan">
      <formula>0</formula>
    </cfRule>
  </conditionalFormatting>
  <conditionalFormatting sqref="C493">
    <cfRule type="cellIs" dxfId="1801" priority="210" stopIfTrue="1" operator="lessThan">
      <formula>0</formula>
    </cfRule>
  </conditionalFormatting>
  <conditionalFormatting sqref="C489">
    <cfRule type="cellIs" dxfId="1800" priority="214" stopIfTrue="1" operator="lessThan">
      <formula>0</formula>
    </cfRule>
  </conditionalFormatting>
  <conditionalFormatting sqref="C490">
    <cfRule type="cellIs" dxfId="1799" priority="213" stopIfTrue="1" operator="lessThan">
      <formula>0</formula>
    </cfRule>
  </conditionalFormatting>
  <conditionalFormatting sqref="C491">
    <cfRule type="cellIs" dxfId="1798" priority="212" stopIfTrue="1" operator="lessThan">
      <formula>0</formula>
    </cfRule>
  </conditionalFormatting>
  <conditionalFormatting sqref="C492">
    <cfRule type="cellIs" dxfId="1797" priority="211" stopIfTrue="1" operator="lessThan">
      <formula>0</formula>
    </cfRule>
  </conditionalFormatting>
  <conditionalFormatting sqref="C495">
    <cfRule type="cellIs" dxfId="1796" priority="209" stopIfTrue="1" operator="lessThan">
      <formula>0</formula>
    </cfRule>
  </conditionalFormatting>
  <conditionalFormatting sqref="C496">
    <cfRule type="cellIs" dxfId="1795" priority="208" stopIfTrue="1" operator="lessThan">
      <formula>0</formula>
    </cfRule>
  </conditionalFormatting>
  <conditionalFormatting sqref="C497">
    <cfRule type="cellIs" dxfId="1794" priority="207" stopIfTrue="1" operator="lessThan">
      <formula>0</formula>
    </cfRule>
  </conditionalFormatting>
  <conditionalFormatting sqref="C498">
    <cfRule type="cellIs" dxfId="1793" priority="206" stopIfTrue="1" operator="lessThan">
      <formula>0</formula>
    </cfRule>
  </conditionalFormatting>
  <conditionalFormatting sqref="C499">
    <cfRule type="cellIs" dxfId="1792" priority="205" stopIfTrue="1" operator="lessThan">
      <formula>0</formula>
    </cfRule>
  </conditionalFormatting>
  <conditionalFormatting sqref="B500">
    <cfRule type="cellIs" dxfId="1791" priority="204" stopIfTrue="1" operator="lessThan">
      <formula>0</formula>
    </cfRule>
  </conditionalFormatting>
  <conditionalFormatting sqref="D484">
    <cfRule type="cellIs" dxfId="1790" priority="202" stopIfTrue="1" operator="lessThan">
      <formula>0</formula>
    </cfRule>
  </conditionalFormatting>
  <conditionalFormatting sqref="C483">
    <cfRule type="cellIs" dxfId="1789" priority="201" stopIfTrue="1" operator="lessThan">
      <formula>0</formula>
    </cfRule>
  </conditionalFormatting>
  <conditionalFormatting sqref="C483">
    <cfRule type="cellIs" dxfId="1788" priority="198" stopIfTrue="1" operator="equal">
      <formula>"Pass"</formula>
    </cfRule>
    <cfRule type="cellIs" dxfId="1787" priority="199" stopIfTrue="1" operator="equal">
      <formula>"please check"</formula>
    </cfRule>
    <cfRule type="cellIs" dxfId="1786" priority="200" stopIfTrue="1" operator="equal">
      <formula>"Fail"</formula>
    </cfRule>
  </conditionalFormatting>
  <conditionalFormatting sqref="D486:D489 D491:D495">
    <cfRule type="cellIs" dxfId="1785" priority="197" stopIfTrue="1" operator="lessThan">
      <formula>0</formula>
    </cfRule>
  </conditionalFormatting>
  <conditionalFormatting sqref="D497:D499">
    <cfRule type="cellIs" dxfId="1784" priority="196" stopIfTrue="1" operator="lessThan">
      <formula>0</formula>
    </cfRule>
  </conditionalFormatting>
  <conditionalFormatting sqref="D493:D495">
    <cfRule type="cellIs" dxfId="1783" priority="195" stopIfTrue="1" operator="lessThan">
      <formula>0</formula>
    </cfRule>
  </conditionalFormatting>
  <conditionalFormatting sqref="D493:D495">
    <cfRule type="cellIs" dxfId="1782" priority="194" stopIfTrue="1" operator="lessThan">
      <formula>0</formula>
    </cfRule>
  </conditionalFormatting>
  <conditionalFormatting sqref="D500">
    <cfRule type="cellIs" dxfId="1781" priority="193" stopIfTrue="1" operator="lessThan">
      <formula>0</formula>
    </cfRule>
  </conditionalFormatting>
  <conditionalFormatting sqref="E504">
    <cfRule type="cellIs" dxfId="1780" priority="192" stopIfTrue="1" operator="lessThan">
      <formula>0</formula>
    </cfRule>
  </conditionalFormatting>
  <conditionalFormatting sqref="E504">
    <cfRule type="cellIs" dxfId="1779" priority="189" stopIfTrue="1" operator="equal">
      <formula>"Pass"</formula>
    </cfRule>
    <cfRule type="cellIs" dxfId="1778" priority="190" stopIfTrue="1" operator="equal">
      <formula>"please check"</formula>
    </cfRule>
    <cfRule type="cellIs" dxfId="1777" priority="191" stopIfTrue="1" operator="equal">
      <formula>"Fail"</formula>
    </cfRule>
  </conditionalFormatting>
  <conditionalFormatting sqref="D505 C504">
    <cfRule type="cellIs" dxfId="1776" priority="188" stopIfTrue="1" operator="lessThan">
      <formula>0</formula>
    </cfRule>
  </conditionalFormatting>
  <conditionalFormatting sqref="C504">
    <cfRule type="cellIs" dxfId="1775" priority="185" stopIfTrue="1" operator="equal">
      <formula>"Pass"</formula>
    </cfRule>
    <cfRule type="cellIs" dxfId="1774" priority="186" stopIfTrue="1" operator="equal">
      <formula>"please check"</formula>
    </cfRule>
    <cfRule type="cellIs" dxfId="1773" priority="187" stopIfTrue="1" operator="equal">
      <formula>"Fail"</formula>
    </cfRule>
  </conditionalFormatting>
  <conditionalFormatting sqref="F505">
    <cfRule type="cellIs" dxfId="1772" priority="184" stopIfTrue="1" operator="lessThan">
      <formula>0</formula>
    </cfRule>
  </conditionalFormatting>
  <conditionalFormatting sqref="C517:D519 D520 F517:Q522 G509:Q516 E501:G501 E481:E500 C481:D482 G503:G504 G505:H508 J506:Q508 L505:Q505">
    <cfRule type="cellIs" dxfId="1771" priority="181" stopIfTrue="1" operator="lessThan">
      <formula>0</formula>
    </cfRule>
  </conditionalFormatting>
  <conditionalFormatting sqref="C515:F515">
    <cfRule type="cellIs" dxfId="1770" priority="183" stopIfTrue="1" operator="lessThan">
      <formula>0</formula>
    </cfRule>
  </conditionalFormatting>
  <conditionalFormatting sqref="E516:F516">
    <cfRule type="cellIs" dxfId="1769" priority="182" stopIfTrue="1" operator="lessThan">
      <formula>0</formula>
    </cfRule>
  </conditionalFormatting>
  <conditionalFormatting sqref="C520">
    <cfRule type="cellIs" dxfId="1768" priority="179" stopIfTrue="1" operator="lessThan">
      <formula>0</formula>
    </cfRule>
  </conditionalFormatting>
  <conditionalFormatting sqref="D517:D520 F517:Q522 G509:Q516 E501:G501 E481:E500 C481:D482 G503:G504 G505:H508 J506:Q508 L505:Q505">
    <cfRule type="cellIs" dxfId="1767" priority="180" stopIfTrue="1" operator="lessThan">
      <formula>0</formula>
    </cfRule>
  </conditionalFormatting>
  <conditionalFormatting sqref="C516">
    <cfRule type="cellIs" dxfId="1766" priority="177" stopIfTrue="1" operator="lessThan">
      <formula>0</formula>
    </cfRule>
  </conditionalFormatting>
  <conditionalFormatting sqref="C516">
    <cfRule type="cellIs" dxfId="1765" priority="176" stopIfTrue="1" operator="lessThan">
      <formula>0</formula>
    </cfRule>
  </conditionalFormatting>
  <conditionalFormatting sqref="C516">
    <cfRule type="cellIs" dxfId="1764" priority="178" stopIfTrue="1" operator="lessThan">
      <formula>0</formula>
    </cfRule>
  </conditionalFormatting>
  <conditionalFormatting sqref="E507:F508">
    <cfRule type="cellIs" dxfId="1763" priority="175" stopIfTrue="1" operator="lessThan">
      <formula>0</formula>
    </cfRule>
  </conditionalFormatting>
  <conditionalFormatting sqref="E510:F511">
    <cfRule type="cellIs" dxfId="1762" priority="174" stopIfTrue="1" operator="lessThan">
      <formula>0</formula>
    </cfRule>
  </conditionalFormatting>
  <conditionalFormatting sqref="E513:F514">
    <cfRule type="cellIs" dxfId="1761" priority="173" stopIfTrue="1" operator="lessThan">
      <formula>0</formula>
    </cfRule>
  </conditionalFormatting>
  <conditionalFormatting sqref="I122:Q123">
    <cfRule type="cellIs" dxfId="1760" priority="172" stopIfTrue="1" operator="lessThan">
      <formula>0</formula>
    </cfRule>
  </conditionalFormatting>
  <conditionalFormatting sqref="D124:S126 E127:Q127">
    <cfRule type="cellIs" dxfId="1759" priority="171" stopIfTrue="1" operator="lessThan">
      <formula>0</formula>
    </cfRule>
  </conditionalFormatting>
  <conditionalFormatting sqref="D124:S126 E127:Q127">
    <cfRule type="cellIs" dxfId="1758" priority="167" stopIfTrue="1" operator="lessThan">
      <formula>0</formula>
    </cfRule>
  </conditionalFormatting>
  <conditionalFormatting sqref="C121:G121 C123:G123 I121:N121">
    <cfRule type="cellIs" dxfId="1757" priority="164" stopIfTrue="1" operator="lessThan">
      <formula>0</formula>
    </cfRule>
  </conditionalFormatting>
  <conditionalFormatting sqref="C122 E122:G122">
    <cfRule type="cellIs" dxfId="1756" priority="165" stopIfTrue="1" operator="lessThan">
      <formula>0</formula>
    </cfRule>
  </conditionalFormatting>
  <conditionalFormatting sqref="D122">
    <cfRule type="cellIs" dxfId="1755" priority="163" stopIfTrue="1" operator="lessThan">
      <formula>0</formula>
    </cfRule>
  </conditionalFormatting>
  <conditionalFormatting sqref="O121:Q121">
    <cfRule type="cellIs" dxfId="1754" priority="162" stopIfTrue="1" operator="lessThan">
      <formula>0</formula>
    </cfRule>
  </conditionalFormatting>
  <conditionalFormatting sqref="H121 H123">
    <cfRule type="cellIs" dxfId="1753" priority="160" stopIfTrue="1" operator="lessThan">
      <formula>0</formula>
    </cfRule>
  </conditionalFormatting>
  <conditionalFormatting sqref="H122">
    <cfRule type="cellIs" dxfId="1752" priority="161" stopIfTrue="1" operator="lessThan">
      <formula>0</formula>
    </cfRule>
  </conditionalFormatting>
  <conditionalFormatting sqref="C117 D99:G99 C97:G98 C99:C100 C118:G120 L112:L117 J112:J117 N112:Q117 C101:G107 C110:G111 I110:Q111 I118:Q120 I97:Q107 J96:Q96">
    <cfRule type="cellIs" dxfId="1751" priority="156" stopIfTrue="1" operator="lessThan">
      <formula>0</formula>
    </cfRule>
  </conditionalFormatting>
  <conditionalFormatting sqref="D100:G100">
    <cfRule type="cellIs" dxfId="1750" priority="155" stopIfTrue="1" operator="lessThan">
      <formula>0</formula>
    </cfRule>
  </conditionalFormatting>
  <conditionalFormatting sqref="D117:G117">
    <cfRule type="cellIs" dxfId="1749" priority="154" stopIfTrue="1" operator="lessThan">
      <formula>0</formula>
    </cfRule>
  </conditionalFormatting>
  <conditionalFormatting sqref="K116">
    <cfRule type="cellIs" dxfId="1748" priority="140" stopIfTrue="1" operator="lessThan">
      <formula>0</formula>
    </cfRule>
  </conditionalFormatting>
  <conditionalFormatting sqref="M117">
    <cfRule type="cellIs" dxfId="1747" priority="139" stopIfTrue="1" operator="lessThan">
      <formula>0</formula>
    </cfRule>
  </conditionalFormatting>
  <conditionalFormatting sqref="M113">
    <cfRule type="cellIs" dxfId="1746" priority="138" stopIfTrue="1" operator="lessThan">
      <formula>0</formula>
    </cfRule>
  </conditionalFormatting>
  <conditionalFormatting sqref="M115">
    <cfRule type="cellIs" dxfId="1745" priority="136" stopIfTrue="1" operator="lessThan">
      <formula>0</formula>
    </cfRule>
  </conditionalFormatting>
  <conditionalFormatting sqref="M114">
    <cfRule type="cellIs" dxfId="1744" priority="137" stopIfTrue="1" operator="lessThan">
      <formula>0</formula>
    </cfRule>
  </conditionalFormatting>
  <conditionalFormatting sqref="M116">
    <cfRule type="cellIs" dxfId="1743" priority="135" stopIfTrue="1" operator="lessThan">
      <formula>0</formula>
    </cfRule>
  </conditionalFormatting>
  <conditionalFormatting sqref="C113:G113">
    <cfRule type="cellIs" dxfId="1742" priority="153" stopIfTrue="1" operator="lessThan">
      <formula>0</formula>
    </cfRule>
  </conditionalFormatting>
  <conditionalFormatting sqref="C115:G115">
    <cfRule type="cellIs" dxfId="1741" priority="151" stopIfTrue="1" operator="lessThan">
      <formula>0</formula>
    </cfRule>
  </conditionalFormatting>
  <conditionalFormatting sqref="C114:G114">
    <cfRule type="cellIs" dxfId="1740" priority="152" stopIfTrue="1" operator="lessThan">
      <formula>0</formula>
    </cfRule>
  </conditionalFormatting>
  <conditionalFormatting sqref="C116:G116">
    <cfRule type="cellIs" dxfId="1739" priority="150" stopIfTrue="1" operator="lessThan">
      <formula>0</formula>
    </cfRule>
  </conditionalFormatting>
  <conditionalFormatting sqref="I117">
    <cfRule type="cellIs" dxfId="1738" priority="149" stopIfTrue="1" operator="lessThan">
      <formula>0</formula>
    </cfRule>
  </conditionalFormatting>
  <conditionalFormatting sqref="I113">
    <cfRule type="cellIs" dxfId="1737" priority="148" stopIfTrue="1" operator="lessThan">
      <formula>0</formula>
    </cfRule>
  </conditionalFormatting>
  <conditionalFormatting sqref="I114">
    <cfRule type="cellIs" dxfId="1736" priority="147" stopIfTrue="1" operator="lessThan">
      <formula>0</formula>
    </cfRule>
  </conditionalFormatting>
  <conditionalFormatting sqref="I115">
    <cfRule type="cellIs" dxfId="1735" priority="146" stopIfTrue="1" operator="lessThan">
      <formula>0</formula>
    </cfRule>
  </conditionalFormatting>
  <conditionalFormatting sqref="I116">
    <cfRule type="cellIs" dxfId="1734" priority="145" stopIfTrue="1" operator="lessThan">
      <formula>0</formula>
    </cfRule>
  </conditionalFormatting>
  <conditionalFormatting sqref="K117">
    <cfRule type="cellIs" dxfId="1733" priority="144" stopIfTrue="1" operator="lessThan">
      <formula>0</formula>
    </cfRule>
  </conditionalFormatting>
  <conditionalFormatting sqref="K113">
    <cfRule type="cellIs" dxfId="1732" priority="143" stopIfTrue="1" operator="lessThan">
      <formula>0</formula>
    </cfRule>
  </conditionalFormatting>
  <conditionalFormatting sqref="K114">
    <cfRule type="cellIs" dxfId="1731" priority="142" stopIfTrue="1" operator="lessThan">
      <formula>0</formula>
    </cfRule>
  </conditionalFormatting>
  <conditionalFormatting sqref="K115">
    <cfRule type="cellIs" dxfId="1730" priority="141" stopIfTrue="1" operator="lessThan">
      <formula>0</formula>
    </cfRule>
  </conditionalFormatting>
  <conditionalFormatting sqref="L95 J95">
    <cfRule type="cellIs" dxfId="1729" priority="134" stopIfTrue="1" operator="lessThan">
      <formula>0</formula>
    </cfRule>
  </conditionalFormatting>
  <conditionalFormatting sqref="N95:Q95">
    <cfRule type="cellIs" dxfId="1728" priority="133" stopIfTrue="1" operator="lessThan">
      <formula>0</formula>
    </cfRule>
  </conditionalFormatting>
  <conditionalFormatting sqref="C95:G95">
    <cfRule type="cellIs" dxfId="1727" priority="132" stopIfTrue="1" operator="lessThan">
      <formula>0</formula>
    </cfRule>
  </conditionalFormatting>
  <conditionalFormatting sqref="C108:G109 I108:Q109">
    <cfRule type="cellIs" dxfId="1726" priority="131" stopIfTrue="1" operator="lessThan">
      <formula>0</formula>
    </cfRule>
  </conditionalFormatting>
  <conditionalFormatting sqref="I95">
    <cfRule type="cellIs" dxfId="1725" priority="130" stopIfTrue="1" operator="lessThan">
      <formula>0</formula>
    </cfRule>
  </conditionalFormatting>
  <conditionalFormatting sqref="K95">
    <cfRule type="cellIs" dxfId="1724" priority="129" stopIfTrue="1" operator="lessThan">
      <formula>0</formula>
    </cfRule>
  </conditionalFormatting>
  <conditionalFormatting sqref="M95">
    <cfRule type="cellIs" dxfId="1723" priority="128" stopIfTrue="1" operator="lessThan">
      <formula>0</formula>
    </cfRule>
  </conditionalFormatting>
  <conditionalFormatting sqref="H97:H99 H118:H120 H101:H107 H110:H111">
    <cfRule type="cellIs" dxfId="1722" priority="127" stopIfTrue="1" operator="lessThan">
      <formula>0</formula>
    </cfRule>
  </conditionalFormatting>
  <conditionalFormatting sqref="H100">
    <cfRule type="cellIs" dxfId="1721" priority="126" stopIfTrue="1" operator="lessThan">
      <formula>0</formula>
    </cfRule>
  </conditionalFormatting>
  <conditionalFormatting sqref="H117">
    <cfRule type="cellIs" dxfId="1720" priority="125" stopIfTrue="1" operator="lessThan">
      <formula>0</formula>
    </cfRule>
  </conditionalFormatting>
  <conditionalFormatting sqref="H113">
    <cfRule type="cellIs" dxfId="1719" priority="124" stopIfTrue="1" operator="lessThan">
      <formula>0</formula>
    </cfRule>
  </conditionalFormatting>
  <conditionalFormatting sqref="H115">
    <cfRule type="cellIs" dxfId="1718" priority="122" stopIfTrue="1" operator="lessThan">
      <formula>0</formula>
    </cfRule>
  </conditionalFormatting>
  <conditionalFormatting sqref="H114">
    <cfRule type="cellIs" dxfId="1717" priority="123" stopIfTrue="1" operator="lessThan">
      <formula>0</formula>
    </cfRule>
  </conditionalFormatting>
  <conditionalFormatting sqref="H116">
    <cfRule type="cellIs" dxfId="1716" priority="121" stopIfTrue="1" operator="lessThan">
      <formula>0</formula>
    </cfRule>
  </conditionalFormatting>
  <conditionalFormatting sqref="H95">
    <cfRule type="cellIs" dxfId="1715" priority="120" stopIfTrue="1" operator="lessThan">
      <formula>0</formula>
    </cfRule>
  </conditionalFormatting>
  <conditionalFormatting sqref="H108:H109">
    <cfRule type="cellIs" dxfId="1714" priority="119" stopIfTrue="1" operator="lessThan">
      <formula>0</formula>
    </cfRule>
  </conditionalFormatting>
  <conditionalFormatting sqref="C96:G96 I96">
    <cfRule type="cellIs" dxfId="1713" priority="118" stopIfTrue="1" operator="lessThan">
      <formula>0</formula>
    </cfRule>
  </conditionalFormatting>
  <conditionalFormatting sqref="H96">
    <cfRule type="cellIs" dxfId="1712" priority="117" stopIfTrue="1" operator="lessThan">
      <formula>0</formula>
    </cfRule>
  </conditionalFormatting>
  <conditionalFormatting sqref="C112:I112">
    <cfRule type="cellIs" dxfId="1711" priority="116" stopIfTrue="1" operator="lessThan">
      <formula>0</formula>
    </cfRule>
  </conditionalFormatting>
  <conditionalFormatting sqref="D88:S89 D90:R90 E91:Q91">
    <cfRule type="cellIs" dxfId="1710" priority="112" stopIfTrue="1" operator="lessThan">
      <formula>0</formula>
    </cfRule>
  </conditionalFormatting>
  <conditionalFormatting sqref="O85:Q85">
    <cfRule type="cellIs" dxfId="1709" priority="104" stopIfTrue="1" operator="lessThan">
      <formula>0</formula>
    </cfRule>
  </conditionalFormatting>
  <conditionalFormatting sqref="D86">
    <cfRule type="cellIs" dxfId="1708" priority="106" stopIfTrue="1" operator="lessThan">
      <formula>0</formula>
    </cfRule>
  </conditionalFormatting>
  <conditionalFormatting sqref="I86:L87 C85:G85 C87:G87 I85:N85">
    <cfRule type="cellIs" dxfId="1707" priority="107" stopIfTrue="1" operator="lessThan">
      <formula>0</formula>
    </cfRule>
  </conditionalFormatting>
  <conditionalFormatting sqref="C86 E86:G86">
    <cfRule type="cellIs" dxfId="1706" priority="108" stopIfTrue="1" operator="lessThan">
      <formula>0</formula>
    </cfRule>
  </conditionalFormatting>
  <conditionalFormatting sqref="M86:M87">
    <cfRule type="cellIs" dxfId="1705" priority="105" stopIfTrue="1" operator="lessThan">
      <formula>0</formula>
    </cfRule>
  </conditionalFormatting>
  <conditionalFormatting sqref="N86:Q87">
    <cfRule type="cellIs" dxfId="1704" priority="103" stopIfTrue="1" operator="lessThan">
      <formula>0</formula>
    </cfRule>
  </conditionalFormatting>
  <conditionalFormatting sqref="H85 H87">
    <cfRule type="cellIs" dxfId="1703" priority="99" stopIfTrue="1" operator="lessThan">
      <formula>0</formula>
    </cfRule>
  </conditionalFormatting>
  <conditionalFormatting sqref="H86">
    <cfRule type="cellIs" dxfId="1702" priority="100" stopIfTrue="1" operator="lessThan">
      <formula>0</formula>
    </cfRule>
  </conditionalFormatting>
  <conditionalFormatting sqref="L76:L81 J76:J81 J74:Q75 J82:L84 J60:Q71 N76:Q84">
    <cfRule type="cellIs" dxfId="1701" priority="96" stopIfTrue="1" operator="lessThan">
      <formula>0</formula>
    </cfRule>
  </conditionalFormatting>
  <conditionalFormatting sqref="K80">
    <cfRule type="cellIs" dxfId="1700" priority="91" stopIfTrue="1" operator="lessThan">
      <formula>0</formula>
    </cfRule>
  </conditionalFormatting>
  <conditionalFormatting sqref="K81">
    <cfRule type="cellIs" dxfId="1699" priority="95" stopIfTrue="1" operator="lessThan">
      <formula>0</formula>
    </cfRule>
  </conditionalFormatting>
  <conditionalFormatting sqref="K77">
    <cfRule type="cellIs" dxfId="1698" priority="94" stopIfTrue="1" operator="lessThan">
      <formula>0</formula>
    </cfRule>
  </conditionalFormatting>
  <conditionalFormatting sqref="K78">
    <cfRule type="cellIs" dxfId="1697" priority="93" stopIfTrue="1" operator="lessThan">
      <formula>0</formula>
    </cfRule>
  </conditionalFormatting>
  <conditionalFormatting sqref="K79">
    <cfRule type="cellIs" dxfId="1696" priority="92" stopIfTrue="1" operator="lessThan">
      <formula>0</formula>
    </cfRule>
  </conditionalFormatting>
  <conditionalFormatting sqref="L59 J59">
    <cfRule type="cellIs" dxfId="1695" priority="90" stopIfTrue="1" operator="lessThan">
      <formula>0</formula>
    </cfRule>
  </conditionalFormatting>
  <conditionalFormatting sqref="N59:Q59">
    <cfRule type="cellIs" dxfId="1694" priority="89" stopIfTrue="1" operator="lessThan">
      <formula>0</formula>
    </cfRule>
  </conditionalFormatting>
  <conditionalFormatting sqref="C59:G59">
    <cfRule type="cellIs" dxfId="1693" priority="88" stopIfTrue="1" operator="lessThan">
      <formula>0</formula>
    </cfRule>
  </conditionalFormatting>
  <conditionalFormatting sqref="J72:Q73">
    <cfRule type="cellIs" dxfId="1692" priority="87" stopIfTrue="1" operator="lessThan">
      <formula>0</formula>
    </cfRule>
  </conditionalFormatting>
  <conditionalFormatting sqref="I59">
    <cfRule type="cellIs" dxfId="1691" priority="86" stopIfTrue="1" operator="lessThan">
      <formula>0</formula>
    </cfRule>
  </conditionalFormatting>
  <conditionalFormatting sqref="K59">
    <cfRule type="cellIs" dxfId="1690" priority="85" stopIfTrue="1" operator="lessThan">
      <formula>0</formula>
    </cfRule>
  </conditionalFormatting>
  <conditionalFormatting sqref="M59">
    <cfRule type="cellIs" dxfId="1689" priority="84" stopIfTrue="1" operator="lessThan">
      <formula>0</formula>
    </cfRule>
  </conditionalFormatting>
  <conditionalFormatting sqref="H59">
    <cfRule type="cellIs" dxfId="1688" priority="83" stopIfTrue="1" operator="lessThan">
      <formula>0</formula>
    </cfRule>
  </conditionalFormatting>
  <conditionalFormatting sqref="C76">
    <cfRule type="cellIs" dxfId="1687" priority="82" stopIfTrue="1" operator="lessThan">
      <formula>0</formula>
    </cfRule>
  </conditionalFormatting>
  <conditionalFormatting sqref="D76:I76">
    <cfRule type="cellIs" dxfId="1686" priority="81" stopIfTrue="1" operator="lessThan">
      <formula>0</formula>
    </cfRule>
  </conditionalFormatting>
  <conditionalFormatting sqref="K76">
    <cfRule type="cellIs" dxfId="1685" priority="80" stopIfTrue="1" operator="lessThan">
      <formula>0</formula>
    </cfRule>
  </conditionalFormatting>
  <conditionalFormatting sqref="M76">
    <cfRule type="cellIs" dxfId="1684" priority="79" stopIfTrue="1" operator="lessThan">
      <formula>0</formula>
    </cfRule>
  </conditionalFormatting>
  <conditionalFormatting sqref="C60:I75">
    <cfRule type="cellIs" dxfId="1683" priority="78" stopIfTrue="1" operator="lessThan">
      <formula>0</formula>
    </cfRule>
  </conditionalFormatting>
  <conditionalFormatting sqref="C77:I84">
    <cfRule type="cellIs" dxfId="1682" priority="77" stopIfTrue="1" operator="lessThan">
      <formula>0</formula>
    </cfRule>
  </conditionalFormatting>
  <conditionalFormatting sqref="M77:M84">
    <cfRule type="cellIs" dxfId="1681" priority="76" stopIfTrue="1" operator="lessThan">
      <formula>0</formula>
    </cfRule>
  </conditionalFormatting>
  <conditionalFormatting sqref="M338:Q339">
    <cfRule type="cellIs" dxfId="1680" priority="75" stopIfTrue="1" operator="lessThan">
      <formula>0</formula>
    </cfRule>
  </conditionalFormatting>
  <conditionalFormatting sqref="M337:N337">
    <cfRule type="cellIs" dxfId="1679" priority="74" stopIfTrue="1" operator="lessThan">
      <formula>0</formula>
    </cfRule>
  </conditionalFormatting>
  <conditionalFormatting sqref="O337:Q337">
    <cfRule type="cellIs" dxfId="1678" priority="73" stopIfTrue="1" operator="lessThan">
      <formula>0</formula>
    </cfRule>
  </conditionalFormatting>
  <conditionalFormatting sqref="N328:Q333 M326:Q327 M334:Q336 M312:Q323">
    <cfRule type="cellIs" dxfId="1677" priority="72" stopIfTrue="1" operator="lessThan">
      <formula>0</formula>
    </cfRule>
  </conditionalFormatting>
  <conditionalFormatting sqref="M333">
    <cfRule type="cellIs" dxfId="1676" priority="71" stopIfTrue="1" operator="lessThan">
      <formula>0</formula>
    </cfRule>
  </conditionalFormatting>
  <conditionalFormatting sqref="M329">
    <cfRule type="cellIs" dxfId="1675" priority="70" stopIfTrue="1" operator="lessThan">
      <formula>0</formula>
    </cfRule>
  </conditionalFormatting>
  <conditionalFormatting sqref="M331">
    <cfRule type="cellIs" dxfId="1674" priority="68" stopIfTrue="1" operator="lessThan">
      <formula>0</formula>
    </cfRule>
  </conditionalFormatting>
  <conditionalFormatting sqref="M330">
    <cfRule type="cellIs" dxfId="1673" priority="69" stopIfTrue="1" operator="lessThan">
      <formula>0</formula>
    </cfRule>
  </conditionalFormatting>
  <conditionalFormatting sqref="M332">
    <cfRule type="cellIs" dxfId="1672" priority="67" stopIfTrue="1" operator="lessThan">
      <formula>0</formula>
    </cfRule>
  </conditionalFormatting>
  <conditionalFormatting sqref="N311:Q311">
    <cfRule type="cellIs" dxfId="1671" priority="66" stopIfTrue="1" operator="lessThan">
      <formula>0</formula>
    </cfRule>
  </conditionalFormatting>
  <conditionalFormatting sqref="M324:Q325">
    <cfRule type="cellIs" dxfId="1670" priority="65" stopIfTrue="1" operator="lessThan">
      <formula>0</formula>
    </cfRule>
  </conditionalFormatting>
  <conditionalFormatting sqref="M311">
    <cfRule type="cellIs" dxfId="1669" priority="64" stopIfTrue="1" operator="lessThan">
      <formula>0</formula>
    </cfRule>
  </conditionalFormatting>
  <conditionalFormatting sqref="M328">
    <cfRule type="cellIs" dxfId="1668" priority="63" stopIfTrue="1" operator="lessThan">
      <formula>0</formula>
    </cfRule>
  </conditionalFormatting>
  <conditionalFormatting sqref="A504:A521">
    <cfRule type="cellIs" dxfId="1667" priority="62" stopIfTrue="1" operator="lessThan">
      <formula>0</formula>
    </cfRule>
  </conditionalFormatting>
  <conditionalFormatting sqref="A483:A501">
    <cfRule type="cellIs" dxfId="1666" priority="61" stopIfTrue="1" operator="lessThan">
      <formula>0</formula>
    </cfRule>
  </conditionalFormatting>
  <conditionalFormatting sqref="A463:A481">
    <cfRule type="cellIs" dxfId="1665" priority="60" stopIfTrue="1" operator="lessThan">
      <formula>0</formula>
    </cfRule>
  </conditionalFormatting>
  <conditionalFormatting sqref="A442:A460">
    <cfRule type="cellIs" dxfId="1664" priority="59" stopIfTrue="1" operator="lessThan">
      <formula>0</formula>
    </cfRule>
  </conditionalFormatting>
  <conditionalFormatting sqref="A423:A440">
    <cfRule type="cellIs" dxfId="1663" priority="58" stopIfTrue="1" operator="lessThan">
      <formula>0</formula>
    </cfRule>
  </conditionalFormatting>
  <conditionalFormatting sqref="A402:A420">
    <cfRule type="cellIs" dxfId="1662" priority="57" stopIfTrue="1" operator="lessThan">
      <formula>0</formula>
    </cfRule>
  </conditionalFormatting>
  <conditionalFormatting sqref="A382:A400">
    <cfRule type="cellIs" dxfId="1661" priority="56" stopIfTrue="1" operator="lessThan">
      <formula>0</formula>
    </cfRule>
  </conditionalFormatting>
  <conditionalFormatting sqref="A347:A378 A344:B346">
    <cfRule type="cellIs" dxfId="1660" priority="55" stopIfTrue="1" operator="lessThan">
      <formula>0</formula>
    </cfRule>
  </conditionalFormatting>
  <conditionalFormatting sqref="A308:A342 B308:B310">
    <cfRule type="cellIs" dxfId="1659" priority="54" stopIfTrue="1" operator="lessThan">
      <formula>0</formula>
    </cfRule>
  </conditionalFormatting>
  <conditionalFormatting sqref="D305:Q305">
    <cfRule type="cellIs" dxfId="1658" priority="53" stopIfTrue="1" operator="lessThan">
      <formula>0</formula>
    </cfRule>
  </conditionalFormatting>
  <conditionalFormatting sqref="R304:S304">
    <cfRule type="cellIs" dxfId="1657" priority="52" stopIfTrue="1" operator="lessThan">
      <formula>0</formula>
    </cfRule>
  </conditionalFormatting>
  <conditionalFormatting sqref="D304:Q304">
    <cfRule type="cellIs" dxfId="1656" priority="51" stopIfTrue="1" operator="lessThan">
      <formula>0</formula>
    </cfRule>
  </conditionalFormatting>
  <conditionalFormatting sqref="R306:S306">
    <cfRule type="cellIs" dxfId="1655" priority="50" stopIfTrue="1" operator="lessThan">
      <formula>0</formula>
    </cfRule>
  </conditionalFormatting>
  <conditionalFormatting sqref="D306:Q306 E307:Q307">
    <cfRule type="cellIs" dxfId="1654" priority="49" stopIfTrue="1" operator="lessThan">
      <formula>0</formula>
    </cfRule>
  </conditionalFormatting>
  <conditionalFormatting sqref="A272:A306">
    <cfRule type="cellIs" dxfId="1653" priority="48" stopIfTrue="1" operator="lessThan">
      <formula>0</formula>
    </cfRule>
  </conditionalFormatting>
  <conditionalFormatting sqref="A236:A270">
    <cfRule type="cellIs" dxfId="1652" priority="47" stopIfTrue="1" operator="lessThan">
      <formula>0</formula>
    </cfRule>
  </conditionalFormatting>
  <conditionalFormatting sqref="A200:A234">
    <cfRule type="cellIs" dxfId="1651" priority="46" stopIfTrue="1" operator="lessThan">
      <formula>0</formula>
    </cfRule>
  </conditionalFormatting>
  <conditionalFormatting sqref="A164:A198">
    <cfRule type="cellIs" dxfId="1650" priority="45" stopIfTrue="1" operator="lessThan">
      <formula>0</formula>
    </cfRule>
  </conditionalFormatting>
  <conditionalFormatting sqref="A128:A162">
    <cfRule type="cellIs" dxfId="1649" priority="44" stopIfTrue="1" operator="lessThan">
      <formula>0</formula>
    </cfRule>
  </conditionalFormatting>
  <conditionalFormatting sqref="A92:A126">
    <cfRule type="cellIs" dxfId="1648" priority="43" stopIfTrue="1" operator="lessThan">
      <formula>0</formula>
    </cfRule>
  </conditionalFormatting>
  <conditionalFormatting sqref="A56:A90">
    <cfRule type="cellIs" dxfId="1647" priority="42" stopIfTrue="1" operator="lessThan">
      <formula>0</formula>
    </cfRule>
  </conditionalFormatting>
  <conditionalFormatting sqref="A20:A54">
    <cfRule type="cellIs" dxfId="1646" priority="41" stopIfTrue="1" operator="lessThan">
      <formula>0</formula>
    </cfRule>
  </conditionalFormatting>
  <conditionalFormatting sqref="A8:A16">
    <cfRule type="cellIs" dxfId="1645" priority="40" stopIfTrue="1" operator="lessThan">
      <formula>0</formula>
    </cfRule>
  </conditionalFormatting>
  <conditionalFormatting sqref="K112">
    <cfRule type="cellIs" dxfId="1644" priority="39" stopIfTrue="1" operator="lessThan">
      <formula>0</formula>
    </cfRule>
  </conditionalFormatting>
  <conditionalFormatting sqref="M112">
    <cfRule type="cellIs" dxfId="1643" priority="38" stopIfTrue="1" operator="lessThan">
      <formula>0</formula>
    </cfRule>
  </conditionalFormatting>
  <conditionalFormatting sqref="C523">
    <cfRule type="cellIs" dxfId="1642" priority="37" stopIfTrue="1" operator="lessThan">
      <formula>0</formula>
    </cfRule>
  </conditionalFormatting>
  <conditionalFormatting sqref="C523">
    <cfRule type="cellIs" dxfId="1641" priority="34" stopIfTrue="1" operator="equal">
      <formula>"Pass"</formula>
    </cfRule>
    <cfRule type="cellIs" dxfId="1640" priority="35" stopIfTrue="1" operator="equal">
      <formula>"please check"</formula>
    </cfRule>
    <cfRule type="cellIs" dxfId="1639" priority="36" stopIfTrue="1" operator="equal">
      <formula>"Fail"</formula>
    </cfRule>
  </conditionalFormatting>
  <conditionalFormatting sqref="B540">
    <cfRule type="cellIs" dxfId="1638" priority="33" stopIfTrue="1" operator="lessThan">
      <formula>0</formula>
    </cfRule>
  </conditionalFormatting>
  <conditionalFormatting sqref="C124:C125">
    <cfRule type="cellIs" dxfId="1637" priority="32" stopIfTrue="1" operator="lessThan">
      <formula>0</formula>
    </cfRule>
  </conditionalFormatting>
  <conditionalFormatting sqref="C125">
    <cfRule type="cellIs" dxfId="1636" priority="30" stopIfTrue="1" operator="lessThan">
      <formula>0</formula>
    </cfRule>
  </conditionalFormatting>
  <conditionalFormatting sqref="C124">
    <cfRule type="cellIs" dxfId="1635" priority="31" stopIfTrue="1" operator="lessThan">
      <formula>0</formula>
    </cfRule>
  </conditionalFormatting>
  <conditionalFormatting sqref="C160:C161">
    <cfRule type="cellIs" dxfId="1634" priority="29" stopIfTrue="1" operator="lessThan">
      <formula>0</formula>
    </cfRule>
  </conditionalFormatting>
  <conditionalFormatting sqref="C161">
    <cfRule type="cellIs" dxfId="1633" priority="27" stopIfTrue="1" operator="lessThan">
      <formula>0</formula>
    </cfRule>
  </conditionalFormatting>
  <conditionalFormatting sqref="C160">
    <cfRule type="cellIs" dxfId="1632" priority="28" stopIfTrue="1" operator="lessThan">
      <formula>0</formula>
    </cfRule>
  </conditionalFormatting>
  <conditionalFormatting sqref="C196:C197">
    <cfRule type="cellIs" dxfId="1631" priority="26" stopIfTrue="1" operator="lessThan">
      <formula>0</formula>
    </cfRule>
  </conditionalFormatting>
  <conditionalFormatting sqref="C197">
    <cfRule type="cellIs" dxfId="1630" priority="24" stopIfTrue="1" operator="lessThan">
      <formula>0</formula>
    </cfRule>
  </conditionalFormatting>
  <conditionalFormatting sqref="C196">
    <cfRule type="cellIs" dxfId="1629" priority="25" stopIfTrue="1" operator="lessThan">
      <formula>0</formula>
    </cfRule>
  </conditionalFormatting>
  <conditionalFormatting sqref="C232:C233">
    <cfRule type="cellIs" dxfId="1628" priority="23" stopIfTrue="1" operator="lessThan">
      <formula>0</formula>
    </cfRule>
  </conditionalFormatting>
  <conditionalFormatting sqref="C233">
    <cfRule type="cellIs" dxfId="1627" priority="21" stopIfTrue="1" operator="lessThan">
      <formula>0</formula>
    </cfRule>
  </conditionalFormatting>
  <conditionalFormatting sqref="C232">
    <cfRule type="cellIs" dxfId="1626" priority="22" stopIfTrue="1" operator="lessThan">
      <formula>0</formula>
    </cfRule>
  </conditionalFormatting>
  <conditionalFormatting sqref="C268:C269">
    <cfRule type="cellIs" dxfId="1625" priority="20" stopIfTrue="1" operator="lessThan">
      <formula>0</formula>
    </cfRule>
  </conditionalFormatting>
  <conditionalFormatting sqref="C269">
    <cfRule type="cellIs" dxfId="1624" priority="18" stopIfTrue="1" operator="lessThan">
      <formula>0</formula>
    </cfRule>
  </conditionalFormatting>
  <conditionalFormatting sqref="C268">
    <cfRule type="cellIs" dxfId="1623" priority="19" stopIfTrue="1" operator="lessThan">
      <formula>0</formula>
    </cfRule>
  </conditionalFormatting>
  <conditionalFormatting sqref="C304:C305">
    <cfRule type="cellIs" dxfId="1622" priority="17" stopIfTrue="1" operator="lessThan">
      <formula>0</formula>
    </cfRule>
  </conditionalFormatting>
  <conditionalFormatting sqref="C305">
    <cfRule type="cellIs" dxfId="1621" priority="15" stopIfTrue="1" operator="lessThan">
      <formula>0</formula>
    </cfRule>
  </conditionalFormatting>
  <conditionalFormatting sqref="C304">
    <cfRule type="cellIs" dxfId="1620" priority="16" stopIfTrue="1" operator="lessThan">
      <formula>0</formula>
    </cfRule>
  </conditionalFormatting>
  <conditionalFormatting sqref="C340:C341">
    <cfRule type="cellIs" dxfId="1619" priority="14" stopIfTrue="1" operator="lessThan">
      <formula>0</formula>
    </cfRule>
  </conditionalFormatting>
  <conditionalFormatting sqref="C341">
    <cfRule type="cellIs" dxfId="1618" priority="12" stopIfTrue="1" operator="lessThan">
      <formula>0</formula>
    </cfRule>
  </conditionalFormatting>
  <conditionalFormatting sqref="C340">
    <cfRule type="cellIs" dxfId="1617" priority="13" stopIfTrue="1" operator="lessThan">
      <formula>0</formula>
    </cfRule>
  </conditionalFormatting>
  <conditionalFormatting sqref="C376:C377">
    <cfRule type="cellIs" dxfId="1616" priority="11" stopIfTrue="1" operator="lessThan">
      <formula>0</formula>
    </cfRule>
  </conditionalFormatting>
  <conditionalFormatting sqref="C377">
    <cfRule type="cellIs" dxfId="1615" priority="9" stopIfTrue="1" operator="lessThan">
      <formula>0</formula>
    </cfRule>
  </conditionalFormatting>
  <conditionalFormatting sqref="C376">
    <cfRule type="cellIs" dxfId="1614" priority="10" stopIfTrue="1" operator="lessThan">
      <formula>0</formula>
    </cfRule>
  </conditionalFormatting>
  <conditionalFormatting sqref="C88:C89">
    <cfRule type="cellIs" dxfId="1613" priority="8" stopIfTrue="1" operator="lessThan">
      <formula>0</formula>
    </cfRule>
  </conditionalFormatting>
  <conditionalFormatting sqref="C89">
    <cfRule type="cellIs" dxfId="1612" priority="6" stopIfTrue="1" operator="lessThan">
      <formula>0</formula>
    </cfRule>
  </conditionalFormatting>
  <conditionalFormatting sqref="C88">
    <cfRule type="cellIs" dxfId="1611" priority="7" stopIfTrue="1" operator="lessThan">
      <formula>0</formula>
    </cfRule>
  </conditionalFormatting>
  <conditionalFormatting sqref="M41:M48">
    <cfRule type="cellIs" dxfId="1610" priority="5" stopIfTrue="1" operator="lessThan">
      <formula>0</formula>
    </cfRule>
  </conditionalFormatting>
  <conditionalFormatting sqref="M24:M39">
    <cfRule type="cellIs" dxfId="1609" priority="4" stopIfTrue="1" operator="lessThan">
      <formula>0</formula>
    </cfRule>
  </conditionalFormatting>
  <conditionalFormatting sqref="K149:K156">
    <cfRule type="cellIs" dxfId="1608" priority="3" stopIfTrue="1" operator="lessThan">
      <formula>0</formula>
    </cfRule>
  </conditionalFormatting>
  <conditionalFormatting sqref="M132:M147">
    <cfRule type="cellIs" dxfId="1607" priority="2" stopIfTrue="1" operator="lessThan">
      <formula>0</formula>
    </cfRule>
  </conditionalFormatting>
  <conditionalFormatting sqref="M149:M156">
    <cfRule type="cellIs" dxfId="1606" priority="1" stopIfTrue="1" operator="lessThan">
      <formula>0</formula>
    </cfRule>
  </conditionalFormatting>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331" stopIfTrue="1" operator="beginsWith" id="{E1E125DA-A311-4613-94DC-C24AE0E51773}">
            <xm:f>LEFT(E394,LEN("Please check"))="Please check"</xm:f>
            <xm:f>"Please check"</xm:f>
            <x14:dxf>
              <font>
                <strike val="0"/>
                <color rgb="FFAA322F"/>
              </font>
              <fill>
                <patternFill patternType="solid">
                  <bgColor auto="1"/>
                </patternFill>
              </fill>
            </x14:dxf>
          </x14:cfRule>
          <xm:sqref>E394:F394</xm:sqref>
        </x14:conditionalFormatting>
        <x14:conditionalFormatting xmlns:xm="http://schemas.microsoft.com/office/excel/2006/main">
          <x14:cfRule type="beginsWith" priority="232" stopIfTrue="1" operator="beginsWith" id="{D5345CFF-30AC-460A-836C-39AC47ACFF46}">
            <xm:f>LEFT(B376,LEN("Please check"))="Please check"</xm:f>
            <xm:f>"Please check"</xm:f>
            <x14:dxf>
              <font>
                <strike val="0"/>
                <color rgb="FFAA322F"/>
              </font>
              <fill>
                <patternFill patternType="solid">
                  <bgColor auto="1"/>
                </patternFill>
              </fill>
            </x14:dxf>
          </x14:cfRule>
          <xm:sqref>F475:F500 G477:Q497 H498:Q498 G498:G500 H499:H504 I499:I508 J499:K505 L499:Q504 G462:G476 H376:Q476 E402:G420 C401:G401 C400:F400 G381:G400 G379 B378:G378</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215E9A22-EE1F-443C-9D28-E48EA4DC090D}">
          <x14:formula1>
            <xm:f>'EU specific paramters'!$D$6:$D$9</xm:f>
          </x14:formula1>
          <xm:sqref>C7:L7</xm:sqref>
        </x14:dataValidation>
        <x14:dataValidation type="list" allowBlank="1" showInputMessage="1" showErrorMessage="1" xr:uid="{934980A8-D731-462B-93EC-2BCDE5980847}">
          <x14:formula1>
            <xm:f>'EU specific paramters'!$D$10:$D$11</xm:f>
          </x14:formula1>
          <xm:sqref>C10:L10</xm:sqref>
        </x14:dataValidation>
        <x14:dataValidation type="list" allowBlank="1" showInputMessage="1" showErrorMessage="1" xr:uid="{5E279368-30A9-4EF9-89B8-7072690C3653}">
          <x14:formula1>
            <xm:f>'EU specific paramters'!$D$20:$D$268</xm:f>
          </x14:formula1>
          <xm:sqref>C13:L13</xm:sqref>
        </x14:dataValidation>
        <x14:dataValidation type="list" allowBlank="1" showInputMessage="1" showErrorMessage="1" xr:uid="{C0DDFFF8-8518-4CFD-8FE0-26AE5B997D7D}">
          <x14:formula1>
            <xm:f>'EU specific paramters'!$D$16:$D$19</xm:f>
          </x14:formula1>
          <xm:sqref>C52 C124 C160 C196 C232 C268 C304 C340 C376 C88</xm:sqref>
        </x14:dataValidation>
        <x14:dataValidation type="list" allowBlank="1" showInputMessage="1" showErrorMessage="1" xr:uid="{E7372B53-5642-4477-99A3-978E2A8DF655}">
          <x14:formula1>
            <xm:f>'EU specific paramters'!$D$12:$D$15</xm:f>
          </x14:formula1>
          <xm:sqref>C53 C125 C161 C197 C233 C269 C305 C341 C377 C89</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936DF-3DDE-4483-9714-B75C141E17F8}">
  <sheetPr>
    <tabColor rgb="FF00B0F0"/>
  </sheetPr>
  <dimension ref="A1:XFC157"/>
  <sheetViews>
    <sheetView topLeftCell="A40" zoomScale="70" zoomScaleNormal="55" workbookViewId="0">
      <selection activeCell="L137" sqref="L137"/>
    </sheetView>
  </sheetViews>
  <sheetFormatPr defaultColWidth="0" defaultRowHeight="16" zeroHeight="1" x14ac:dyDescent="0.45"/>
  <cols>
    <col min="1" max="1" width="4.26953125" customWidth="1"/>
    <col min="2" max="2" width="70" customWidth="1"/>
    <col min="3" max="3" width="32.7265625" customWidth="1"/>
    <col min="4" max="7" width="24.26953125" customWidth="1"/>
    <col min="8" max="8" width="21.81640625" bestFit="1" customWidth="1"/>
    <col min="9" max="9" width="25.1796875" customWidth="1"/>
    <col min="10" max="10" width="24" customWidth="1"/>
    <col min="11" max="11" width="21.1796875" customWidth="1"/>
    <col min="12" max="12" width="20.7265625" customWidth="1"/>
    <col min="13" max="13" width="27" customWidth="1"/>
    <col min="14" max="14" width="17.7265625" customWidth="1"/>
    <col min="15" max="15" width="18.453125" customWidth="1"/>
    <col min="16" max="19" width="18.1796875" customWidth="1"/>
    <col min="20" max="20" width="19" bestFit="1" customWidth="1"/>
    <col min="21" max="21" width="15.7265625" customWidth="1"/>
    <col min="22" max="22" width="11.81640625" customWidth="1"/>
    <col min="23" max="23" width="18.54296875" customWidth="1"/>
    <col min="24" max="24" width="4.81640625" customWidth="1"/>
    <col min="25" max="25" width="11.81640625" hidden="1" customWidth="1"/>
    <col min="26" max="26" width="16.26953125" hidden="1" customWidth="1"/>
    <col min="27" max="27" width="49.453125" hidden="1" customWidth="1"/>
    <col min="28" max="35" width="9.1796875" hidden="1" customWidth="1"/>
    <col min="36" max="16382" width="2.26953125" hidden="1" customWidth="1"/>
    <col min="16383" max="16383" width="2" hidden="1" customWidth="1"/>
    <col min="16384" max="16384" width="3.7265625" hidden="1" customWidth="1"/>
  </cols>
  <sheetData>
    <row r="1" spans="1:23" ht="29" x14ac:dyDescent="0.45">
      <c r="A1" s="2541" t="s">
        <v>2386</v>
      </c>
      <c r="B1" s="242"/>
      <c r="C1" s="3043" t="str">
        <f>CONCATENATE("Reporting unit: ", 'General Info'!$C$7, " ", 'General Info'!$C$5)</f>
        <v>Reporting unit: 1 EUR</v>
      </c>
      <c r="D1" s="242"/>
      <c r="E1" s="2503"/>
      <c r="F1" s="2503"/>
      <c r="G1" s="2503"/>
      <c r="H1" s="2503"/>
      <c r="I1" s="2503"/>
      <c r="J1" s="2503"/>
      <c r="K1" s="2503"/>
      <c r="L1" s="2503"/>
      <c r="M1" s="2503"/>
      <c r="N1" s="2503"/>
      <c r="O1" s="2503"/>
      <c r="P1" s="2503"/>
      <c r="Q1" s="2503"/>
      <c r="R1" s="2503"/>
      <c r="S1" s="2503"/>
      <c r="T1" s="2503"/>
      <c r="U1" s="2503"/>
      <c r="V1" s="2503"/>
      <c r="W1" s="2503"/>
    </row>
    <row r="2" spans="1:23" ht="18" customHeight="1" x14ac:dyDescent="0.45">
      <c r="A2" s="2541"/>
      <c r="B2" s="242"/>
      <c r="C2" s="3043"/>
      <c r="D2" s="242"/>
      <c r="E2" s="2503"/>
      <c r="F2" s="2503"/>
      <c r="G2" s="2503"/>
      <c r="H2" s="2503"/>
      <c r="I2" s="2503"/>
      <c r="J2" s="2503"/>
      <c r="K2" s="2503"/>
      <c r="L2" s="2503"/>
      <c r="M2" s="2503"/>
      <c r="N2" s="2503"/>
      <c r="O2" s="2503"/>
      <c r="P2" s="2503"/>
      <c r="Q2" s="2503"/>
      <c r="R2" s="2503"/>
      <c r="S2" s="2503"/>
      <c r="T2" s="2503"/>
      <c r="U2" s="2503"/>
      <c r="V2" s="2503"/>
      <c r="W2" s="2503"/>
    </row>
    <row r="3" spans="1:23" ht="29.25" customHeight="1" x14ac:dyDescent="0.45">
      <c r="A3" s="3042" t="s">
        <v>2387</v>
      </c>
      <c r="B3" s="242"/>
      <c r="C3" s="3043"/>
      <c r="D3" s="242"/>
      <c r="E3" s="2503"/>
      <c r="F3" s="2503"/>
      <c r="G3" s="2503"/>
      <c r="H3" s="2503"/>
      <c r="I3" s="2503"/>
      <c r="J3" s="2503"/>
      <c r="K3" s="2503"/>
      <c r="L3" s="2503"/>
      <c r="M3" s="2503"/>
      <c r="N3" s="2503"/>
      <c r="O3" s="2503"/>
      <c r="P3" s="2503"/>
      <c r="Q3" s="2503"/>
      <c r="R3" s="2503"/>
      <c r="S3" s="2503"/>
      <c r="T3" s="2503"/>
      <c r="U3" s="2503"/>
      <c r="V3" s="2503"/>
      <c r="W3" s="2503"/>
    </row>
    <row r="4" spans="1:23" ht="20.25" customHeight="1" x14ac:dyDescent="0.45">
      <c r="B4" s="2542" t="s">
        <v>2388</v>
      </c>
      <c r="C4" s="2503"/>
      <c r="D4" s="2503"/>
      <c r="E4" s="2503"/>
      <c r="F4" s="2503"/>
      <c r="G4" s="2503"/>
      <c r="H4" s="2503"/>
      <c r="I4" s="2503"/>
      <c r="J4" s="2503"/>
      <c r="K4" s="2503"/>
      <c r="L4" s="2503"/>
      <c r="M4" s="2503"/>
      <c r="N4" s="2503"/>
      <c r="O4" s="2503"/>
      <c r="P4" s="2503"/>
      <c r="Q4" s="2503"/>
      <c r="R4" s="2503"/>
      <c r="S4" s="2503"/>
      <c r="T4" s="2503"/>
      <c r="U4" s="2503"/>
      <c r="V4" s="2503"/>
      <c r="W4" s="2503"/>
    </row>
    <row r="5" spans="1:23" ht="46.5" customHeight="1" x14ac:dyDescent="0.45">
      <c r="B5" s="4134"/>
      <c r="C5" s="4136" t="s">
        <v>2389</v>
      </c>
      <c r="D5" s="4136"/>
      <c r="E5" s="2503"/>
      <c r="F5" s="2503"/>
      <c r="G5" s="2503"/>
      <c r="H5" s="2503"/>
      <c r="I5" s="2503"/>
      <c r="J5" s="2503"/>
      <c r="K5" s="2503"/>
      <c r="L5" s="2503"/>
      <c r="M5" s="2503"/>
      <c r="N5" s="2503"/>
      <c r="O5" s="2503"/>
      <c r="P5" s="2503"/>
      <c r="Q5" s="2503"/>
      <c r="R5" s="2503"/>
      <c r="S5" s="2503"/>
      <c r="T5" s="2503"/>
      <c r="U5" s="2503"/>
      <c r="V5" s="2503"/>
      <c r="W5" s="2503"/>
    </row>
    <row r="6" spans="1:23" x14ac:dyDescent="0.45">
      <c r="B6" s="4135"/>
      <c r="C6" s="2495" t="s">
        <v>613</v>
      </c>
      <c r="D6" s="2543" t="s">
        <v>2390</v>
      </c>
      <c r="E6" s="2503"/>
      <c r="F6" s="2503"/>
      <c r="G6" s="2503"/>
      <c r="H6" s="2503"/>
      <c r="I6" s="2503"/>
      <c r="J6" s="2503"/>
      <c r="K6" s="2503"/>
      <c r="L6" s="2503"/>
      <c r="M6" s="2503"/>
      <c r="N6" s="2503"/>
      <c r="O6" s="2503"/>
      <c r="P6" s="2503"/>
      <c r="Q6" s="2503"/>
      <c r="R6" s="2503"/>
      <c r="S6" s="2503"/>
      <c r="T6" s="2503"/>
      <c r="U6" s="2503"/>
      <c r="V6" s="2503"/>
      <c r="W6" s="2503"/>
    </row>
    <row r="7" spans="1:23" x14ac:dyDescent="0.45">
      <c r="B7" s="2544" t="s">
        <v>136</v>
      </c>
      <c r="C7" s="2545" t="str">
        <f>IF(ISBLANK('General Info'!C19),"",'General Info'!C19)</f>
        <v>No</v>
      </c>
      <c r="D7" s="2546" t="s">
        <v>44</v>
      </c>
      <c r="E7" s="2503"/>
      <c r="F7" s="2503"/>
      <c r="G7" s="2503"/>
      <c r="H7" s="2503"/>
      <c r="I7" s="2503"/>
      <c r="J7" s="2503"/>
      <c r="K7" s="2503"/>
      <c r="L7" s="2503"/>
    </row>
    <row r="8" spans="1:23" x14ac:dyDescent="0.45">
      <c r="B8" s="2544" t="s">
        <v>394</v>
      </c>
      <c r="C8" s="2547" t="str">
        <f>IF(ISBLANK('General Info'!C22),"",'General Info'!C22)</f>
        <v>Yes</v>
      </c>
      <c r="D8" s="2548"/>
      <c r="E8" s="2503"/>
      <c r="F8" s="2503"/>
      <c r="G8" s="2503"/>
      <c r="H8" s="2503"/>
      <c r="I8" s="2503"/>
      <c r="J8" s="2503"/>
      <c r="K8" s="2503"/>
      <c r="L8" s="2503"/>
    </row>
    <row r="9" spans="1:23" x14ac:dyDescent="0.45">
      <c r="B9" s="2544" t="s">
        <v>2391</v>
      </c>
      <c r="C9" s="2549" t="str">
        <f>IF(ISBLANK('EU General Info'!C8),"",'EU General Info'!C8)</f>
        <v>Yes</v>
      </c>
      <c r="D9" s="2548"/>
      <c r="E9" s="2503"/>
      <c r="F9" s="2503"/>
      <c r="G9" s="2503"/>
      <c r="H9" s="2503"/>
      <c r="I9" s="2503"/>
      <c r="J9" s="2503"/>
      <c r="K9" s="2503"/>
      <c r="L9" s="2503"/>
    </row>
    <row r="10" spans="1:23" x14ac:dyDescent="0.45">
      <c r="B10" s="2544" t="s">
        <v>2392</v>
      </c>
      <c r="C10" s="2549" t="str">
        <f>IF(ISBLANK('EU General Info'!C7),"",'EU General Info'!C7)</f>
        <v>No</v>
      </c>
      <c r="D10" s="2546" t="s">
        <v>44</v>
      </c>
      <c r="E10" s="2503"/>
      <c r="F10" s="2503"/>
      <c r="G10" s="2503"/>
      <c r="H10" s="2503"/>
      <c r="I10" s="2503"/>
      <c r="J10" s="2503"/>
      <c r="K10" s="2503"/>
      <c r="L10" s="2503"/>
    </row>
    <row r="11" spans="1:23" x14ac:dyDescent="0.45">
      <c r="B11" s="2544" t="s">
        <v>2393</v>
      </c>
      <c r="C11" s="2550"/>
      <c r="D11" s="2546" t="s">
        <v>43</v>
      </c>
      <c r="E11" s="2503"/>
      <c r="F11" s="2503"/>
      <c r="G11" s="2503"/>
      <c r="H11" s="2503"/>
      <c r="I11" s="2503"/>
      <c r="J11" s="2503"/>
      <c r="K11" s="2503"/>
      <c r="L11" s="2503"/>
    </row>
    <row r="12" spans="1:23" x14ac:dyDescent="0.45">
      <c r="B12" s="2551" t="s">
        <v>650</v>
      </c>
      <c r="C12" s="2552"/>
      <c r="D12" s="397" t="s">
        <v>44</v>
      </c>
      <c r="E12" s="2503"/>
      <c r="F12" s="2503"/>
      <c r="G12" s="2503"/>
      <c r="H12" s="2503"/>
      <c r="I12" s="2503"/>
      <c r="J12" s="2503"/>
      <c r="K12" s="2503"/>
      <c r="L12" s="2503"/>
    </row>
    <row r="13" spans="1:23" ht="22.5" customHeight="1" x14ac:dyDescent="0.45">
      <c r="A13" s="370"/>
      <c r="B13" s="2553" t="s">
        <v>2394</v>
      </c>
      <c r="C13" s="2503"/>
      <c r="D13" s="2503"/>
      <c r="E13" s="2503"/>
      <c r="F13" s="2503"/>
      <c r="G13" s="2503"/>
      <c r="H13" s="2503"/>
      <c r="I13" s="2503"/>
      <c r="J13" s="2503"/>
      <c r="K13" s="2503"/>
      <c r="L13" s="2503"/>
      <c r="M13" s="2503"/>
      <c r="N13" s="2503"/>
      <c r="O13" s="2503"/>
      <c r="P13" s="2503"/>
      <c r="Q13" s="2503"/>
      <c r="R13" s="2503"/>
      <c r="S13" s="2503"/>
      <c r="T13" s="2503"/>
      <c r="U13" s="2503"/>
      <c r="V13" s="2503"/>
      <c r="W13" s="2503"/>
    </row>
    <row r="14" spans="1:23" ht="49.5" customHeight="1" x14ac:dyDescent="0.45">
      <c r="B14" s="2554"/>
      <c r="C14" s="4137" t="s">
        <v>2395</v>
      </c>
      <c r="D14" s="4137"/>
      <c r="E14" s="2503"/>
      <c r="F14" s="2503"/>
      <c r="G14" s="2503"/>
      <c r="H14" s="2503"/>
      <c r="I14" s="2503"/>
      <c r="J14" s="2503"/>
      <c r="K14" s="2503"/>
      <c r="L14" s="2503"/>
    </row>
    <row r="15" spans="1:23" x14ac:dyDescent="0.45">
      <c r="B15" s="2555" t="s">
        <v>2396</v>
      </c>
      <c r="C15" s="4138" t="s">
        <v>43</v>
      </c>
      <c r="D15" s="4139"/>
      <c r="E15" s="2503"/>
      <c r="F15" s="2503"/>
      <c r="G15" s="2503"/>
      <c r="H15" s="2503"/>
      <c r="I15" s="2503"/>
      <c r="J15" s="2503"/>
      <c r="K15" s="2503"/>
      <c r="L15" s="2503"/>
    </row>
    <row r="16" spans="1:23" x14ac:dyDescent="0.45">
      <c r="B16" s="2556" t="s">
        <v>2397</v>
      </c>
      <c r="C16" s="4140" t="s">
        <v>43</v>
      </c>
      <c r="D16" s="4141"/>
      <c r="E16" s="2503"/>
      <c r="F16" s="2503"/>
      <c r="G16" s="2503"/>
      <c r="H16" s="2503"/>
      <c r="I16" s="2503"/>
      <c r="J16" s="2503"/>
      <c r="K16" s="2503"/>
      <c r="L16" s="2503"/>
    </row>
    <row r="17" spans="1:27" x14ac:dyDescent="0.45">
      <c r="D17" s="2503"/>
      <c r="E17" s="2503"/>
      <c r="F17" s="2503"/>
      <c r="G17" s="2503"/>
      <c r="H17" s="2503"/>
    </row>
    <row r="18" spans="1:27" ht="27" customHeight="1" x14ac:dyDescent="0.45">
      <c r="A18" s="3042" t="s">
        <v>2398</v>
      </c>
      <c r="B18" s="3044"/>
      <c r="C18" s="2521"/>
      <c r="D18" s="2521"/>
      <c r="E18" s="2521"/>
      <c r="F18" s="2521"/>
      <c r="G18" s="2521"/>
      <c r="H18" s="2521"/>
      <c r="I18" s="2521"/>
      <c r="J18" s="2521"/>
      <c r="K18" s="2521"/>
      <c r="L18" s="2521"/>
      <c r="M18" s="2521"/>
      <c r="N18" s="2521"/>
      <c r="O18" s="2521"/>
      <c r="P18" s="2521"/>
      <c r="Q18" s="2521"/>
      <c r="R18" s="2521"/>
      <c r="S18" s="2521"/>
      <c r="T18" s="2521"/>
      <c r="U18" s="2521"/>
      <c r="V18" s="2521"/>
      <c r="W18" s="2521"/>
      <c r="X18" s="222"/>
      <c r="Y18" s="222"/>
      <c r="Z18" s="222"/>
      <c r="AA18" s="222"/>
    </row>
    <row r="19" spans="1:27" ht="45" customHeight="1" x14ac:dyDescent="0.45">
      <c r="A19" s="2557"/>
      <c r="B19" s="4146"/>
      <c r="C19" s="4148" t="s">
        <v>2399</v>
      </c>
      <c r="D19" s="4144" t="s">
        <v>2400</v>
      </c>
      <c r="E19" s="4056"/>
      <c r="F19" s="4056"/>
      <c r="G19" s="4056"/>
      <c r="H19" s="4056"/>
      <c r="I19" s="4056"/>
      <c r="J19" s="4056"/>
      <c r="K19" s="4056"/>
      <c r="L19" s="4056"/>
      <c r="M19" s="4056"/>
      <c r="N19" s="4145" t="s">
        <v>2401</v>
      </c>
      <c r="O19" s="4145"/>
      <c r="P19" s="4145"/>
      <c r="Q19" s="4145"/>
      <c r="R19" s="4145"/>
      <c r="S19" s="4145"/>
      <c r="T19" s="4145"/>
      <c r="U19" s="4145"/>
      <c r="V19" s="4145"/>
      <c r="W19" s="4145"/>
    </row>
    <row r="20" spans="1:27" ht="14.25" customHeight="1" x14ac:dyDescent="0.45">
      <c r="A20" s="2557"/>
      <c r="B20" s="4147"/>
      <c r="C20" s="4149"/>
      <c r="D20" s="4151" t="s">
        <v>2402</v>
      </c>
      <c r="E20" s="4151"/>
      <c r="F20" s="4151"/>
      <c r="G20" s="4152"/>
      <c r="H20" s="4142" t="s">
        <v>2403</v>
      </c>
      <c r="I20" s="4153" t="s">
        <v>2404</v>
      </c>
      <c r="J20" s="4151"/>
      <c r="K20" s="4151"/>
      <c r="L20" s="4152"/>
      <c r="M20" s="4142" t="s">
        <v>2405</v>
      </c>
      <c r="N20" s="4153" t="s">
        <v>2402</v>
      </c>
      <c r="O20" s="4151"/>
      <c r="P20" s="4151"/>
      <c r="Q20" s="4152"/>
      <c r="R20" s="4142" t="s">
        <v>2403</v>
      </c>
      <c r="S20" s="4153" t="s">
        <v>2404</v>
      </c>
      <c r="T20" s="4151"/>
      <c r="U20" s="4151"/>
      <c r="V20" s="4152"/>
      <c r="W20" s="4142" t="s">
        <v>2405</v>
      </c>
    </row>
    <row r="21" spans="1:27" ht="14.25" customHeight="1" x14ac:dyDescent="0.45">
      <c r="A21" s="2557"/>
      <c r="B21" s="2558"/>
      <c r="C21" s="4150"/>
      <c r="D21" s="2559" t="s">
        <v>136</v>
      </c>
      <c r="E21" s="2560" t="s">
        <v>2406</v>
      </c>
      <c r="F21" s="2560" t="s">
        <v>2407</v>
      </c>
      <c r="G21" s="2560" t="s">
        <v>2392</v>
      </c>
      <c r="H21" s="4143"/>
      <c r="I21" s="2560" t="s">
        <v>136</v>
      </c>
      <c r="J21" s="2560" t="s">
        <v>2406</v>
      </c>
      <c r="K21" s="2560" t="s">
        <v>2407</v>
      </c>
      <c r="L21" s="2560" t="s">
        <v>2392</v>
      </c>
      <c r="M21" s="4143"/>
      <c r="N21" s="2559" t="s">
        <v>136</v>
      </c>
      <c r="O21" s="2560" t="s">
        <v>2406</v>
      </c>
      <c r="P21" s="2560" t="s">
        <v>2407</v>
      </c>
      <c r="Q21" s="2560" t="s">
        <v>2392</v>
      </c>
      <c r="R21" s="4143"/>
      <c r="S21" s="2560" t="s">
        <v>136</v>
      </c>
      <c r="T21" s="2560" t="s">
        <v>2406</v>
      </c>
      <c r="U21" s="2560" t="s">
        <v>2407</v>
      </c>
      <c r="V21" s="2560" t="s">
        <v>2392</v>
      </c>
      <c r="W21" s="4143"/>
    </row>
    <row r="22" spans="1:27" ht="14.25" customHeight="1" x14ac:dyDescent="0.45">
      <c r="A22" s="2557"/>
      <c r="B22" s="2561" t="s">
        <v>1050</v>
      </c>
      <c r="C22" s="4154" t="str">
        <f>IF(C7="No","IMM Flag = 'No'
(row 22 to 31 should be empty)",IF(C7="Yes","IMM flag = 'Yes' 
(Please fill in row 22 to 31)",""))</f>
        <v>IMM Flag = 'No'
(row 22 to 31 should be empty)</v>
      </c>
      <c r="D22" s="3155" t="str">
        <f>IF(AND($C$7="Yes",$D$7="Yes"),IF(AND(ISNUMBER(D23),ISNUMBER(D26),ISNUMBER(D29)),D23+D26+D29,0),"")</f>
        <v/>
      </c>
      <c r="E22" s="3155" t="str">
        <f>IF(AND($C$7="Yes",$D$11="Yes"),IF(AND(ISNUMBER(E23),ISNUMBER(E26),ISNUMBER(E29)),E23+E26+E29,0),"")</f>
        <v/>
      </c>
      <c r="F22" s="3155" t="str">
        <f>IF(AND($C$7="Yes",$D$12="Yes"),IF(AND(ISNUMBER(F23),ISNUMBER(F26),ISNUMBER(F29)),F23+F26+F29,0),"")</f>
        <v/>
      </c>
      <c r="G22" s="3156" t="str">
        <f>IF(AND($C$7="Yes",$D$10="Yes"),IF(AND(ISNUMBER(G23),ISNUMBER(G26),ISNUMBER(G29)),G23+G26+G29,0),"")</f>
        <v/>
      </c>
      <c r="H22" s="3157" t="str">
        <f>IF(C7="Yes",IF(AND(ISNUMBER(H23),ISNUMBER(H26),ISNUMBER(H29)),SUM(H23,H26,H29),0),"")</f>
        <v/>
      </c>
      <c r="I22" s="3155" t="str">
        <f>IF(AND($C$7="Yes",$D$7="Yes"),IF(AND(ISNUMBER(I23),ISNUMBER(I26),ISNUMBER(I29)),I23+I26+I29,0),"")</f>
        <v/>
      </c>
      <c r="J22" s="3155" t="str">
        <f>IF(AND($C$7="Yes",$D$11="Yes"),IF(AND(ISNUMBER(J23),ISNUMBER(J26),ISNUMBER(J29)),J23+J26+J29,0),"")</f>
        <v/>
      </c>
      <c r="K22" s="3155" t="str">
        <f>IF(AND($C$7="Yes",$D$12="Yes"),IF(AND(ISNUMBER(K23),ISNUMBER(K26),ISNUMBER(K29)),K23+K26+K29,0),"")</f>
        <v/>
      </c>
      <c r="L22" s="3156" t="str">
        <f>IF(AND($C$7="Yes",$D$10="Yes"),IF(AND(ISNUMBER(L23),ISNUMBER(L26),ISNUMBER(L29)),L23+L26+L29,0),"")</f>
        <v/>
      </c>
      <c r="M22" s="3157" t="str">
        <f>IF($C$7="Yes",IF(AND(ISNUMBER(M23),ISNUMBER(M26),ISNUMBER(M29)),SUM(M23,M26,M29),0),"")</f>
        <v/>
      </c>
      <c r="N22" s="3155" t="str">
        <f>IF(AND($C$7="Yes",$D$7="Yes"),IF(AND(ISNUMBER(N23),ISNUMBER(N26),ISNUMBER(N29)),N23+N26+N29,0),"")</f>
        <v/>
      </c>
      <c r="O22" s="3155" t="str">
        <f>IF(AND($C$7="Yes",$D$11="Yes"),IF(AND(ISNUMBER(O23),ISNUMBER(O26),ISNUMBER(O29)),O23+O26+O29,0),"")</f>
        <v/>
      </c>
      <c r="P22" s="3155" t="str">
        <f>IF(AND($C$7="Yes",$D$12="Yes"),IF(AND(ISNUMBER(P23),ISNUMBER(P26),ISNUMBER(P29)),P23+P26+P29,0),"")</f>
        <v/>
      </c>
      <c r="Q22" s="3156" t="str">
        <f>IF(AND($C$7="Yes",$D$10="Yes"),IF(AND(ISNUMBER(Q23),ISNUMBER(Q26),ISNUMBER(Q29)),Q23+Q26+Q29,0),"")</f>
        <v/>
      </c>
      <c r="R22" s="3157" t="str">
        <f>IF(C7="Yes",IF(AND(ISNUMBER(R23),ISNUMBER(R26),ISNUMBER(R29)),SUM(R23,R26,R29),0),"")</f>
        <v/>
      </c>
      <c r="S22" s="3155" t="str">
        <f>IF(AND($C$7="Yes",$D$7="Yes"),IF(AND(ISNUMBER(S23),ISNUMBER(S26),ISNUMBER(S29)),S23+S26+S29,0),"")</f>
        <v/>
      </c>
      <c r="T22" s="3155" t="str">
        <f>IF(AND($C$7="Yes",$D$11="Yes"),IF(AND(ISNUMBER(T23),ISNUMBER(T26),ISNUMBER(T29)),T23+T26+T29,0),"")</f>
        <v/>
      </c>
      <c r="U22" s="3155" t="str">
        <f>IF(AND($C$7="Yes",$D$12="Yes"),IF(AND(ISNUMBER(U23),ISNUMBER(U26),ISNUMBER(U29)),U23+U26+U29,0),"")</f>
        <v/>
      </c>
      <c r="V22" s="3156" t="str">
        <f>IF(AND($C$7="Yes",$D$10="Yes"),IF(AND(ISNUMBER(V23),ISNUMBER(V26),ISNUMBER(V29)),V23+V26+V29,0),"")</f>
        <v/>
      </c>
      <c r="W22" s="3157" t="str">
        <f>IF($C$7="Yes",IF(AND(ISNUMBER(W23),ISNUMBER(W26),ISNUMBER(W29)),SUM(W23,W26,W29),0),"")</f>
        <v/>
      </c>
    </row>
    <row r="23" spans="1:27" x14ac:dyDescent="0.45">
      <c r="A23" s="2557"/>
      <c r="B23" s="2562" t="s">
        <v>1051</v>
      </c>
      <c r="C23" s="4154"/>
      <c r="D23" s="3155" t="str">
        <f>IF(AND(OR($C$15="No",ISNUMBER(D24)),OR($C$16="No",ISNUMBER(D25))),IF($C$15="Yes",D24,0)+IF($C$16="Yes",D25,0),"")</f>
        <v/>
      </c>
      <c r="E23" s="3155" t="str">
        <f t="shared" ref="E23:H23" si="0">IF(AND(OR($C$15="No",ISNUMBER(E24)),OR($C$16="No",ISNUMBER(E25))),IF($C$15="Yes",E24,0)+IF($C$16="Yes",E25,0),"")</f>
        <v/>
      </c>
      <c r="F23" s="3155" t="str">
        <f t="shared" si="0"/>
        <v/>
      </c>
      <c r="G23" s="3156" t="str">
        <f t="shared" si="0"/>
        <v/>
      </c>
      <c r="H23" s="3157" t="str">
        <f t="shared" si="0"/>
        <v/>
      </c>
      <c r="I23" s="3155" t="str">
        <f>IF(AND(OR($C$15="No",ISNUMBER(I24)),OR($C$16="No",ISNUMBER(I25))),IF($C$15="Yes",I24,0)+IF($C$16="Yes",I25,0),"")</f>
        <v/>
      </c>
      <c r="J23" s="3155" t="str">
        <f t="shared" ref="J23:M23" si="1">IF(AND(OR($C$15="No",ISNUMBER(J24)),OR($C$16="No",ISNUMBER(J25))),IF($C$15="Yes",J24,0)+IF($C$16="Yes",J25,0),"")</f>
        <v/>
      </c>
      <c r="K23" s="3155" t="str">
        <f t="shared" si="1"/>
        <v/>
      </c>
      <c r="L23" s="3156" t="str">
        <f t="shared" si="1"/>
        <v/>
      </c>
      <c r="M23" s="3157" t="str">
        <f t="shared" si="1"/>
        <v/>
      </c>
      <c r="N23" s="3155" t="str">
        <f>IF(AND(OR($C$15="No",ISNUMBER(N24)),OR($C$16="No",ISNUMBER(N25))),IF($C$15="Yes",N24,0)+IF($C$16="Yes",N25,0),"")</f>
        <v/>
      </c>
      <c r="O23" s="3155" t="str">
        <f t="shared" ref="O23:R23" si="2">IF(AND(OR($C$15="No",ISNUMBER(O24)),OR($C$16="No",ISNUMBER(O25))),IF($C$15="Yes",O24,0)+IF($C$16="Yes",O25,0),"")</f>
        <v/>
      </c>
      <c r="P23" s="3155" t="str">
        <f t="shared" si="2"/>
        <v/>
      </c>
      <c r="Q23" s="3156" t="str">
        <f t="shared" si="2"/>
        <v/>
      </c>
      <c r="R23" s="3157" t="str">
        <f t="shared" si="2"/>
        <v/>
      </c>
      <c r="S23" s="3155" t="str">
        <f>IF(AND(OR($C$15="No",ISNUMBER(S24)),OR($C$16="No",ISNUMBER(S25))),IF($C$15="Yes",S24,0)+IF($C$16="Yes",S25,0),"")</f>
        <v/>
      </c>
      <c r="T23" s="3155" t="str">
        <f t="shared" ref="T23:W23" si="3">IF(AND(OR($C$15="No",ISNUMBER(T24)),OR($C$16="No",ISNUMBER(T25))),IF($C$15="Yes",T24,0)+IF($C$16="Yes",T25,0),"")</f>
        <v/>
      </c>
      <c r="U23" s="3155" t="str">
        <f t="shared" si="3"/>
        <v/>
      </c>
      <c r="V23" s="3156" t="str">
        <f t="shared" si="3"/>
        <v/>
      </c>
      <c r="W23" s="3157" t="str">
        <f t="shared" si="3"/>
        <v/>
      </c>
    </row>
    <row r="24" spans="1:27" x14ac:dyDescent="0.45">
      <c r="A24" s="2557"/>
      <c r="B24" s="2563" t="s">
        <v>1052</v>
      </c>
      <c r="C24" s="4154"/>
      <c r="D24" s="3158"/>
      <c r="E24" s="3158"/>
      <c r="F24" s="3158"/>
      <c r="G24" s="3158"/>
      <c r="H24" s="3157" t="str">
        <f>IF($C$15="Yes",IF(OR(ISNUMBER(D24),ISNUMBER(E24),ISNUMBER(F24),ISNUMBER(G24)),IF(AND($D$7="Yes",$C$15="Yes"),D24,0)+IF(AND($D$11="Yes",$C$15="Yes"),E24,0)+IF(AND($D$12="Yes",$C$15="Yes"),F24,0)+IF(AND($D$10="Yes",$C$15="Yes"),G24,0),""),"")</f>
        <v/>
      </c>
      <c r="I24" s="3158"/>
      <c r="J24" s="3158"/>
      <c r="K24" s="3158"/>
      <c r="L24" s="3158"/>
      <c r="M24" s="3157" t="str">
        <f>IF($C$15="Yes",IF(OR(ISNUMBER(I24),ISNUMBER(J24),ISNUMBER(K24),ISNUMBER(L24)),IF(AND($D$7="Yes",$C$15="Yes"),I24,0)+IF(AND($D$11="Yes",$C$15="Yes"),J24,0)+IF(AND($D$12="Yes",$C$15="Yes"),K24,0)+IF(AND($D$10="Yes",$C$15="Yes"),L24,0),""),"")</f>
        <v/>
      </c>
      <c r="N24" s="3158"/>
      <c r="O24" s="3158"/>
      <c r="P24" s="3158"/>
      <c r="Q24" s="3158"/>
      <c r="R24" s="3157" t="str">
        <f>IF($C$15="Yes",IF(OR(ISNUMBER(N24),ISNUMBER(O24),ISNUMBER(P24),ISNUMBER(Q24)),IF(AND($D$7="Yes",$C$15="Yes"),N24,0)+IF(AND($D$11="Yes",$C$15="Yes"),O24,0)+IF(AND($D$12="Yes",$C$15="Yes"),P24,0)+IF(AND($D$10="Yes",$C$15="Yes"),Q24,0),""),"")</f>
        <v/>
      </c>
      <c r="S24" s="3158"/>
      <c r="T24" s="3158"/>
      <c r="U24" s="3158"/>
      <c r="V24" s="3158"/>
      <c r="W24" s="3157" t="str">
        <f>IF($C$15="Yes",IF(OR(ISNUMBER(S24),ISNUMBER(T24),ISNUMBER(U24),ISNUMBER(V24)),IF(AND($D$7="Yes",$C$15="Yes"),S24,0)+IF(AND($D$11="Yes",$C$15="Yes"),T24,0)+IF(AND($D$12="Yes",$C$15="Yes"),U24,0)+IF(AND($D$10="Yes",$C$15="Yes"),V24,0),""),"")</f>
        <v/>
      </c>
    </row>
    <row r="25" spans="1:27" x14ac:dyDescent="0.45">
      <c r="A25" s="2557"/>
      <c r="B25" s="2563" t="s">
        <v>1053</v>
      </c>
      <c r="C25" s="4154"/>
      <c r="D25" s="3158"/>
      <c r="E25" s="3158"/>
      <c r="F25" s="3158"/>
      <c r="G25" s="3158"/>
      <c r="H25" s="3157" t="str">
        <f>IF($C$16="Yes",IF(OR(ISNUMBER(D25),ISNUMBER(E25),ISNUMBER(F25),ISNUMBER(G25)),IF(AND($D$7="Yes",$C$16="Yes"),D25,0)+IF(AND($D$11="Yes",$C$16="Yes"),E25,0)+IF(AND($D$12="Yes",$C$16="Yes"),F25,0)+IF(AND($D$10="Yes",$C$16="Yes"),G25,0),""),"")</f>
        <v/>
      </c>
      <c r="I25" s="3158"/>
      <c r="J25" s="3158"/>
      <c r="K25" s="3158"/>
      <c r="L25" s="3158"/>
      <c r="M25" s="3157" t="str">
        <f>IF($C$16="Yes",IF(OR(ISNUMBER(I25),ISNUMBER(J25),ISNUMBER(K25),ISNUMBER(L25)),IF(AND($D$7="Yes",$C$16="Yes"),I25,0)+IF(AND($D$11="Yes",$C$16="Yes"),J25,0)+IF(AND($D$12="Yes",$C$16="Yes"),K25,0)+IF(AND($D$10="Yes",$C$16="Yes"),L25,0),""),"")</f>
        <v/>
      </c>
      <c r="N25" s="3158"/>
      <c r="O25" s="3158"/>
      <c r="P25" s="3158"/>
      <c r="Q25" s="3158"/>
      <c r="R25" s="3157" t="str">
        <f>IF($C$16="Yes",IF(OR(ISNUMBER(N25),ISNUMBER(O25),ISNUMBER(P25),ISNUMBER(Q25)),IF(AND($D$7="Yes",$C$16="Yes"),N25,0)+IF(AND($D$11="Yes",$C$16="Yes"),O25,0)+IF(AND($D$12="Yes",$C$16="Yes"),P25,0)+IF(AND($D$10="Yes",$C$16="Yes"),Q25,0),""),"")</f>
        <v/>
      </c>
      <c r="S25" s="3158"/>
      <c r="T25" s="3158"/>
      <c r="U25" s="3158"/>
      <c r="V25" s="3158"/>
      <c r="W25" s="3157" t="str">
        <f>IF($C$16="Yes",IF(OR(ISNUMBER(S25),ISNUMBER(T25),ISNUMBER(U25),ISNUMBER(V25)),IF(AND($D$7="Yes",$C$16="Yes"),S25,0)+IF(AND($D$11="Yes",$C$16="Yes"),T25,0)+IF(AND($D$12="Yes",$C$16="Yes"),U25,0)+IF(AND($D$10="Yes",$C$16="Yes"),V25,0),""),"")</f>
        <v/>
      </c>
    </row>
    <row r="26" spans="1:27" ht="16.5" customHeight="1" x14ac:dyDescent="0.45">
      <c r="A26" s="2557"/>
      <c r="B26" s="2562" t="s">
        <v>1054</v>
      </c>
      <c r="C26" s="4154"/>
      <c r="D26" s="3155" t="str">
        <f>IF(AND(OR($C$15="No",ISNUMBER(D27)),OR($C$16="No",ISNUMBER(D28))),IF($C$15="Yes",D27,0)+IF($C$16="Yes",D28,0),"")</f>
        <v/>
      </c>
      <c r="E26" s="3155" t="str">
        <f t="shared" ref="E26:H26" si="4">IF(AND(OR($C$15="No",ISNUMBER(E27)),OR($C$16="No",ISNUMBER(E28))),IF($C$15="Yes",E27,0)+IF($C$16="Yes",E28,0),"")</f>
        <v/>
      </c>
      <c r="F26" s="3155" t="str">
        <f t="shared" si="4"/>
        <v/>
      </c>
      <c r="G26" s="3156" t="str">
        <f t="shared" si="4"/>
        <v/>
      </c>
      <c r="H26" s="3157" t="str">
        <f t="shared" si="4"/>
        <v/>
      </c>
      <c r="I26" s="3155" t="str">
        <f>IF(AND(OR($C$15="No",ISNUMBER(I27)),OR($C$16="No",ISNUMBER(I28))),IF($C$15="Yes",I27,0)+IF($C$16="Yes",I28,0),"")</f>
        <v/>
      </c>
      <c r="J26" s="3155" t="str">
        <f t="shared" ref="J26:M26" si="5">IF(AND(OR($C$15="No",ISNUMBER(J27)),OR($C$16="No",ISNUMBER(J28))),IF($C$15="Yes",J27,0)+IF($C$16="Yes",J28,0),"")</f>
        <v/>
      </c>
      <c r="K26" s="3155" t="str">
        <f t="shared" si="5"/>
        <v/>
      </c>
      <c r="L26" s="3156" t="str">
        <f t="shared" si="5"/>
        <v/>
      </c>
      <c r="M26" s="3157" t="str">
        <f t="shared" si="5"/>
        <v/>
      </c>
      <c r="N26" s="3155" t="str">
        <f>IF(AND(OR($C$15="No",ISNUMBER(N27)),OR($C$16="No",ISNUMBER(N28))),IF($C$15="Yes",N27,0)+IF($C$16="Yes",N28,0),"")</f>
        <v/>
      </c>
      <c r="O26" s="3155" t="str">
        <f t="shared" ref="O26:R26" si="6">IF(AND(OR($C$15="No",ISNUMBER(O27)),OR($C$16="No",ISNUMBER(O28))),IF($C$15="Yes",O27,0)+IF($C$16="Yes",O28,0),"")</f>
        <v/>
      </c>
      <c r="P26" s="3155" t="str">
        <f t="shared" si="6"/>
        <v/>
      </c>
      <c r="Q26" s="3156" t="str">
        <f t="shared" si="6"/>
        <v/>
      </c>
      <c r="R26" s="3157" t="str">
        <f t="shared" si="6"/>
        <v/>
      </c>
      <c r="S26" s="3155" t="str">
        <f>IF(AND(OR($C$15="No",ISNUMBER(S27)),OR($C$16="No",ISNUMBER(S28))),IF($C$15="Yes",S27,0)+IF($C$16="Yes",S28,0),"")</f>
        <v/>
      </c>
      <c r="T26" s="3155" t="str">
        <f t="shared" ref="T26:W26" si="7">IF(AND(OR($C$15="No",ISNUMBER(T27)),OR($C$16="No",ISNUMBER(T28))),IF($C$15="Yes",T27,0)+IF($C$16="Yes",T28,0),"")</f>
        <v/>
      </c>
      <c r="U26" s="3155" t="str">
        <f t="shared" si="7"/>
        <v/>
      </c>
      <c r="V26" s="3156" t="str">
        <f t="shared" si="7"/>
        <v/>
      </c>
      <c r="W26" s="3157" t="str">
        <f t="shared" si="7"/>
        <v/>
      </c>
    </row>
    <row r="27" spans="1:27" x14ac:dyDescent="0.45">
      <c r="A27" s="2557"/>
      <c r="B27" s="2563" t="s">
        <v>1052</v>
      </c>
      <c r="C27" s="4154"/>
      <c r="D27" s="3158"/>
      <c r="E27" s="3158"/>
      <c r="F27" s="3158"/>
      <c r="G27" s="3158"/>
      <c r="H27" s="3157" t="str">
        <f>IF($C$15="Yes",IF(OR(ISNUMBER(D27),ISNUMBER(E27),ISNUMBER(F27),ISNUMBER(G27)),IF(AND($D$7="Yes",$C$15="Yes"),D27,0)+IF(AND($D$11="Yes",$C$15="Yes"),E27,0)+IF(AND($D$12="Yes",$C$15="Yes"),F27,0)+IF(AND($D$10="Yes",$C$15="Yes"),G27,0),""),"")</f>
        <v/>
      </c>
      <c r="I27" s="3158"/>
      <c r="J27" s="3158"/>
      <c r="K27" s="3158"/>
      <c r="L27" s="3158"/>
      <c r="M27" s="3157" t="str">
        <f>IF($C$15="Yes",IF(OR(ISNUMBER(I27),ISNUMBER(J27),ISNUMBER(K27),ISNUMBER(L27)),IF(AND($D$7="Yes",$C$15="Yes"),I27,0)+IF(AND($D$11="Yes",$C$15="Yes"),J27,0)+IF(AND($D$12="Yes",$C$15="Yes"),K27,0)+IF(AND($D$10="Yes",$C$15="Yes"),L27,0),""),"")</f>
        <v/>
      </c>
      <c r="N27" s="3158"/>
      <c r="O27" s="3158"/>
      <c r="P27" s="3158"/>
      <c r="Q27" s="3158"/>
      <c r="R27" s="3157" t="str">
        <f>IF($C$15="Yes",IF(OR(ISNUMBER(N27),ISNUMBER(O27),ISNUMBER(P27),ISNUMBER(Q27)),IF(AND($D$7="Yes",$C$15="Yes"),N27,0)+IF(AND($D$11="Yes",$C$15="Yes"),O27,0)+IF(AND($D$12="Yes",$C$15="Yes"),P27,0)+IF(AND($D$10="Yes",$C$15="Yes"),Q27,0),""),"")</f>
        <v/>
      </c>
      <c r="S27" s="3158"/>
      <c r="T27" s="3158"/>
      <c r="U27" s="3158"/>
      <c r="V27" s="3158"/>
      <c r="W27" s="3157" t="str">
        <f>IF($C$15="Yes",IF(OR(ISNUMBER(S27),ISNUMBER(T27),ISNUMBER(U27),ISNUMBER(V27)),IF(AND($D$7="Yes",$C$15="Yes"),S27,0)+IF(AND($D$11="Yes",$C$15="Yes"),T27,0)+IF(AND($D$12="Yes",$C$15="Yes"),U27,0)+IF(AND($D$10="Yes",$C$15="Yes"),V27,0),""),"")</f>
        <v/>
      </c>
    </row>
    <row r="28" spans="1:27" ht="16.5" customHeight="1" x14ac:dyDescent="0.45">
      <c r="A28" s="2557"/>
      <c r="B28" s="2563" t="s">
        <v>1053</v>
      </c>
      <c r="C28" s="4154"/>
      <c r="D28" s="3158"/>
      <c r="E28" s="3158"/>
      <c r="F28" s="3158"/>
      <c r="G28" s="3158"/>
      <c r="H28" s="3157" t="str">
        <f>IF($C$16="Yes",IF(OR(ISNUMBER(D28),ISNUMBER(E28),ISNUMBER(F28),ISNUMBER(G28)),IF(AND($D$7="Yes",$C$16="Yes"),D28,0)+IF(AND($D$11="Yes",$C$16="Yes"),E28,0)+IF(AND($D$12="Yes",$C$16="Yes"),F28,0)+IF(AND($D$10="Yes",$C$16="Yes"),G28,0),""),"")</f>
        <v/>
      </c>
      <c r="I28" s="3158"/>
      <c r="J28" s="3158"/>
      <c r="K28" s="3158"/>
      <c r="L28" s="3158"/>
      <c r="M28" s="3157" t="str">
        <f>IF($C$16="Yes",IF(OR(ISNUMBER(I28),ISNUMBER(J28),ISNUMBER(K28),ISNUMBER(L28)),IF(AND($D$7="Yes",$C$16="Yes"),I28,0)+IF(AND($D$11="Yes",$C$16="Yes"),J28,0)+IF(AND($D$12="Yes",$C$16="Yes"),K28,0)+IF(AND($D$10="Yes",$C$16="Yes"),L28,0),""),"")</f>
        <v/>
      </c>
      <c r="N28" s="3158"/>
      <c r="O28" s="3158"/>
      <c r="P28" s="3158"/>
      <c r="Q28" s="3158"/>
      <c r="R28" s="3157" t="str">
        <f>IF($C$16="Yes",IF(OR(ISNUMBER(N28),ISNUMBER(O28),ISNUMBER(P28),ISNUMBER(Q28)),IF(AND($D$7="Yes",$C$16="Yes"),N28,0)+IF(AND($D$11="Yes",$C$16="Yes"),O28,0)+IF(AND($D$12="Yes",$C$16="Yes"),P28,0)+IF(AND($D$10="Yes",$C$16="Yes"),Q28,0),""),"")</f>
        <v/>
      </c>
      <c r="S28" s="3158"/>
      <c r="T28" s="3158"/>
      <c r="U28" s="3158"/>
      <c r="V28" s="3158"/>
      <c r="W28" s="3157" t="str">
        <f>IF($C$16="Yes",IF(OR(ISNUMBER(S28),ISNUMBER(T28),ISNUMBER(U28),ISNUMBER(V28)),IF(AND($D$7="Yes",$C$16="Yes"),S28,0)+IF(AND($D$11="Yes",$C$16="Yes"),T28,0)+IF(AND($D$12="Yes",$C$16="Yes"),U28,0)+IF(AND($D$10="Yes",$C$16="Yes"),V28,0),""),"")</f>
        <v/>
      </c>
    </row>
    <row r="29" spans="1:27" x14ac:dyDescent="0.45">
      <c r="A29" s="2557"/>
      <c r="B29" s="2562" t="s">
        <v>1055</v>
      </c>
      <c r="C29" s="4154"/>
      <c r="D29" s="3155" t="str">
        <f>IF(AND(OR($C$15="No",ISNUMBER(D30)),OR($C$16="No",ISNUMBER(D31))),IF($C$15="Yes",D30,0)+IF($C$16="Yes",D31,0),"")</f>
        <v/>
      </c>
      <c r="E29" s="3155" t="str">
        <f t="shared" ref="E29:H29" si="8">IF(AND(OR($C$15="No",ISNUMBER(E30)),OR($C$16="No",ISNUMBER(E31))),IF($C$15="Yes",E30,0)+IF($C$16="Yes",E31,0),"")</f>
        <v/>
      </c>
      <c r="F29" s="3155" t="str">
        <f t="shared" si="8"/>
        <v/>
      </c>
      <c r="G29" s="3156" t="str">
        <f t="shared" si="8"/>
        <v/>
      </c>
      <c r="H29" s="3157" t="str">
        <f t="shared" si="8"/>
        <v/>
      </c>
      <c r="I29" s="3155" t="str">
        <f>IF(AND(OR($C$15="No",ISNUMBER(I30)),OR($C$16="No",ISNUMBER(I31))),IF($C$15="Yes",I30,0)+IF($C$16="Yes",I31,0),"")</f>
        <v/>
      </c>
      <c r="J29" s="3155" t="str">
        <f t="shared" ref="J29:M29" si="9">IF(AND(OR($C$15="No",ISNUMBER(J30)),OR($C$16="No",ISNUMBER(J31))),IF($C$15="Yes",J30,0)+IF($C$16="Yes",J31,0),"")</f>
        <v/>
      </c>
      <c r="K29" s="3155" t="str">
        <f t="shared" si="9"/>
        <v/>
      </c>
      <c r="L29" s="3156" t="str">
        <f t="shared" si="9"/>
        <v/>
      </c>
      <c r="M29" s="3157" t="str">
        <f t="shared" si="9"/>
        <v/>
      </c>
      <c r="N29" s="3155" t="str">
        <f>IF(AND(OR($C$15="No",ISNUMBER(N30)),OR($C$16="No",ISNUMBER(N31))),IF($C$15="Yes",N30,0)+IF($C$16="Yes",N31,0),"")</f>
        <v/>
      </c>
      <c r="O29" s="3155" t="str">
        <f t="shared" ref="O29:R29" si="10">IF(AND(OR($C$15="No",ISNUMBER(O30)),OR($C$16="No",ISNUMBER(O31))),IF($C$15="Yes",O30,0)+IF($C$16="Yes",O31,0),"")</f>
        <v/>
      </c>
      <c r="P29" s="3155" t="str">
        <f t="shared" si="10"/>
        <v/>
      </c>
      <c r="Q29" s="3156" t="str">
        <f t="shared" si="10"/>
        <v/>
      </c>
      <c r="R29" s="3157" t="str">
        <f t="shared" si="10"/>
        <v/>
      </c>
      <c r="S29" s="3155" t="str">
        <f>IF(AND(OR($C$15="No",ISNUMBER(S30)),OR($C$16="No",ISNUMBER(S31))),IF($C$15="Yes",S30,0)+IF($C$16="Yes",S31,0),"")</f>
        <v/>
      </c>
      <c r="T29" s="3155" t="str">
        <f t="shared" ref="T29:W29" si="11">IF(AND(OR($C$15="No",ISNUMBER(T30)),OR($C$16="No",ISNUMBER(T31))),IF($C$15="Yes",T30,0)+IF($C$16="Yes",T31,0),"")</f>
        <v/>
      </c>
      <c r="U29" s="3155" t="str">
        <f t="shared" si="11"/>
        <v/>
      </c>
      <c r="V29" s="3156" t="str">
        <f t="shared" si="11"/>
        <v/>
      </c>
      <c r="W29" s="3157" t="str">
        <f t="shared" si="11"/>
        <v/>
      </c>
    </row>
    <row r="30" spans="1:27" x14ac:dyDescent="0.45">
      <c r="A30" s="2557"/>
      <c r="B30" s="2563" t="s">
        <v>1052</v>
      </c>
      <c r="C30" s="4154"/>
      <c r="D30" s="3158"/>
      <c r="E30" s="3158"/>
      <c r="F30" s="3158"/>
      <c r="G30" s="3158"/>
      <c r="H30" s="3157" t="str">
        <f>IF($C$15="Yes",IF(OR(ISNUMBER(D30),ISNUMBER(E30),ISNUMBER(F30),ISNUMBER(G30)),IF(AND($D$7="Yes",$C$15="Yes"),D30,0)+IF(AND($D$11="Yes",$C$15="Yes"),E30,0)+IF(AND($D$12="Yes",$C$15="Yes"),F30,0)+IF(AND($D$10="Yes",$C$15="Yes"),G30,0),""),"")</f>
        <v/>
      </c>
      <c r="I30" s="3158"/>
      <c r="J30" s="3158"/>
      <c r="K30" s="3158"/>
      <c r="L30" s="3158"/>
      <c r="M30" s="3157" t="str">
        <f>IF($C$15="Yes",IF(OR(ISNUMBER(I30),ISNUMBER(J30),ISNUMBER(K30),ISNUMBER(L30)),IF(AND($D$7="Yes",$C$15="Yes"),I30,0)+IF(AND($D$11="Yes",$C$15="Yes"),J30,0)+IF(AND($D$12="Yes",$C$15="Yes"),K30,0)+IF(AND($D$10="Yes",$C$15="Yes"),L30,0),""),"")</f>
        <v/>
      </c>
      <c r="N30" s="3158"/>
      <c r="O30" s="3158"/>
      <c r="P30" s="3158"/>
      <c r="Q30" s="3158"/>
      <c r="R30" s="3157" t="str">
        <f>IF($C$15="Yes",IF(OR(ISNUMBER(N30),ISNUMBER(O30),ISNUMBER(P30),ISNUMBER(Q30)),IF(AND($D$7="Yes",$C$15="Yes"),N30,0)+IF(AND($D$11="Yes",$C$15="Yes"),O30,0)+IF(AND($D$12="Yes",$C$15="Yes"),P30,0)+IF(AND($D$10="Yes",$C$15="Yes"),Q30,0),""),"")</f>
        <v/>
      </c>
      <c r="S30" s="3158"/>
      <c r="T30" s="3158"/>
      <c r="U30" s="3158"/>
      <c r="V30" s="3158"/>
      <c r="W30" s="3157" t="str">
        <f>IF($C$15="Yes",IF(OR(ISNUMBER(S30),ISNUMBER(T30),ISNUMBER(U30),ISNUMBER(V30)),IF(AND($D$7="Yes",$C$15="Yes"),S30,0)+IF(AND($D$11="Yes",$C$15="Yes"),T30,0)+IF(AND($D$12="Yes",$C$15="Yes"),U30,0)+IF(AND($D$10="Yes",$C$15="Yes"),V30,0),""),"")</f>
        <v/>
      </c>
    </row>
    <row r="31" spans="1:27" x14ac:dyDescent="0.45">
      <c r="A31" s="2557"/>
      <c r="B31" s="2564" t="s">
        <v>1053</v>
      </c>
      <c r="C31" s="4155"/>
      <c r="D31" s="3158"/>
      <c r="E31" s="3158"/>
      <c r="F31" s="3158"/>
      <c r="G31" s="3158"/>
      <c r="H31" s="3157" t="str">
        <f>IF($C$16="Yes",IF(OR(ISNUMBER(D31),ISNUMBER(E31),ISNUMBER(F31),ISNUMBER(G31)),IF(AND($D$7="Yes",$C$16="Yes"),D31,0)+IF(AND($D$11="Yes",$C$16="Yes"),E31,0)+IF(AND($D$12="Yes",$C$16="Yes"),F31,0)+IF(AND($D$10="Yes",$C$16="Yes"),G31,0),""),"")</f>
        <v/>
      </c>
      <c r="I31" s="3158"/>
      <c r="J31" s="3158"/>
      <c r="K31" s="3158"/>
      <c r="L31" s="3158"/>
      <c r="M31" s="3157" t="str">
        <f>IF($C$16="Yes",IF(OR(ISNUMBER(I31),ISNUMBER(J31),ISNUMBER(K31),ISNUMBER(L31)),IF(AND($D$7="Yes",$C$16="Yes"),I31,0)+IF(AND($D$11="Yes",$C$16="Yes"),J31,0)+IF(AND($D$12="Yes",$C$16="Yes"),K31,0)+IF(AND($D$10="Yes",$C$16="Yes"),L31,0),""),"")</f>
        <v/>
      </c>
      <c r="N31" s="3158"/>
      <c r="O31" s="3158"/>
      <c r="P31" s="3158"/>
      <c r="Q31" s="3158"/>
      <c r="R31" s="3157" t="str">
        <f>IF($C$16="Yes",IF(OR(ISNUMBER(N31),ISNUMBER(O31),ISNUMBER(P31),ISNUMBER(Q31)),IF(AND($D$7="Yes",$C$16="Yes"),N31,0)+IF(AND($D$11="Yes",$C$16="Yes"),O31,0)+IF(AND($D$12="Yes",$C$16="Yes"),P31,0)+IF(AND($D$10="Yes",$C$16="Yes"),Q31,0),""),"")</f>
        <v/>
      </c>
      <c r="S31" s="3158"/>
      <c r="T31" s="3158"/>
      <c r="U31" s="3158"/>
      <c r="V31" s="3158"/>
      <c r="W31" s="3157" t="str">
        <f>IF($C$16="Yes",IF(OR(ISNUMBER(S31),ISNUMBER(T31),ISNUMBER(U31),ISNUMBER(V31)),IF(AND($D$7="Yes",$C$16="Yes"),S31,0)+IF(AND($D$11="Yes",$C$16="Yes"),T31,0)+IF(AND($D$12="Yes",$C$16="Yes"),U31,0)+IF(AND($D$10="Yes",$C$16="Yes"),V31,0),""),"")</f>
        <v/>
      </c>
    </row>
    <row r="32" spans="1:27" ht="16.5" customHeight="1" x14ac:dyDescent="0.45">
      <c r="A32" s="2557"/>
      <c r="B32" s="2565" t="s">
        <v>2408</v>
      </c>
      <c r="C32" s="4154" t="str">
        <f>IF(C8="No","SA-CCR Flag = 'No'
(row 32 to 41 should be empty)",IF(C8="Yes","SA-CCR flag = 'Yes' 
(Please fill in row 32 to 41)",""))</f>
        <v>SA-CCR flag = 'Yes' 
(Please fill in row 32 to 41)</v>
      </c>
      <c r="D32" s="3155" t="str">
        <f>IF(AND($C$8="Yes",$D$7="Yes"),IF(AND(ISNUMBER(D33),ISNUMBER(D36),ISNUMBER(D39)),D33+D36+D39,0),"")</f>
        <v/>
      </c>
      <c r="E32" s="3155">
        <f>IF(AND($C$8="Yes",$D$11="Yes"),IF(AND(ISNUMBER(E33),ISNUMBER(E36),ISNUMBER(E39)),E33+E36+E39,0),"")</f>
        <v>503804973</v>
      </c>
      <c r="F32" s="3155" t="str">
        <f>IF(AND($C$8="Yes",$D$12="Yes"),IF(AND(ISNUMBER(F33),ISNUMBER(F36),ISNUMBER(F39)),F33+F36+F39,0),"")</f>
        <v/>
      </c>
      <c r="G32" s="3156" t="str">
        <f>IF(AND($C$8="Yes",$D$10="Yes"),IF(AND(ISNUMBER(G33),ISNUMBER(G36),ISNUMBER(G39)),G33+G36+G39,0),"")</f>
        <v/>
      </c>
      <c r="H32" s="3157">
        <f>IF(C8="Yes",IF(AND(ISNUMBER(H33),ISNUMBER(H36),ISNUMBER(H39)),SUM(H33,H36,H39),0),"")</f>
        <v>503804973</v>
      </c>
      <c r="I32" s="3155" t="str">
        <f>IF(AND($C$8="Yes",$D$7="Yes"),IF(AND(ISNUMBER(I33),ISNUMBER(I36),ISNUMBER(I39)),I33+I36+I39,0),"")</f>
        <v/>
      </c>
      <c r="J32" s="3155">
        <f>IF(AND($C$8="Yes",$D$11="Yes"),IF(AND(ISNUMBER(J33),ISNUMBER(J36),ISNUMBER(J39)),J33+J36+J39,0),"")</f>
        <v>236031699</v>
      </c>
      <c r="K32" s="3155" t="str">
        <f>IF(AND($C$8="Yes",$D$12="Yes"),IF(AND(ISNUMBER(K33),ISNUMBER(K36),ISNUMBER(K39)),K33+K36+K39,0),"")</f>
        <v/>
      </c>
      <c r="L32" s="3156" t="str">
        <f>IF(AND($C$8="Yes",$D$10="Yes"),IF(AND(ISNUMBER(L33),ISNUMBER(L36),ISNUMBER(L39)),L33+L36+L39,0),"")</f>
        <v/>
      </c>
      <c r="M32" s="3157">
        <f>IF($C$8="Yes",IF(AND(ISNUMBER(M33),ISNUMBER(M36),ISNUMBER(M39)),SUM(M33,M36,M39),0),"")</f>
        <v>236031699</v>
      </c>
      <c r="N32" s="3155" t="str">
        <f>IF(AND($C$8="Yes",$D$7="Yes"),IF(AND(ISNUMBER(N33),ISNUMBER(N36),ISNUMBER(N39)),N33+N36+N39,0),"")</f>
        <v/>
      </c>
      <c r="O32" s="3155">
        <f>IF(AND($C$8="Yes",$D$11="Yes"),IF(AND(ISNUMBER(O33),ISNUMBER(O36),ISNUMBER(O39)),O33+O36+O39,0),"")</f>
        <v>344194128</v>
      </c>
      <c r="P32" s="3155" t="str">
        <f>IF(AND($C$8="Yes",$D$12="Yes"),IF(AND(ISNUMBER(P33),ISNUMBER(P36),ISNUMBER(P39)),P33+P36+P39,0),"")</f>
        <v/>
      </c>
      <c r="Q32" s="3156" t="str">
        <f>IF(AND($C$8="Yes",$D$10="Yes"),IF(AND(ISNUMBER(Q33),ISNUMBER(Q36),ISNUMBER(Q39)),Q33+Q36+Q39,0),"")</f>
        <v/>
      </c>
      <c r="R32" s="3157">
        <f>IF(C8="Yes",IF(AND(ISNUMBER(R33),ISNUMBER(R36),ISNUMBER(R39)),SUM(R33,R36,R39),0),"")</f>
        <v>344194128</v>
      </c>
      <c r="S32" s="3155" t="str">
        <f>IF(AND($C$8="Yes",$D$7="Yes"),IF(AND(ISNUMBER(S33),ISNUMBER(S36),ISNUMBER(S39)),S33+S36+S39,0),"")</f>
        <v/>
      </c>
      <c r="T32" s="3155">
        <f>IF(AND($C$8="Yes",$D$11="Yes"),IF(AND(ISNUMBER(T33),ISNUMBER(T36),ISNUMBER(T39)),T33+T36+T39,0),"")</f>
        <v>123462866</v>
      </c>
      <c r="U32" s="3155" t="str">
        <f>IF(AND($C$8="Yes",$D$12="Yes"),IF(AND(ISNUMBER(U33),ISNUMBER(U36),ISNUMBER(U39)),U33+U36+U39,0),"")</f>
        <v/>
      </c>
      <c r="V32" s="3156" t="str">
        <f>IF(AND($C$8="Yes",$D$10="Yes"),IF(AND(ISNUMBER(V33),ISNUMBER(V36),ISNUMBER(V39)),V33+V36+V39,0),"")</f>
        <v/>
      </c>
      <c r="W32" s="3157">
        <f>IF($C$8="Yes",IF(AND(ISNUMBER(W33),ISNUMBER(W36),ISNUMBER(W39)),SUM(W33,W36,W39),0),"")</f>
        <v>123462866</v>
      </c>
    </row>
    <row r="33" spans="1:23" x14ac:dyDescent="0.45">
      <c r="A33" s="2557"/>
      <c r="B33" s="2562" t="s">
        <v>1051</v>
      </c>
      <c r="C33" s="4154"/>
      <c r="D33" s="3155">
        <f>IF(AND(OR($C$15="No",ISNUMBER(D34)),OR($C$16="No",ISNUMBER(D35))),IF($C$15="Yes",D34,0)+IF($C$16="Yes",D35,0),"")</f>
        <v>0</v>
      </c>
      <c r="E33" s="3155">
        <f t="shared" ref="E33:H33" si="12">IF(AND(OR($C$15="No",ISNUMBER(E34)),OR($C$16="No",ISNUMBER(E35))),IF($C$15="Yes",E34,0)+IF($C$16="Yes",E35,0),"")</f>
        <v>0</v>
      </c>
      <c r="F33" s="3155">
        <f t="shared" si="12"/>
        <v>0</v>
      </c>
      <c r="G33" s="3156">
        <f t="shared" si="12"/>
        <v>0</v>
      </c>
      <c r="H33" s="3157">
        <f t="shared" si="12"/>
        <v>0</v>
      </c>
      <c r="I33" s="3155">
        <f>IF(AND(OR($C$15="No",ISNUMBER(I34)),OR($C$16="No",ISNUMBER(I35))),IF($C$15="Yes",I34,0)+IF($C$16="Yes",I35,0),"")</f>
        <v>0</v>
      </c>
      <c r="J33" s="3155">
        <f t="shared" ref="J33:M33" si="13">IF(AND(OR($C$15="No",ISNUMBER(J34)),OR($C$16="No",ISNUMBER(J35))),IF($C$15="Yes",J34,0)+IF($C$16="Yes",J35,0),"")</f>
        <v>0</v>
      </c>
      <c r="K33" s="3155">
        <f t="shared" si="13"/>
        <v>0</v>
      </c>
      <c r="L33" s="3156">
        <f t="shared" si="13"/>
        <v>0</v>
      </c>
      <c r="M33" s="3157">
        <f t="shared" si="13"/>
        <v>0</v>
      </c>
      <c r="N33" s="3155">
        <f>IF(AND(OR($C$15="No",ISNUMBER(N34)),OR($C$16="No",ISNUMBER(N35))),IF($C$15="Yes",N34,0)+IF($C$16="Yes",N35,0),"")</f>
        <v>0</v>
      </c>
      <c r="O33" s="3155">
        <f t="shared" ref="O33:R33" si="14">IF(AND(OR($C$15="No",ISNUMBER(O34)),OR($C$16="No",ISNUMBER(O35))),IF($C$15="Yes",O34,0)+IF($C$16="Yes",O35,0),"")</f>
        <v>0</v>
      </c>
      <c r="P33" s="3155">
        <f t="shared" si="14"/>
        <v>0</v>
      </c>
      <c r="Q33" s="3156">
        <f t="shared" si="14"/>
        <v>0</v>
      </c>
      <c r="R33" s="3157">
        <f t="shared" si="14"/>
        <v>0</v>
      </c>
      <c r="S33" s="3155">
        <f>IF(AND(OR($C$15="No",ISNUMBER(S34)),OR($C$16="No",ISNUMBER(S35))),IF($C$15="Yes",S34,0)+IF($C$16="Yes",S35,0),"")</f>
        <v>0</v>
      </c>
      <c r="T33" s="3155">
        <f t="shared" ref="T33:W33" si="15">IF(AND(OR($C$15="No",ISNUMBER(T34)),OR($C$16="No",ISNUMBER(T35))),IF($C$15="Yes",T34,0)+IF($C$16="Yes",T35,0),"")</f>
        <v>0</v>
      </c>
      <c r="U33" s="3155">
        <f t="shared" si="15"/>
        <v>0</v>
      </c>
      <c r="V33" s="3156">
        <f t="shared" si="15"/>
        <v>0</v>
      </c>
      <c r="W33" s="3157">
        <f t="shared" si="15"/>
        <v>0</v>
      </c>
    </row>
    <row r="34" spans="1:23" ht="15.75" customHeight="1" x14ac:dyDescent="0.45">
      <c r="A34" s="2557"/>
      <c r="B34" s="2563" t="s">
        <v>1052</v>
      </c>
      <c r="C34" s="4154"/>
      <c r="D34" s="3158">
        <v>0</v>
      </c>
      <c r="E34" s="3158">
        <v>0</v>
      </c>
      <c r="F34" s="3158">
        <v>0</v>
      </c>
      <c r="G34" s="3158">
        <v>0</v>
      </c>
      <c r="H34" s="3157">
        <f>IF($C$15="Yes",IF(OR(ISNUMBER(D34),ISNUMBER(E34),ISNUMBER(F34),ISNUMBER(G34)),IF(AND($D$7="Yes",$C$15="Yes"),D34,0)+IF(AND($D$11="Yes",$C$15="Yes"),E34,0)+IF(AND($D$12="Yes",$C$15="Yes"),F34,0)+IF(AND($D$10="Yes",$C$15="Yes"),G34,0),""),"")</f>
        <v>0</v>
      </c>
      <c r="I34" s="3158">
        <v>0</v>
      </c>
      <c r="J34" s="3158">
        <v>0</v>
      </c>
      <c r="K34" s="3158">
        <v>0</v>
      </c>
      <c r="L34" s="3158">
        <v>0</v>
      </c>
      <c r="M34" s="3157">
        <f>IF($C$15="Yes",IF(OR(ISNUMBER(I34),ISNUMBER(J34),ISNUMBER(K34),ISNUMBER(L34)),IF(AND($D$7="Yes",$C$15="Yes"),I34,0)+IF(AND($D$11="Yes",$C$15="Yes"),J34,0)+IF(AND($D$12="Yes",$C$15="Yes"),K34,0)+IF(AND($D$10="Yes",$C$15="Yes"),L34,0),""),"")</f>
        <v>0</v>
      </c>
      <c r="N34" s="3158">
        <v>0</v>
      </c>
      <c r="O34" s="3158">
        <v>0</v>
      </c>
      <c r="P34" s="3158">
        <v>0</v>
      </c>
      <c r="Q34" s="3158">
        <v>0</v>
      </c>
      <c r="R34" s="3157">
        <f>IF($C$15="Yes",IF(OR(ISNUMBER(N34),ISNUMBER(O34),ISNUMBER(P34),ISNUMBER(Q34)),IF(AND($D$7="Yes",$C$15="Yes"),N34,0)+IF(AND($D$11="Yes",$C$15="Yes"),O34,0)+IF(AND($D$12="Yes",$C$15="Yes"),P34,0)+IF(AND($D$10="Yes",$C$15="Yes"),Q34,0),""),"")</f>
        <v>0</v>
      </c>
      <c r="S34" s="3158">
        <v>0</v>
      </c>
      <c r="T34" s="3158">
        <v>0</v>
      </c>
      <c r="U34" s="3158">
        <v>0</v>
      </c>
      <c r="V34" s="3158">
        <v>0</v>
      </c>
      <c r="W34" s="3157">
        <f>IF($C$15="Yes",IF(OR(ISNUMBER(S34),ISNUMBER(T34),ISNUMBER(U34),ISNUMBER(V34)),IF(AND($D$7="Yes",$C$15="Yes"),S34,0)+IF(AND($D$11="Yes",$C$15="Yes"),T34,0)+IF(AND($D$12="Yes",$C$15="Yes"),U34,0)+IF(AND($D$10="Yes",$C$15="Yes"),V34,0),""),"")</f>
        <v>0</v>
      </c>
    </row>
    <row r="35" spans="1:23" ht="18" customHeight="1" x14ac:dyDescent="0.45">
      <c r="A35" s="2557"/>
      <c r="B35" s="2563" t="s">
        <v>1053</v>
      </c>
      <c r="C35" s="4154"/>
      <c r="D35" s="3158">
        <v>0</v>
      </c>
      <c r="E35" s="3158">
        <v>0</v>
      </c>
      <c r="F35" s="3158">
        <v>0</v>
      </c>
      <c r="G35" s="3158">
        <v>0</v>
      </c>
      <c r="H35" s="3157">
        <f>IF($C$16="Yes",IF(OR(ISNUMBER(D35),ISNUMBER(E35),ISNUMBER(F35),ISNUMBER(G35)),IF(AND($D$7="Yes",$C$16="Yes"),D35,0)+IF(AND($D$11="Yes",$C$16="Yes"),E35,0)+IF(AND($D$12="Yes",$C$16="Yes"),F35,0)+IF(AND($D$10="Yes",$C$16="Yes"),G35,0),""),"")</f>
        <v>0</v>
      </c>
      <c r="I35" s="3158">
        <v>0</v>
      </c>
      <c r="J35" s="3158">
        <v>0</v>
      </c>
      <c r="K35" s="3158">
        <v>0</v>
      </c>
      <c r="L35" s="3158">
        <v>0</v>
      </c>
      <c r="M35" s="3157">
        <f>IF($C$16="Yes",IF(OR(ISNUMBER(I35),ISNUMBER(J35),ISNUMBER(K35),ISNUMBER(L35)),IF(AND($D$7="Yes",$C$16="Yes"),I35,0)+IF(AND($D$11="Yes",$C$16="Yes"),J35,0)+IF(AND($D$12="Yes",$C$16="Yes"),K35,0)+IF(AND($D$10="Yes",$C$16="Yes"),L35,0),""),"")</f>
        <v>0</v>
      </c>
      <c r="N35" s="3158">
        <v>0</v>
      </c>
      <c r="O35" s="3158">
        <v>0</v>
      </c>
      <c r="P35" s="3158">
        <v>0</v>
      </c>
      <c r="Q35" s="3158">
        <v>0</v>
      </c>
      <c r="R35" s="3157">
        <f>IF($C$16="Yes",IF(OR(ISNUMBER(N35),ISNUMBER(O35),ISNUMBER(P35),ISNUMBER(Q35)),IF(AND($D$7="Yes",$C$16="Yes"),N35,0)+IF(AND($D$11="Yes",$C$16="Yes"),O35,0)+IF(AND($D$12="Yes",$C$16="Yes"),P35,0)+IF(AND($D$10="Yes",$C$16="Yes"),Q35,0),""),"")</f>
        <v>0</v>
      </c>
      <c r="S35" s="3158">
        <v>0</v>
      </c>
      <c r="T35" s="3158">
        <v>0</v>
      </c>
      <c r="U35" s="3158">
        <v>0</v>
      </c>
      <c r="V35" s="3158">
        <v>0</v>
      </c>
      <c r="W35" s="3157">
        <f>IF($C$16="Yes",IF(OR(ISNUMBER(S35),ISNUMBER(T35),ISNUMBER(U35),ISNUMBER(V35)),IF(AND($D$7="Yes",$C$16="Yes"),S35,0)+IF(AND($D$11="Yes",$C$16="Yes"),T35,0)+IF(AND($D$12="Yes",$C$16="Yes"),U35,0)+IF(AND($D$10="Yes",$C$16="Yes"),V35,0),""),"")</f>
        <v>0</v>
      </c>
    </row>
    <row r="36" spans="1:23" x14ac:dyDescent="0.45">
      <c r="A36" s="2557"/>
      <c r="B36" s="2562" t="s">
        <v>1054</v>
      </c>
      <c r="C36" s="4154"/>
      <c r="D36" s="3155">
        <f>IF(AND(OR($C$15="No",ISNUMBER(D37)),OR($C$16="No",ISNUMBER(D38))),IF($C$15="Yes",D37,0)+IF($C$16="Yes",D38,0),"")</f>
        <v>0</v>
      </c>
      <c r="E36" s="3155">
        <f t="shared" ref="E36:H36" si="16">IF(AND(OR($C$15="No",ISNUMBER(E37)),OR($C$16="No",ISNUMBER(E38))),IF($C$15="Yes",E37,0)+IF($C$16="Yes",E38,0),"")</f>
        <v>83253235</v>
      </c>
      <c r="F36" s="3155">
        <f t="shared" si="16"/>
        <v>0</v>
      </c>
      <c r="G36" s="3156">
        <f t="shared" si="16"/>
        <v>0</v>
      </c>
      <c r="H36" s="3157">
        <f t="shared" si="16"/>
        <v>83253235</v>
      </c>
      <c r="I36" s="3155">
        <f>IF(AND(OR($C$15="No",ISNUMBER(I37)),OR($C$16="No",ISNUMBER(I38))),IF($C$15="Yes",I37,0)+IF($C$16="Yes",I38,0),"")</f>
        <v>0</v>
      </c>
      <c r="J36" s="3155">
        <f t="shared" ref="J36:M36" si="17">IF(AND(OR($C$15="No",ISNUMBER(J37)),OR($C$16="No",ISNUMBER(J38))),IF($C$15="Yes",J37,0)+IF($C$16="Yes",J38,0),"")</f>
        <v>27165736</v>
      </c>
      <c r="K36" s="3155">
        <f t="shared" si="17"/>
        <v>0</v>
      </c>
      <c r="L36" s="3156">
        <f t="shared" si="17"/>
        <v>0</v>
      </c>
      <c r="M36" s="3157">
        <f t="shared" si="17"/>
        <v>27165736</v>
      </c>
      <c r="N36" s="3155">
        <f>IF(AND(OR($C$15="No",ISNUMBER(N37)),OR($C$16="No",ISNUMBER(N38))),IF($C$15="Yes",N37,0)+IF($C$16="Yes",N38,0),"")</f>
        <v>0</v>
      </c>
      <c r="O36" s="3155">
        <f t="shared" ref="O36:R36" si="18">IF(AND(OR($C$15="No",ISNUMBER(O37)),OR($C$16="No",ISNUMBER(O38))),IF($C$15="Yes",O37,0)+IF($C$16="Yes",O38,0),"")</f>
        <v>55276168</v>
      </c>
      <c r="P36" s="3155">
        <f t="shared" si="18"/>
        <v>0</v>
      </c>
      <c r="Q36" s="3156">
        <f t="shared" si="18"/>
        <v>0</v>
      </c>
      <c r="R36" s="3157">
        <f t="shared" si="18"/>
        <v>55276168</v>
      </c>
      <c r="S36" s="3155">
        <f>IF(AND(OR($C$15="No",ISNUMBER(S37)),OR($C$16="No",ISNUMBER(S38))),IF($C$15="Yes",S37,0)+IF($C$16="Yes",S38,0),"")</f>
        <v>0</v>
      </c>
      <c r="T36" s="3155">
        <f t="shared" ref="T36:W36" si="19">IF(AND(OR($C$15="No",ISNUMBER(T37)),OR($C$16="No",ISNUMBER(T38))),IF($C$15="Yes",T37,0)+IF($C$16="Yes",T38,0),"")</f>
        <v>12623432</v>
      </c>
      <c r="U36" s="3155">
        <f t="shared" si="19"/>
        <v>0</v>
      </c>
      <c r="V36" s="3156">
        <f t="shared" si="19"/>
        <v>0</v>
      </c>
      <c r="W36" s="3157">
        <f t="shared" si="19"/>
        <v>12623432</v>
      </c>
    </row>
    <row r="37" spans="1:23" x14ac:dyDescent="0.45">
      <c r="A37" s="2557"/>
      <c r="B37" s="2563" t="s">
        <v>1052</v>
      </c>
      <c r="C37" s="4154"/>
      <c r="D37" s="3158">
        <v>0</v>
      </c>
      <c r="E37" s="3158">
        <v>0</v>
      </c>
      <c r="F37" s="3158">
        <v>0</v>
      </c>
      <c r="G37" s="3158">
        <v>0</v>
      </c>
      <c r="H37" s="3157">
        <f>IF($C$15="Yes",IF(OR(ISNUMBER(D37),ISNUMBER(E37),ISNUMBER(F37),ISNUMBER(G37)),IF(AND($D$7="Yes",$C$15="Yes"),D37,0)+IF(AND($D$11="Yes",$C$15="Yes"),E37,0)+IF(AND($D$12="Yes",$C$15="Yes"),F37,0)+IF(AND($D$10="Yes",$C$15="Yes"),G37,0),""),"")</f>
        <v>0</v>
      </c>
      <c r="I37" s="3158">
        <v>0</v>
      </c>
      <c r="J37" s="3158">
        <v>0</v>
      </c>
      <c r="K37" s="3158">
        <v>0</v>
      </c>
      <c r="L37" s="3158">
        <v>0</v>
      </c>
      <c r="M37" s="3157">
        <f>IF($C$15="Yes",IF(OR(ISNUMBER(I37),ISNUMBER(J37),ISNUMBER(K37),ISNUMBER(L37)),IF(AND($D$7="Yes",$C$15="Yes"),I37,0)+IF(AND($D$11="Yes",$C$15="Yes"),J37,0)+IF(AND($D$12="Yes",$C$15="Yes"),K37,0)+IF(AND($D$10="Yes",$C$15="Yes"),L37,0),""),"")</f>
        <v>0</v>
      </c>
      <c r="N37" s="3158">
        <v>0</v>
      </c>
      <c r="O37" s="3158">
        <v>0</v>
      </c>
      <c r="P37" s="3158">
        <v>0</v>
      </c>
      <c r="Q37" s="3158">
        <v>0</v>
      </c>
      <c r="R37" s="3157">
        <f>IF($C$15="Yes",IF(OR(ISNUMBER(N37),ISNUMBER(O37),ISNUMBER(P37),ISNUMBER(Q37)),IF(AND($D$7="Yes",$C$15="Yes"),N37,0)+IF(AND($D$11="Yes",$C$15="Yes"),O37,0)+IF(AND($D$12="Yes",$C$15="Yes"),P37,0)+IF(AND($D$10="Yes",$C$15="Yes"),Q37,0),""),"")</f>
        <v>0</v>
      </c>
      <c r="S37" s="3158">
        <v>0</v>
      </c>
      <c r="T37" s="3158">
        <v>0</v>
      </c>
      <c r="U37" s="3158">
        <v>0</v>
      </c>
      <c r="V37" s="3158">
        <v>0</v>
      </c>
      <c r="W37" s="3157">
        <f>IF($C$15="Yes",IF(OR(ISNUMBER(S37),ISNUMBER(T37),ISNUMBER(U37),ISNUMBER(V37)),IF(AND($D$7="Yes",$C$15="Yes"),S37,0)+IF(AND($D$11="Yes",$C$15="Yes"),T37,0)+IF(AND($D$12="Yes",$C$15="Yes"),U37,0)+IF(AND($D$10="Yes",$C$15="Yes"),V37,0),""),"")</f>
        <v>0</v>
      </c>
    </row>
    <row r="38" spans="1:23" x14ac:dyDescent="0.45">
      <c r="A38" s="2557"/>
      <c r="B38" s="2563" t="s">
        <v>1053</v>
      </c>
      <c r="C38" s="4154"/>
      <c r="D38" s="3158">
        <v>0</v>
      </c>
      <c r="E38" s="3158">
        <v>83253235</v>
      </c>
      <c r="F38" s="3158">
        <v>0</v>
      </c>
      <c r="G38" s="3158">
        <v>0</v>
      </c>
      <c r="H38" s="3157">
        <f>IF($C$16="Yes",IF(OR(ISNUMBER(D38),ISNUMBER(E38),ISNUMBER(F38),ISNUMBER(G38)),IF(AND($D$7="Yes",$C$16="Yes"),D38,0)+IF(AND($D$11="Yes",$C$16="Yes"),E38,0)+IF(AND($D$12="Yes",$C$16="Yes"),F38,0)+IF(AND($D$10="Yes",$C$16="Yes"),G38,0),""),"")</f>
        <v>83253235</v>
      </c>
      <c r="I38" s="3158">
        <v>0</v>
      </c>
      <c r="J38" s="3158">
        <v>27165736</v>
      </c>
      <c r="K38" s="3158">
        <v>0</v>
      </c>
      <c r="L38" s="3158">
        <v>0</v>
      </c>
      <c r="M38" s="3157">
        <f>IF($C$16="Yes",IF(OR(ISNUMBER(I38),ISNUMBER(J38),ISNUMBER(K38),ISNUMBER(L38)),IF(AND($D$7="Yes",$C$16="Yes"),I38,0)+IF(AND($D$11="Yes",$C$16="Yes"),J38,0)+IF(AND($D$12="Yes",$C$16="Yes"),K38,0)+IF(AND($D$10="Yes",$C$16="Yes"),L38,0),""),"")</f>
        <v>27165736</v>
      </c>
      <c r="N38" s="3158">
        <v>0</v>
      </c>
      <c r="O38" s="3158">
        <v>55276168</v>
      </c>
      <c r="P38" s="3158">
        <v>0</v>
      </c>
      <c r="Q38" s="3158">
        <v>0</v>
      </c>
      <c r="R38" s="3157">
        <f>IF($C$16="Yes",IF(OR(ISNUMBER(N38),ISNUMBER(O38),ISNUMBER(P38),ISNUMBER(Q38)),IF(AND($D$7="Yes",$C$16="Yes"),N38,0)+IF(AND($D$11="Yes",$C$16="Yes"),O38,0)+IF(AND($D$12="Yes",$C$16="Yes"),P38,0)+IF(AND($D$10="Yes",$C$16="Yes"),Q38,0),""),"")</f>
        <v>55276168</v>
      </c>
      <c r="S38" s="3158">
        <v>0</v>
      </c>
      <c r="T38" s="3158">
        <v>12623432</v>
      </c>
      <c r="U38" s="3158">
        <v>0</v>
      </c>
      <c r="V38" s="3158">
        <v>0</v>
      </c>
      <c r="W38" s="3157">
        <f>IF($C$16="Yes",IF(OR(ISNUMBER(S38),ISNUMBER(T38),ISNUMBER(U38),ISNUMBER(V38)),IF(AND($D$7="Yes",$C$16="Yes"),S38,0)+IF(AND($D$11="Yes",$C$16="Yes"),T38,0)+IF(AND($D$12="Yes",$C$16="Yes"),U38,0)+IF(AND($D$10="Yes",$C$16="Yes"),V38,0),""),"")</f>
        <v>12623432</v>
      </c>
    </row>
    <row r="39" spans="1:23" x14ac:dyDescent="0.45">
      <c r="A39" s="2557"/>
      <c r="B39" s="2562" t="s">
        <v>1055</v>
      </c>
      <c r="C39" s="4154"/>
      <c r="D39" s="3155">
        <f>IF(AND(OR($C$15="No",ISNUMBER(D40)),OR($C$16="No",ISNUMBER(D41))),IF($C$15="Yes",D40,0)+IF($C$16="Yes",D41,0),"")</f>
        <v>0</v>
      </c>
      <c r="E39" s="3155">
        <f t="shared" ref="E39:H39" si="20">IF(AND(OR($C$15="No",ISNUMBER(E40)),OR($C$16="No",ISNUMBER(E41))),IF($C$15="Yes",E40,0)+IF($C$16="Yes",E41,0),"")</f>
        <v>420551738</v>
      </c>
      <c r="F39" s="3155">
        <f t="shared" si="20"/>
        <v>0</v>
      </c>
      <c r="G39" s="3156">
        <f t="shared" si="20"/>
        <v>0</v>
      </c>
      <c r="H39" s="3157">
        <f t="shared" si="20"/>
        <v>420551738</v>
      </c>
      <c r="I39" s="3155">
        <f>IF(AND(OR($C$15="No",ISNUMBER(I40)),OR($C$16="No",ISNUMBER(I41))),IF($C$15="Yes",I40,0)+IF($C$16="Yes",I41,0),"")</f>
        <v>0</v>
      </c>
      <c r="J39" s="3155">
        <f t="shared" ref="J39:M39" si="21">IF(AND(OR($C$15="No",ISNUMBER(J40)),OR($C$16="No",ISNUMBER(J41))),IF($C$15="Yes",J40,0)+IF($C$16="Yes",J41,0),"")</f>
        <v>208865963</v>
      </c>
      <c r="K39" s="3155">
        <f t="shared" si="21"/>
        <v>0</v>
      </c>
      <c r="L39" s="3156">
        <f t="shared" si="21"/>
        <v>0</v>
      </c>
      <c r="M39" s="3157">
        <f t="shared" si="21"/>
        <v>208865963</v>
      </c>
      <c r="N39" s="3155">
        <f>IF(AND(OR($C$15="No",ISNUMBER(N40)),OR($C$16="No",ISNUMBER(N41))),IF($C$15="Yes",N40,0)+IF($C$16="Yes",N41,0),"")</f>
        <v>0</v>
      </c>
      <c r="O39" s="3155">
        <f t="shared" ref="O39:R39" si="22">IF(AND(OR($C$15="No",ISNUMBER(O40)),OR($C$16="No",ISNUMBER(O41))),IF($C$15="Yes",O40,0)+IF($C$16="Yes",O41,0),"")</f>
        <v>288917960</v>
      </c>
      <c r="P39" s="3155">
        <f t="shared" si="22"/>
        <v>0</v>
      </c>
      <c r="Q39" s="3156">
        <f t="shared" si="22"/>
        <v>0</v>
      </c>
      <c r="R39" s="3157">
        <f t="shared" si="22"/>
        <v>288917960</v>
      </c>
      <c r="S39" s="3155">
        <f>IF(AND(OR($C$15="No",ISNUMBER(S40)),OR($C$16="No",ISNUMBER(S41))),IF($C$15="Yes",S40,0)+IF($C$16="Yes",S41,0),"")</f>
        <v>0</v>
      </c>
      <c r="T39" s="3155">
        <f t="shared" ref="T39:W39" si="23">IF(AND(OR($C$15="No",ISNUMBER(T40)),OR($C$16="No",ISNUMBER(T41))),IF($C$15="Yes",T40,0)+IF($C$16="Yes",T41,0),"")</f>
        <v>110839434</v>
      </c>
      <c r="U39" s="3155">
        <f t="shared" si="23"/>
        <v>0</v>
      </c>
      <c r="V39" s="3156">
        <f t="shared" si="23"/>
        <v>0</v>
      </c>
      <c r="W39" s="3157">
        <f t="shared" si="23"/>
        <v>110839434</v>
      </c>
    </row>
    <row r="40" spans="1:23" x14ac:dyDescent="0.45">
      <c r="A40" s="2557"/>
      <c r="B40" s="2563" t="s">
        <v>1052</v>
      </c>
      <c r="C40" s="4154"/>
      <c r="D40" s="3158">
        <v>0</v>
      </c>
      <c r="E40" s="3158">
        <v>420040159</v>
      </c>
      <c r="F40" s="3158">
        <v>0</v>
      </c>
      <c r="G40" s="3158">
        <v>0</v>
      </c>
      <c r="H40" s="3157">
        <f>IF($C$15="Yes",IF(OR(ISNUMBER(D40),ISNUMBER(E40),ISNUMBER(F40),ISNUMBER(G40)),IF(AND($D$7="Yes",$C$15="Yes"),D40,0)+IF(AND($D$11="Yes",$C$15="Yes"),E40,0)+IF(AND($D$12="Yes",$C$15="Yes"),F40,0)+IF(AND($D$10="Yes",$C$15="Yes"),G40,0),""),"")</f>
        <v>420040159</v>
      </c>
      <c r="I40" s="3158">
        <v>0</v>
      </c>
      <c r="J40" s="3158">
        <v>208354384</v>
      </c>
      <c r="K40" s="3158">
        <v>0</v>
      </c>
      <c r="L40" s="3158">
        <v>0</v>
      </c>
      <c r="M40" s="3157">
        <f>IF($C$15="Yes",IF(OR(ISNUMBER(I40),ISNUMBER(J40),ISNUMBER(K40),ISNUMBER(L40)),IF(AND($D$7="Yes",$C$15="Yes"),I40,0)+IF(AND($D$11="Yes",$C$15="Yes"),J40,0)+IF(AND($D$12="Yes",$C$15="Yes"),K40,0)+IF(AND($D$10="Yes",$C$15="Yes"),L40,0),""),"")</f>
        <v>208354384</v>
      </c>
      <c r="N40" s="3158">
        <v>0</v>
      </c>
      <c r="O40" s="3158">
        <v>288495403</v>
      </c>
      <c r="P40" s="3158">
        <v>0</v>
      </c>
      <c r="Q40" s="3158">
        <v>0</v>
      </c>
      <c r="R40" s="3157">
        <f>IF($C$15="Yes",IF(OR(ISNUMBER(N40),ISNUMBER(O40),ISNUMBER(P40),ISNUMBER(Q40)),IF(AND($D$7="Yes",$C$15="Yes"),N40,0)+IF(AND($D$11="Yes",$C$15="Yes"),O40,0)+IF(AND($D$12="Yes",$C$15="Yes"),P40,0)+IF(AND($D$10="Yes",$C$15="Yes"),Q40,0),""),"")</f>
        <v>288495403</v>
      </c>
      <c r="S40" s="3158">
        <v>0</v>
      </c>
      <c r="T40" s="3158">
        <v>110439671</v>
      </c>
      <c r="U40" s="3158">
        <v>0</v>
      </c>
      <c r="V40" s="3158">
        <v>0</v>
      </c>
      <c r="W40" s="3157">
        <f>IF($C$15="Yes",IF(OR(ISNUMBER(S40),ISNUMBER(T40),ISNUMBER(U40),ISNUMBER(V40)),IF(AND($D$7="Yes",$C$15="Yes"),S40,0)+IF(AND($D$11="Yes",$C$15="Yes"),T40,0)+IF(AND($D$12="Yes",$C$15="Yes"),U40,0)+IF(AND($D$10="Yes",$C$15="Yes"),V40,0),""),"")</f>
        <v>110439671</v>
      </c>
    </row>
    <row r="41" spans="1:23" x14ac:dyDescent="0.45">
      <c r="A41" s="2557"/>
      <c r="B41" s="2564" t="s">
        <v>1053</v>
      </c>
      <c r="C41" s="4155"/>
      <c r="D41" s="3158">
        <v>0</v>
      </c>
      <c r="E41" s="3158">
        <v>511579</v>
      </c>
      <c r="F41" s="3158">
        <v>0</v>
      </c>
      <c r="G41" s="3158">
        <v>0</v>
      </c>
      <c r="H41" s="3157">
        <f>IF($C$16="Yes",IF(OR(ISNUMBER(D41),ISNUMBER(E41),ISNUMBER(F41),ISNUMBER(G41)),IF(AND($D$7="Yes",$C$16="Yes"),D41,0)+IF(AND($D$11="Yes",$C$16="Yes"),E41,0)+IF(AND($D$12="Yes",$C$16="Yes"),F41,0)+IF(AND($D$10="Yes",$C$16="Yes"),G41,0),""),"")</f>
        <v>511579</v>
      </c>
      <c r="I41" s="3158">
        <v>0</v>
      </c>
      <c r="J41" s="3158">
        <v>511579</v>
      </c>
      <c r="K41" s="3158">
        <v>0</v>
      </c>
      <c r="L41" s="3158">
        <v>0</v>
      </c>
      <c r="M41" s="3157">
        <f>IF($C$16="Yes",IF(OR(ISNUMBER(I41),ISNUMBER(J41),ISNUMBER(K41),ISNUMBER(L41)),IF(AND($D$7="Yes",$C$16="Yes"),I41,0)+IF(AND($D$11="Yes",$C$16="Yes"),J41,0)+IF(AND($D$12="Yes",$C$16="Yes"),K41,0)+IF(AND($D$10="Yes",$C$16="Yes"),L41,0),""),"")</f>
        <v>511579</v>
      </c>
      <c r="N41" s="3158">
        <v>0</v>
      </c>
      <c r="O41" s="3158">
        <v>422557</v>
      </c>
      <c r="P41" s="3158">
        <v>0</v>
      </c>
      <c r="Q41" s="3158">
        <v>0</v>
      </c>
      <c r="R41" s="3157">
        <f>IF($C$16="Yes",IF(OR(ISNUMBER(N41),ISNUMBER(O41),ISNUMBER(P41),ISNUMBER(Q41)),IF(AND($D$7="Yes",$C$16="Yes"),N41,0)+IF(AND($D$11="Yes",$C$16="Yes"),O41,0)+IF(AND($D$12="Yes",$C$16="Yes"),P41,0)+IF(AND($D$10="Yes",$C$16="Yes"),Q41,0),""),"")</f>
        <v>422557</v>
      </c>
      <c r="S41" s="3158">
        <v>0</v>
      </c>
      <c r="T41" s="3158">
        <v>399763</v>
      </c>
      <c r="U41" s="3158">
        <v>0</v>
      </c>
      <c r="V41" s="3158">
        <v>0</v>
      </c>
      <c r="W41" s="3157">
        <f>IF($C$16="Yes",IF(OR(ISNUMBER(S41),ISNUMBER(T41),ISNUMBER(U41),ISNUMBER(V41)),IF(AND($D$7="Yes",$C$16="Yes"),S41,0)+IF(AND($D$11="Yes",$C$16="Yes"),T41,0)+IF(AND($D$12="Yes",$C$16="Yes"),U41,0)+IF(AND($D$10="Yes",$C$16="Yes"),V41,0),""),"")</f>
        <v>399763</v>
      </c>
    </row>
    <row r="42" spans="1:23" ht="15" customHeight="1" x14ac:dyDescent="0.45">
      <c r="A42" s="2557"/>
      <c r="B42" s="2565" t="s">
        <v>2409</v>
      </c>
      <c r="C42" s="4154" t="str">
        <f>IF(C9="No","simpl. SA-CCR Flag = 'No'
(row 42 to 51 should be empty)",IF(C9="Yes","simpl. SA-CCR flag = 'Yes' 
(Please fill in row 42 to 51)",""))</f>
        <v>simpl. SA-CCR flag = 'Yes' 
(Please fill in row 42 to 51)</v>
      </c>
      <c r="D42" s="3155" t="str">
        <f>IF(AND($C$9="Yes",$D$7="Yes"),IF(AND(ISNUMBER(D43),ISNUMBER(D46),ISNUMBER(D49)),D43+D46+D49,0),"")</f>
        <v/>
      </c>
      <c r="E42" s="3155">
        <f>IF(AND($C$9="Yes",$D$11="Yes"),IF(AND(ISNUMBER(E43),ISNUMBER(E46),ISNUMBER(E49)),E43+E46+E49,0),"")</f>
        <v>0</v>
      </c>
      <c r="F42" s="3155" t="str">
        <f>IF(AND($C$9="Yes",$D$12="Yes"),IF(AND(ISNUMBER(F43),ISNUMBER(F46),ISNUMBER(F49)),F43+F46+F49,0),"")</f>
        <v/>
      </c>
      <c r="G42" s="3156" t="str">
        <f>IF(AND($C$9="Yes",$D$10="Yes"),IF(AND(ISNUMBER(G43),ISNUMBER(G46),ISNUMBER(G49)),G43+G46+G49,0),"")</f>
        <v/>
      </c>
      <c r="H42" s="3157">
        <f>IF(C9="Yes",IF(AND(ISNUMBER(H43),ISNUMBER(H46),ISNUMBER(H49)),SUM(H43,H46,H49),0),"")</f>
        <v>0</v>
      </c>
      <c r="I42" s="3155" t="str">
        <f>IF(AND($C$9="Yes",$D$7="Yes"),IF(AND(ISNUMBER(I43),ISNUMBER(I46),ISNUMBER(I49)),I43+I46+I49,0),"")</f>
        <v/>
      </c>
      <c r="J42" s="3155">
        <f>IF(AND($C$9="Yes",$D$11="Yes"),IF(AND(ISNUMBER(J43),ISNUMBER(J46),ISNUMBER(J49)),J43+J46+J49,0),"")</f>
        <v>0</v>
      </c>
      <c r="K42" s="3155" t="str">
        <f>IF(AND($C$9="Yes",$D$12="Yes"),IF(AND(ISNUMBER(K43),ISNUMBER(K46),ISNUMBER(K49)),K43+K46+K49,0),"")</f>
        <v/>
      </c>
      <c r="L42" s="3156" t="str">
        <f>IF(AND($C$9="Yes",$D$10="Yes"),IF(AND(ISNUMBER(L43),ISNUMBER(L46),ISNUMBER(L49)),L43+L46+L49,0),"")</f>
        <v/>
      </c>
      <c r="M42" s="3157">
        <f>IF($C$9="Yes",IF(AND(ISNUMBER(M43),ISNUMBER(M46),ISNUMBER(M49)),SUM(M43,M46,M49),0),"")</f>
        <v>0</v>
      </c>
      <c r="N42" s="3155" t="str">
        <f>IF(AND($C$9="Yes",$D$7="Yes"),IF(AND(ISNUMBER(N43),ISNUMBER(N46),ISNUMBER(N49)),N43+N46+N49,0),"")</f>
        <v/>
      </c>
      <c r="O42" s="3155">
        <f>IF(AND($C$9="Yes",$D$11="Yes"),IF(AND(ISNUMBER(O43),ISNUMBER(O46),ISNUMBER(O49)),O43+O46+O49,0),"")</f>
        <v>0</v>
      </c>
      <c r="P42" s="3155" t="str">
        <f>IF(AND($C$9="Yes",$D$12="Yes"),IF(AND(ISNUMBER(P43),ISNUMBER(P46),ISNUMBER(P49)),P43+P46+P49,0),"")</f>
        <v/>
      </c>
      <c r="Q42" s="3156" t="str">
        <f>IF(AND($C$9="Yes",$D$10="Yes"),IF(AND(ISNUMBER(Q43),ISNUMBER(Q46),ISNUMBER(Q49)),Q43+Q46+Q49,0),"")</f>
        <v/>
      </c>
      <c r="R42" s="3157">
        <f>IF(C9="Yes",IF(AND(ISNUMBER(R43),ISNUMBER(R46),ISNUMBER(R49)),SUM(R43,R46,R49),0),"")</f>
        <v>0</v>
      </c>
      <c r="S42" s="3155" t="str">
        <f>IF(AND($C$9="Yes",$D$7="Yes"),IF(AND(ISNUMBER(S43),ISNUMBER(S46),ISNUMBER(S49)),S43+S46+S49,0),"")</f>
        <v/>
      </c>
      <c r="T42" s="3155">
        <f>IF(AND($C$9="Yes",$D$11="Yes"),IF(AND(ISNUMBER(T43),ISNUMBER(T46),ISNUMBER(T49)),T43+T46+T49,0),"")</f>
        <v>0</v>
      </c>
      <c r="U42" s="3155" t="str">
        <f>IF(AND($C$9="Yes",$D$12="Yes"),IF(AND(ISNUMBER(U43),ISNUMBER(U46),ISNUMBER(U49)),U43+U46+U49,0),"")</f>
        <v/>
      </c>
      <c r="V42" s="3156" t="str">
        <f>IF(AND($C$9="Yes",$D$10="Yes"),IF(AND(ISNUMBER(V43),ISNUMBER(V46),ISNUMBER(V49)),V43+V46+V49,0),"")</f>
        <v/>
      </c>
      <c r="W42" s="3157">
        <f>IF($C$9="Yes",IF(AND(ISNUMBER(W43),ISNUMBER(W46),ISNUMBER(W49)),SUM(W43,W46,W49),0),"")</f>
        <v>0</v>
      </c>
    </row>
    <row r="43" spans="1:23" ht="15" customHeight="1" x14ac:dyDescent="0.45">
      <c r="A43" s="2557"/>
      <c r="B43" s="2562" t="s">
        <v>1051</v>
      </c>
      <c r="C43" s="4154"/>
      <c r="D43" s="3155" t="str">
        <f>IF(AND(OR($C$15="No",ISNUMBER(D44)),OR($C$16="No",ISNUMBER(D45))),IF($C$15="Yes",D44,0)+IF($C$16="Yes",D45,0),"")</f>
        <v/>
      </c>
      <c r="E43" s="3155" t="str">
        <f t="shared" ref="E43:H43" si="24">IF(AND(OR($C$15="No",ISNUMBER(E44)),OR($C$16="No",ISNUMBER(E45))),IF($C$15="Yes",E44,0)+IF($C$16="Yes",E45,0),"")</f>
        <v/>
      </c>
      <c r="F43" s="3155" t="str">
        <f t="shared" si="24"/>
        <v/>
      </c>
      <c r="G43" s="3156" t="str">
        <f t="shared" si="24"/>
        <v/>
      </c>
      <c r="H43" s="3157" t="str">
        <f t="shared" si="24"/>
        <v/>
      </c>
      <c r="I43" s="3155" t="str">
        <f>IF(AND(OR($C$15="No",ISNUMBER(I44)),OR($C$16="No",ISNUMBER(I45))),IF($C$15="Yes",I44,0)+IF($C$16="Yes",I45,0),"")</f>
        <v/>
      </c>
      <c r="J43" s="3155" t="str">
        <f t="shared" ref="J43:M43" si="25">IF(AND(OR($C$15="No",ISNUMBER(J44)),OR($C$16="No",ISNUMBER(J45))),IF($C$15="Yes",J44,0)+IF($C$16="Yes",J45,0),"")</f>
        <v/>
      </c>
      <c r="K43" s="3155" t="str">
        <f t="shared" si="25"/>
        <v/>
      </c>
      <c r="L43" s="3156" t="str">
        <f t="shared" si="25"/>
        <v/>
      </c>
      <c r="M43" s="3157" t="str">
        <f t="shared" si="25"/>
        <v/>
      </c>
      <c r="N43" s="3155" t="str">
        <f>IF(AND(OR($C$15="No",ISNUMBER(N44)),OR($C$16="No",ISNUMBER(N45))),IF($C$15="Yes",N44,0)+IF($C$16="Yes",N45,0),"")</f>
        <v/>
      </c>
      <c r="O43" s="3155" t="str">
        <f t="shared" ref="O43:R43" si="26">IF(AND(OR($C$15="No",ISNUMBER(O44)),OR($C$16="No",ISNUMBER(O45))),IF($C$15="Yes",O44,0)+IF($C$16="Yes",O45,0),"")</f>
        <v/>
      </c>
      <c r="P43" s="3155" t="str">
        <f t="shared" si="26"/>
        <v/>
      </c>
      <c r="Q43" s="3156" t="str">
        <f t="shared" si="26"/>
        <v/>
      </c>
      <c r="R43" s="3157" t="str">
        <f t="shared" si="26"/>
        <v/>
      </c>
      <c r="S43" s="3155" t="str">
        <f>IF(AND(OR($C$15="No",ISNUMBER(S44)),OR($C$16="No",ISNUMBER(S45))),IF($C$15="Yes",S44,0)+IF($C$16="Yes",S45,0),"")</f>
        <v/>
      </c>
      <c r="T43" s="3155" t="str">
        <f t="shared" ref="T43:W43" si="27">IF(AND(OR($C$15="No",ISNUMBER(T44)),OR($C$16="No",ISNUMBER(T45))),IF($C$15="Yes",T44,0)+IF($C$16="Yes",T45,0),"")</f>
        <v/>
      </c>
      <c r="U43" s="3155" t="str">
        <f t="shared" si="27"/>
        <v/>
      </c>
      <c r="V43" s="3156" t="str">
        <f t="shared" si="27"/>
        <v/>
      </c>
      <c r="W43" s="3157" t="str">
        <f t="shared" si="27"/>
        <v/>
      </c>
    </row>
    <row r="44" spans="1:23" x14ac:dyDescent="0.45">
      <c r="A44" s="2557"/>
      <c r="B44" s="2563" t="s">
        <v>1052</v>
      </c>
      <c r="C44" s="4154"/>
      <c r="D44" s="3158"/>
      <c r="E44" s="3158"/>
      <c r="F44" s="3158"/>
      <c r="G44" s="3158"/>
      <c r="H44" s="3157" t="str">
        <f>IF($C$15="Yes",IF(OR(ISNUMBER(D44),ISNUMBER(E44),ISNUMBER(F44),ISNUMBER(G44)),IF(AND($D$7="Yes",$C$15="Yes"),D44,0)+IF(AND($D$11="Yes",$C$15="Yes"),E44,0)+IF(AND($D$12="Yes",$C$15="Yes"),F44,0)+IF(AND($D$10="Yes",$C$15="Yes"),G44,0),""),"")</f>
        <v/>
      </c>
      <c r="I44" s="3158"/>
      <c r="J44" s="3158"/>
      <c r="K44" s="3158"/>
      <c r="L44" s="3158"/>
      <c r="M44" s="3157" t="str">
        <f>IF($C$15="Yes",IF(OR(ISNUMBER(I44),ISNUMBER(J44),ISNUMBER(K44),ISNUMBER(L44)),IF(AND($D$7="Yes",$C$15="Yes"),I44,0)+IF(AND($D$11="Yes",$C$15="Yes"),J44,0)+IF(AND($D$12="Yes",$C$15="Yes"),K44,0)+IF(AND($D$10="Yes",$C$15="Yes"),L44,0),""),"")</f>
        <v/>
      </c>
      <c r="N44" s="3158"/>
      <c r="O44" s="3158"/>
      <c r="P44" s="3158"/>
      <c r="Q44" s="3158"/>
      <c r="R44" s="3157" t="str">
        <f>IF($C$15="Yes",IF(OR(ISNUMBER(N44),ISNUMBER(O44),ISNUMBER(P44),ISNUMBER(Q44)),IF(AND($D$7="Yes",$C$15="Yes"),N44,0)+IF(AND($D$11="Yes",$C$15="Yes"),O44,0)+IF(AND($D$12="Yes",$C$15="Yes"),P44,0)+IF(AND($D$10="Yes",$C$15="Yes"),Q44,0),""),"")</f>
        <v/>
      </c>
      <c r="S44" s="3158"/>
      <c r="T44" s="3158"/>
      <c r="U44" s="3158"/>
      <c r="V44" s="3158"/>
      <c r="W44" s="3157" t="str">
        <f>IF($C$15="Yes",IF(OR(ISNUMBER(S44),ISNUMBER(T44),ISNUMBER(U44),ISNUMBER(V44)),IF(AND($D$7="Yes",$C$15="Yes"),S44,0)+IF(AND($D$11="Yes",$C$15="Yes"),T44,0)+IF(AND($D$12="Yes",$C$15="Yes"),U44,0)+IF(AND($D$10="Yes",$C$15="Yes"),V44,0),""),"")</f>
        <v/>
      </c>
    </row>
    <row r="45" spans="1:23" x14ac:dyDescent="0.45">
      <c r="A45" s="2557"/>
      <c r="B45" s="2563" t="s">
        <v>1053</v>
      </c>
      <c r="C45" s="4154"/>
      <c r="D45" s="3158"/>
      <c r="E45" s="3158"/>
      <c r="F45" s="3158"/>
      <c r="G45" s="3158"/>
      <c r="H45" s="3157" t="str">
        <f>IF($C$16="Yes",IF(OR(ISNUMBER(D45),ISNUMBER(E45),ISNUMBER(F45),ISNUMBER(G45)),IF(AND($D$7="Yes",$C$16="Yes"),D45,0)+IF(AND($D$11="Yes",$C$16="Yes"),E45,0)+IF(AND($D$12="Yes",$C$16="Yes"),F45,0)+IF(AND($D$10="Yes",$C$16="Yes"),G45,0),""),"")</f>
        <v/>
      </c>
      <c r="I45" s="3158"/>
      <c r="J45" s="3158"/>
      <c r="K45" s="3158"/>
      <c r="L45" s="3158"/>
      <c r="M45" s="3157" t="str">
        <f>IF($C$16="Yes",IF(OR(ISNUMBER(I45),ISNUMBER(J45),ISNUMBER(K45),ISNUMBER(L45)),IF(AND($D$7="Yes",$C$16="Yes"),I45,0)+IF(AND($D$11="Yes",$C$16="Yes"),J45,0)+IF(AND($D$12="Yes",$C$16="Yes"),K45,0)+IF(AND($D$10="Yes",$C$16="Yes"),L45,0),""),"")</f>
        <v/>
      </c>
      <c r="N45" s="3158"/>
      <c r="O45" s="3158"/>
      <c r="P45" s="3158"/>
      <c r="Q45" s="3158"/>
      <c r="R45" s="3157" t="str">
        <f>IF($C$16="Yes",IF(OR(ISNUMBER(N45),ISNUMBER(O45),ISNUMBER(P45),ISNUMBER(Q45)),IF(AND($D$7="Yes",$C$16="Yes"),N45,0)+IF(AND($D$11="Yes",$C$16="Yes"),O45,0)+IF(AND($D$12="Yes",$C$16="Yes"),P45,0)+IF(AND($D$10="Yes",$C$16="Yes"),Q45,0),""),"")</f>
        <v/>
      </c>
      <c r="S45" s="3158"/>
      <c r="T45" s="3158"/>
      <c r="U45" s="3158"/>
      <c r="V45" s="3158"/>
      <c r="W45" s="3157" t="str">
        <f>IF($C$16="Yes",IF(OR(ISNUMBER(S45),ISNUMBER(T45),ISNUMBER(U45),ISNUMBER(V45)),IF(AND($D$7="Yes",$C$16="Yes"),S45,0)+IF(AND($D$11="Yes",$C$16="Yes"),T45,0)+IF(AND($D$12="Yes",$C$16="Yes"),U45,0)+IF(AND($D$10="Yes",$C$16="Yes"),V45,0),""),"")</f>
        <v/>
      </c>
    </row>
    <row r="46" spans="1:23" x14ac:dyDescent="0.45">
      <c r="A46" s="2557"/>
      <c r="B46" s="2562" t="s">
        <v>1054</v>
      </c>
      <c r="C46" s="4154"/>
      <c r="D46" s="3155" t="str">
        <f>IF(AND(OR($C$15="No",ISNUMBER(D47)),OR($C$16="No",ISNUMBER(D48))),IF($C$15="Yes",D47,0)+IF($C$16="Yes",D48,0),"")</f>
        <v/>
      </c>
      <c r="E46" s="3155" t="str">
        <f t="shared" ref="E46:H46" si="28">IF(AND(OR($C$15="No",ISNUMBER(E47)),OR($C$16="No",ISNUMBER(E48))),IF($C$15="Yes",E47,0)+IF($C$16="Yes",E48,0),"")</f>
        <v/>
      </c>
      <c r="F46" s="3155" t="str">
        <f t="shared" si="28"/>
        <v/>
      </c>
      <c r="G46" s="3156" t="str">
        <f t="shared" si="28"/>
        <v/>
      </c>
      <c r="H46" s="3157" t="str">
        <f t="shared" si="28"/>
        <v/>
      </c>
      <c r="I46" s="3155" t="str">
        <f>IF(AND(OR($C$15="No",ISNUMBER(I47)),OR($C$16="No",ISNUMBER(I48))),IF($C$15="Yes",I47,0)+IF($C$16="Yes",I48,0),"")</f>
        <v/>
      </c>
      <c r="J46" s="3155" t="str">
        <f t="shared" ref="J46:M46" si="29">IF(AND(OR($C$15="No",ISNUMBER(J47)),OR($C$16="No",ISNUMBER(J48))),IF($C$15="Yes",J47,0)+IF($C$16="Yes",J48,0),"")</f>
        <v/>
      </c>
      <c r="K46" s="3155" t="str">
        <f t="shared" si="29"/>
        <v/>
      </c>
      <c r="L46" s="3156" t="str">
        <f t="shared" si="29"/>
        <v/>
      </c>
      <c r="M46" s="3157" t="str">
        <f t="shared" si="29"/>
        <v/>
      </c>
      <c r="N46" s="3155" t="str">
        <f>IF(AND(OR($C$15="No",ISNUMBER(N47)),OR($C$16="No",ISNUMBER(N48))),IF($C$15="Yes",N47,0)+IF($C$16="Yes",N48,0),"")</f>
        <v/>
      </c>
      <c r="O46" s="3155" t="str">
        <f t="shared" ref="O46:R46" si="30">IF(AND(OR($C$15="No",ISNUMBER(O47)),OR($C$16="No",ISNUMBER(O48))),IF($C$15="Yes",O47,0)+IF($C$16="Yes",O48,0),"")</f>
        <v/>
      </c>
      <c r="P46" s="3155" t="str">
        <f t="shared" si="30"/>
        <v/>
      </c>
      <c r="Q46" s="3156" t="str">
        <f t="shared" si="30"/>
        <v/>
      </c>
      <c r="R46" s="3157" t="str">
        <f t="shared" si="30"/>
        <v/>
      </c>
      <c r="S46" s="3155" t="str">
        <f>IF(AND(OR($C$15="No",ISNUMBER(S47)),OR($C$16="No",ISNUMBER(S48))),IF($C$15="Yes",S47,0)+IF($C$16="Yes",S48,0),"")</f>
        <v/>
      </c>
      <c r="T46" s="3155" t="str">
        <f t="shared" ref="T46:W46" si="31">IF(AND(OR($C$15="No",ISNUMBER(T47)),OR($C$16="No",ISNUMBER(T48))),IF($C$15="Yes",T47,0)+IF($C$16="Yes",T48,0),"")</f>
        <v/>
      </c>
      <c r="U46" s="3155" t="str">
        <f t="shared" si="31"/>
        <v/>
      </c>
      <c r="V46" s="3156" t="str">
        <f t="shared" si="31"/>
        <v/>
      </c>
      <c r="W46" s="3157" t="str">
        <f t="shared" si="31"/>
        <v/>
      </c>
    </row>
    <row r="47" spans="1:23" x14ac:dyDescent="0.45">
      <c r="A47" s="2557"/>
      <c r="B47" s="2563" t="s">
        <v>1052</v>
      </c>
      <c r="C47" s="4154"/>
      <c r="D47" s="3158"/>
      <c r="E47" s="3158"/>
      <c r="F47" s="3158"/>
      <c r="G47" s="3158"/>
      <c r="H47" s="3157" t="str">
        <f>IF($C$15="Yes",IF(OR(ISNUMBER(D47),ISNUMBER(E47),ISNUMBER(F47),ISNUMBER(G47)),IF(AND($D$7="Yes",$C$15="Yes"),D47,0)+IF(AND($D$11="Yes",$C$15="Yes"),E47,0)+IF(AND($D$12="Yes",$C$15="Yes"),F47,0)+IF(AND($D$10="Yes",$C$15="Yes"),G47,0),""),"")</f>
        <v/>
      </c>
      <c r="I47" s="3158"/>
      <c r="J47" s="3158"/>
      <c r="K47" s="3158"/>
      <c r="L47" s="3158"/>
      <c r="M47" s="3157" t="str">
        <f>IF($C$15="Yes",IF(OR(ISNUMBER(I47),ISNUMBER(J47),ISNUMBER(K47),ISNUMBER(L47)),IF(AND($D$7="Yes",$C$15="Yes"),I47,0)+IF(AND($D$11="Yes",$C$15="Yes"),J47,0)+IF(AND($D$12="Yes",$C$15="Yes"),K47,0)+IF(AND($D$10="Yes",$C$15="Yes"),L47,0),""),"")</f>
        <v/>
      </c>
      <c r="N47" s="3158"/>
      <c r="O47" s="3158"/>
      <c r="P47" s="3158"/>
      <c r="Q47" s="3158"/>
      <c r="R47" s="3157" t="str">
        <f>IF($C$15="Yes",IF(OR(ISNUMBER(N47),ISNUMBER(O47),ISNUMBER(P47),ISNUMBER(Q47)),IF(AND($D$7="Yes",$C$15="Yes"),N47,0)+IF(AND($D$11="Yes",$C$15="Yes"),O47,0)+IF(AND($D$12="Yes",$C$15="Yes"),P47,0)+IF(AND($D$10="Yes",$C$15="Yes"),Q47,0),""),"")</f>
        <v/>
      </c>
      <c r="S47" s="3158"/>
      <c r="T47" s="3158"/>
      <c r="U47" s="3158"/>
      <c r="V47" s="3158"/>
      <c r="W47" s="3157" t="str">
        <f>IF($C$15="Yes",IF(OR(ISNUMBER(S47),ISNUMBER(T47),ISNUMBER(U47),ISNUMBER(V47)),IF(AND($D$7="Yes",$C$15="Yes"),S47,0)+IF(AND($D$11="Yes",$C$15="Yes"),T47,0)+IF(AND($D$12="Yes",$C$15="Yes"),U47,0)+IF(AND($D$10="Yes",$C$15="Yes"),V47,0),""),"")</f>
        <v/>
      </c>
    </row>
    <row r="48" spans="1:23" x14ac:dyDescent="0.45">
      <c r="A48" s="2557"/>
      <c r="B48" s="2563" t="s">
        <v>1053</v>
      </c>
      <c r="C48" s="4154"/>
      <c r="D48" s="3158"/>
      <c r="E48" s="3158"/>
      <c r="F48" s="3158"/>
      <c r="G48" s="3158"/>
      <c r="H48" s="3157" t="str">
        <f>IF($C$16="Yes",IF(OR(ISNUMBER(D48),ISNUMBER(E48),ISNUMBER(F48),ISNUMBER(G48)),IF(AND($D$7="Yes",$C$16="Yes"),D48,0)+IF(AND($D$11="Yes",$C$16="Yes"),E48,0)+IF(AND($D$12="Yes",$C$16="Yes"),F48,0)+IF(AND($D$10="Yes",$C$16="Yes"),G48,0),""),"")</f>
        <v/>
      </c>
      <c r="I48" s="3158"/>
      <c r="J48" s="3158"/>
      <c r="K48" s="3158"/>
      <c r="L48" s="3158"/>
      <c r="M48" s="3157" t="str">
        <f>IF($C$16="Yes",IF(OR(ISNUMBER(I48),ISNUMBER(J48),ISNUMBER(K48),ISNUMBER(L48)),IF(AND($D$7="Yes",$C$16="Yes"),I48,0)+IF(AND($D$11="Yes",$C$16="Yes"),J48,0)+IF(AND($D$12="Yes",$C$16="Yes"),K48,0)+IF(AND($D$10="Yes",$C$16="Yes"),L48,0),""),"")</f>
        <v/>
      </c>
      <c r="N48" s="3158"/>
      <c r="O48" s="3158"/>
      <c r="P48" s="3158"/>
      <c r="Q48" s="3158"/>
      <c r="R48" s="3157" t="str">
        <f>IF($C$16="Yes",IF(OR(ISNUMBER(N48),ISNUMBER(O48),ISNUMBER(P48),ISNUMBER(Q48)),IF(AND($D$7="Yes",$C$16="Yes"),N48,0)+IF(AND($D$11="Yes",$C$16="Yes"),O48,0)+IF(AND($D$12="Yes",$C$16="Yes"),P48,0)+IF(AND($D$10="Yes",$C$16="Yes"),Q48,0),""),"")</f>
        <v/>
      </c>
      <c r="S48" s="3158"/>
      <c r="T48" s="3158"/>
      <c r="U48" s="3158"/>
      <c r="V48" s="3158"/>
      <c r="W48" s="3157" t="str">
        <f>IF($C$16="Yes",IF(OR(ISNUMBER(S48),ISNUMBER(T48),ISNUMBER(U48),ISNUMBER(V48)),IF(AND($D$7="Yes",$C$16="Yes"),S48,0)+IF(AND($D$11="Yes",$C$16="Yes"),T48,0)+IF(AND($D$12="Yes",$C$16="Yes"),U48,0)+IF(AND($D$10="Yes",$C$16="Yes"),V48,0),""),"")</f>
        <v/>
      </c>
    </row>
    <row r="49" spans="1:23" x14ac:dyDescent="0.45">
      <c r="A49" s="2557"/>
      <c r="B49" s="2562" t="s">
        <v>1055</v>
      </c>
      <c r="C49" s="4154"/>
      <c r="D49" s="3155" t="str">
        <f>IF(AND(OR($C$15="No",ISNUMBER(D50)),OR($C$16="No",ISNUMBER(D51))),IF($C$15="Yes",D50,0)+IF($C$16="Yes",D51,0),"")</f>
        <v/>
      </c>
      <c r="E49" s="3155" t="str">
        <f t="shared" ref="E49:H49" si="32">IF(AND(OR($C$15="No",ISNUMBER(E50)),OR($C$16="No",ISNUMBER(E51))),IF($C$15="Yes",E50,0)+IF($C$16="Yes",E51,0),"")</f>
        <v/>
      </c>
      <c r="F49" s="3155" t="str">
        <f t="shared" si="32"/>
        <v/>
      </c>
      <c r="G49" s="3156" t="str">
        <f t="shared" si="32"/>
        <v/>
      </c>
      <c r="H49" s="3157" t="str">
        <f t="shared" si="32"/>
        <v/>
      </c>
      <c r="I49" s="3155" t="str">
        <f>IF(AND(OR($C$15="No",ISNUMBER(I50)),OR($C$16="No",ISNUMBER(I51))),IF($C$15="Yes",I50,0)+IF($C$16="Yes",I51,0),"")</f>
        <v/>
      </c>
      <c r="J49" s="3155" t="str">
        <f t="shared" ref="J49:M49" si="33">IF(AND(OR($C$15="No",ISNUMBER(J50)),OR($C$16="No",ISNUMBER(J51))),IF($C$15="Yes",J50,0)+IF($C$16="Yes",J51,0),"")</f>
        <v/>
      </c>
      <c r="K49" s="3155" t="str">
        <f t="shared" si="33"/>
        <v/>
      </c>
      <c r="L49" s="3156" t="str">
        <f t="shared" si="33"/>
        <v/>
      </c>
      <c r="M49" s="3157" t="str">
        <f t="shared" si="33"/>
        <v/>
      </c>
      <c r="N49" s="3155" t="str">
        <f>IF(AND(OR($C$15="No",ISNUMBER(N50)),OR($C$16="No",ISNUMBER(N51))),IF($C$15="Yes",N50,0)+IF($C$16="Yes",N51,0),"")</f>
        <v/>
      </c>
      <c r="O49" s="3155" t="str">
        <f t="shared" ref="O49:R49" si="34">IF(AND(OR($C$15="No",ISNUMBER(O50)),OR($C$16="No",ISNUMBER(O51))),IF($C$15="Yes",O50,0)+IF($C$16="Yes",O51,0),"")</f>
        <v/>
      </c>
      <c r="P49" s="3155" t="str">
        <f t="shared" si="34"/>
        <v/>
      </c>
      <c r="Q49" s="3156" t="str">
        <f t="shared" si="34"/>
        <v/>
      </c>
      <c r="R49" s="3157" t="str">
        <f t="shared" si="34"/>
        <v/>
      </c>
      <c r="S49" s="3155" t="str">
        <f>IF(AND(OR($C$15="No",ISNUMBER(S50)),OR($C$16="No",ISNUMBER(S51))),IF($C$15="Yes",S50,0)+IF($C$16="Yes",S51,0),"")</f>
        <v/>
      </c>
      <c r="T49" s="3155" t="str">
        <f t="shared" ref="T49:W49" si="35">IF(AND(OR($C$15="No",ISNUMBER(T50)),OR($C$16="No",ISNUMBER(T51))),IF($C$15="Yes",T50,0)+IF($C$16="Yes",T51,0),"")</f>
        <v/>
      </c>
      <c r="U49" s="3155" t="str">
        <f t="shared" si="35"/>
        <v/>
      </c>
      <c r="V49" s="3156" t="str">
        <f t="shared" si="35"/>
        <v/>
      </c>
      <c r="W49" s="3157" t="str">
        <f t="shared" si="35"/>
        <v/>
      </c>
    </row>
    <row r="50" spans="1:23" x14ac:dyDescent="0.45">
      <c r="A50" s="2557"/>
      <c r="B50" s="2563" t="s">
        <v>1052</v>
      </c>
      <c r="C50" s="4154"/>
      <c r="D50" s="3158"/>
      <c r="E50" s="3158"/>
      <c r="F50" s="3158"/>
      <c r="G50" s="3158"/>
      <c r="H50" s="3157" t="str">
        <f>IF($C$15="Yes",IF(OR(ISNUMBER(D50),ISNUMBER(E50),ISNUMBER(F50),ISNUMBER(G50)),IF(AND($D$7="Yes",$C$15="Yes"),D50,0)+IF(AND($D$11="Yes",$C$15="Yes"),E50,0)+IF(AND($D$12="Yes",$C$15="Yes"),F50,0)+IF(AND($D$10="Yes",$C$15="Yes"),G50,0),""),"")</f>
        <v/>
      </c>
      <c r="I50" s="3158"/>
      <c r="J50" s="3158"/>
      <c r="K50" s="3158"/>
      <c r="L50" s="3158"/>
      <c r="M50" s="3157" t="str">
        <f>IF($C$15="Yes",IF(OR(ISNUMBER(I50),ISNUMBER(J50),ISNUMBER(K50),ISNUMBER(L50)),IF(AND($D$7="Yes",$C$15="Yes"),I50,0)+IF(AND($D$11="Yes",$C$15="Yes"),J50,0)+IF(AND($D$12="Yes",$C$15="Yes"),K50,0)+IF(AND($D$10="Yes",$C$15="Yes"),L50,0),""),"")</f>
        <v/>
      </c>
      <c r="N50" s="3158"/>
      <c r="O50" s="3158"/>
      <c r="P50" s="3158"/>
      <c r="Q50" s="3158"/>
      <c r="R50" s="3157" t="str">
        <f>IF($C$15="Yes",IF(OR(ISNUMBER(N50),ISNUMBER(O50),ISNUMBER(P50),ISNUMBER(Q50)),IF(AND($D$7="Yes",$C$15="Yes"),N50,0)+IF(AND($D$11="Yes",$C$15="Yes"),O50,0)+IF(AND($D$12="Yes",$C$15="Yes"),P50,0)+IF(AND($D$10="Yes",$C$15="Yes"),Q50,0),""),"")</f>
        <v/>
      </c>
      <c r="S50" s="3158"/>
      <c r="T50" s="3158"/>
      <c r="U50" s="3158"/>
      <c r="V50" s="3158"/>
      <c r="W50" s="3157" t="str">
        <f>IF($C$15="Yes",IF(OR(ISNUMBER(S50),ISNUMBER(T50),ISNUMBER(U50),ISNUMBER(V50)),IF(AND($D$7="Yes",$C$15="Yes"),S50,0)+IF(AND($D$11="Yes",$C$15="Yes"),T50,0)+IF(AND($D$12="Yes",$C$15="Yes"),U50,0)+IF(AND($D$10="Yes",$C$15="Yes"),V50,0),""),"")</f>
        <v/>
      </c>
    </row>
    <row r="51" spans="1:23" x14ac:dyDescent="0.45">
      <c r="A51" s="2557"/>
      <c r="B51" s="2564" t="s">
        <v>1053</v>
      </c>
      <c r="C51" s="4155"/>
      <c r="D51" s="3158"/>
      <c r="E51" s="3158"/>
      <c r="F51" s="3158"/>
      <c r="G51" s="3158"/>
      <c r="H51" s="3157" t="str">
        <f>IF($C$16="Yes",IF(OR(ISNUMBER(D51),ISNUMBER(E51),ISNUMBER(F51),ISNUMBER(G51)),IF(AND($D$7="Yes",$C$16="Yes"),D51,0)+IF(AND($D$11="Yes",$C$16="Yes"),E51,0)+IF(AND($D$12="Yes",$C$16="Yes"),F51,0)+IF(AND($D$10="Yes",$C$16="Yes"),G51,0),""),"")</f>
        <v/>
      </c>
      <c r="I51" s="3158"/>
      <c r="J51" s="3158"/>
      <c r="K51" s="3158"/>
      <c r="L51" s="3158"/>
      <c r="M51" s="3157" t="str">
        <f>IF($C$16="Yes",IF(OR(ISNUMBER(I51),ISNUMBER(J51),ISNUMBER(K51),ISNUMBER(L51)),IF(AND($D$7="Yes",$C$16="Yes"),I51,0)+IF(AND($D$11="Yes",$C$16="Yes"),J51,0)+IF(AND($D$12="Yes",$C$16="Yes"),K51,0)+IF(AND($D$10="Yes",$C$16="Yes"),L51,0),""),"")</f>
        <v/>
      </c>
      <c r="N51" s="3158"/>
      <c r="O51" s="3158"/>
      <c r="P51" s="3158"/>
      <c r="Q51" s="3158"/>
      <c r="R51" s="3157" t="str">
        <f>IF($C$16="Yes",IF(OR(ISNUMBER(N51),ISNUMBER(O51),ISNUMBER(P51),ISNUMBER(Q51)),IF(AND($D$7="Yes",$C$16="Yes"),N51,0)+IF(AND($D$11="Yes",$C$16="Yes"),O51,0)+IF(AND($D$12="Yes",$C$16="Yes"),P51,0)+IF(AND($D$10="Yes",$C$16="Yes"),Q51,0),""),"")</f>
        <v/>
      </c>
      <c r="S51" s="3158"/>
      <c r="T51" s="3158"/>
      <c r="U51" s="3158"/>
      <c r="V51" s="3158"/>
      <c r="W51" s="3157" t="str">
        <f>IF($C$16="Yes",IF(OR(ISNUMBER(S51),ISNUMBER(T51),ISNUMBER(U51),ISNUMBER(V51)),IF(AND($D$7="Yes",$C$16="Yes"),S51,0)+IF(AND($D$11="Yes",$C$16="Yes"),T51,0)+IF(AND($D$12="Yes",$C$16="Yes"),U51,0)+IF(AND($D$10="Yes",$C$16="Yes"),V51,0),""),"")</f>
        <v/>
      </c>
    </row>
    <row r="52" spans="1:23" ht="14.25" customHeight="1" x14ac:dyDescent="0.45">
      <c r="A52" s="2557"/>
      <c r="B52" s="2565" t="s">
        <v>2410</v>
      </c>
      <c r="C52" s="4154" t="str">
        <f>IF(C10="No","OEM Flag = 'No'
(row 52 to 61 should be empty)",IF(C10="Yes","OEM flag = 'Yes' 
(Please fill in row 52 to 61)",""))</f>
        <v>OEM Flag = 'No'
(row 52 to 61 should be empty)</v>
      </c>
      <c r="D52" s="3155" t="str">
        <f>IF(AND($C$10="Yes",$D$7="Yes"),IF(AND(ISNUMBER(D53),ISNUMBER(D56),ISNUMBER(D59)),D53+D56+D59,0),"")</f>
        <v/>
      </c>
      <c r="E52" s="3155" t="str">
        <f>IF(AND($C$10="Yes",$D$11="Yes"),IF(AND(ISNUMBER(E53),ISNUMBER(E56),ISNUMBER(E59)),E53+E56+E59,0),"")</f>
        <v/>
      </c>
      <c r="F52" s="3155" t="str">
        <f>IF(AND($C$10="Yes",$D$12="Yes"),IF(AND(ISNUMBER(F53),ISNUMBER(F56),ISNUMBER(F59)),F53+F56+F59,0),"")</f>
        <v/>
      </c>
      <c r="G52" s="3156" t="str">
        <f>IF(AND($C$10="Yes",$D$10="Yes"),IF(AND(ISNUMBER(G53),ISNUMBER(G56),ISNUMBER(G59)),G53+G56+G59,0),"")</f>
        <v/>
      </c>
      <c r="H52" s="3157" t="str">
        <f>IF(C10="Yes",IF(AND(ISNUMBER(H53),ISNUMBER(H56),ISNUMBER(H59)),SUM(H53,H56,H59),0),"")</f>
        <v/>
      </c>
      <c r="I52" s="3155" t="str">
        <f>IF(AND($C$10="Yes",$D$7="Yes"),IF(AND(ISNUMBER(I53),ISNUMBER(I56),ISNUMBER(I59)),I53+I56+I59,0),"")</f>
        <v/>
      </c>
      <c r="J52" s="3155" t="str">
        <f>IF(AND($C$10="Yes",$D$11="Yes"),IF(AND(ISNUMBER(J53),ISNUMBER(J56),ISNUMBER(J59)),J53+J56+J59,0),"")</f>
        <v/>
      </c>
      <c r="K52" s="3155" t="str">
        <f>IF(AND($C$10="Yes",$D$12="Yes"),IF(AND(ISNUMBER(K53),ISNUMBER(K56),ISNUMBER(K59)),K53+K56+K59,0),"")</f>
        <v/>
      </c>
      <c r="L52" s="3156" t="str">
        <f>IF(AND($C$10="Yes",$D$10="Yes"),IF(AND(ISNUMBER(L53),ISNUMBER(L56),ISNUMBER(L59)),L53+L56+L59,0),"")</f>
        <v/>
      </c>
      <c r="M52" s="3157" t="str">
        <f>IF($C$10="Yes",IF(AND(ISNUMBER(M53),ISNUMBER(M56),ISNUMBER(M59)),SUM(M53,M56,M59),0),"")</f>
        <v/>
      </c>
      <c r="N52" s="3155" t="str">
        <f>IF(AND($C$10="Yes",$D$7="Yes"),IF(AND(ISNUMBER(N53),ISNUMBER(N56),ISNUMBER(N59)),N53+N56+N59,0),"")</f>
        <v/>
      </c>
      <c r="O52" s="3155" t="str">
        <f>IF(AND($C$10="Yes",$D$11="Yes"),IF(AND(ISNUMBER(O53),ISNUMBER(O56),ISNUMBER(O59)),O53+O56+O59,0),"")</f>
        <v/>
      </c>
      <c r="P52" s="3155" t="str">
        <f>IF(AND($C$10="Yes",$D$12="Yes"),IF(AND(ISNUMBER(P53),ISNUMBER(P56),ISNUMBER(P59)),P53+P56+P59,0),"")</f>
        <v/>
      </c>
      <c r="Q52" s="3156" t="str">
        <f>IF(AND($C$10="Yes",$D$10="Yes"),IF(AND(ISNUMBER(Q53),ISNUMBER(Q56),ISNUMBER(Q59)),Q53+Q56+Q59,0),"")</f>
        <v/>
      </c>
      <c r="R52" s="3157" t="str">
        <f>IF(C10="Yes",IF(AND(ISNUMBER(R53),ISNUMBER(R56),ISNUMBER(R59)),SUM(R53,R56,R59),0),"")</f>
        <v/>
      </c>
      <c r="S52" s="3155" t="str">
        <f>IF(AND($C$10="Yes",$D$7="Yes"),IF(AND(ISNUMBER(S53),ISNUMBER(S56),ISNUMBER(S59)),S53+S56+S59,0),"")</f>
        <v/>
      </c>
      <c r="T52" s="3155" t="str">
        <f>IF(AND($C$10="Yes",$D$11="Yes"),IF(AND(ISNUMBER(T53),ISNUMBER(T56),ISNUMBER(T59)),T53+T56+T59,0),"")</f>
        <v/>
      </c>
      <c r="U52" s="3155" t="str">
        <f>IF(AND($C$10="Yes",$D$12="Yes"),IF(AND(ISNUMBER(U53),ISNUMBER(U56),ISNUMBER(U59)),U53+U56+U59,0),"")</f>
        <v/>
      </c>
      <c r="V52" s="3156" t="str">
        <f>IF(AND($C$10="Yes",$D$10="Yes"),IF(AND(ISNUMBER(V53),ISNUMBER(V56),ISNUMBER(V59)),V53+V56+V59,0),"")</f>
        <v/>
      </c>
      <c r="W52" s="3157" t="str">
        <f>IF($C$10="Yes",IF(AND(ISNUMBER(W53),ISNUMBER(W56),ISNUMBER(W59)),SUM(W53,W56,W59),0),"")</f>
        <v/>
      </c>
    </row>
    <row r="53" spans="1:23" x14ac:dyDescent="0.45">
      <c r="A53" s="2557"/>
      <c r="B53" s="2562" t="s">
        <v>1051</v>
      </c>
      <c r="C53" s="4154"/>
      <c r="D53" s="3155" t="str">
        <f>IF(AND(OR($C$15="No",ISNUMBER(D54)),OR($C$16="No",ISNUMBER(D55))),IF($C$15="Yes",D54,0)+IF($C$16="Yes",D55,0),"")</f>
        <v/>
      </c>
      <c r="E53" s="3155" t="str">
        <f t="shared" ref="E53:H53" si="36">IF(AND(OR($C$15="No",ISNUMBER(E54)),OR($C$16="No",ISNUMBER(E55))),IF($C$15="Yes",E54,0)+IF($C$16="Yes",E55,0),"")</f>
        <v/>
      </c>
      <c r="F53" s="3155" t="str">
        <f t="shared" si="36"/>
        <v/>
      </c>
      <c r="G53" s="3156" t="str">
        <f t="shared" si="36"/>
        <v/>
      </c>
      <c r="H53" s="3157" t="str">
        <f t="shared" si="36"/>
        <v/>
      </c>
      <c r="I53" s="3155" t="str">
        <f>IF(AND(OR($C$15="No",ISNUMBER(I54)),OR($C$16="No",ISNUMBER(I55))),IF($C$15="Yes",I54,0)+IF($C$16="Yes",I55,0),"")</f>
        <v/>
      </c>
      <c r="J53" s="3155" t="str">
        <f t="shared" ref="J53:M53" si="37">IF(AND(OR($C$15="No",ISNUMBER(J54)),OR($C$16="No",ISNUMBER(J55))),IF($C$15="Yes",J54,0)+IF($C$16="Yes",J55,0),"")</f>
        <v/>
      </c>
      <c r="K53" s="3155" t="str">
        <f t="shared" si="37"/>
        <v/>
      </c>
      <c r="L53" s="3156" t="str">
        <f t="shared" si="37"/>
        <v/>
      </c>
      <c r="M53" s="3157" t="str">
        <f t="shared" si="37"/>
        <v/>
      </c>
      <c r="N53" s="3155" t="str">
        <f>IF(AND(OR($C$15="No",ISNUMBER(N54)),OR($C$16="No",ISNUMBER(N55))),IF($C$15="Yes",N54,0)+IF($C$16="Yes",N55,0),"")</f>
        <v/>
      </c>
      <c r="O53" s="3155" t="str">
        <f t="shared" ref="O53:R53" si="38">IF(AND(OR($C$15="No",ISNUMBER(O54)),OR($C$16="No",ISNUMBER(O55))),IF($C$15="Yes",O54,0)+IF($C$16="Yes",O55,0),"")</f>
        <v/>
      </c>
      <c r="P53" s="3155" t="str">
        <f t="shared" si="38"/>
        <v/>
      </c>
      <c r="Q53" s="3156" t="str">
        <f t="shared" si="38"/>
        <v/>
      </c>
      <c r="R53" s="3157" t="str">
        <f t="shared" si="38"/>
        <v/>
      </c>
      <c r="S53" s="3155" t="str">
        <f>IF(AND(OR($C$15="No",ISNUMBER(S54)),OR($C$16="No",ISNUMBER(S55))),IF($C$15="Yes",S54,0)+IF($C$16="Yes",S55,0),"")</f>
        <v/>
      </c>
      <c r="T53" s="3155" t="str">
        <f t="shared" ref="T53:W53" si="39">IF(AND(OR($C$15="No",ISNUMBER(T54)),OR($C$16="No",ISNUMBER(T55))),IF($C$15="Yes",T54,0)+IF($C$16="Yes",T55,0),"")</f>
        <v/>
      </c>
      <c r="U53" s="3155" t="str">
        <f t="shared" si="39"/>
        <v/>
      </c>
      <c r="V53" s="3156" t="str">
        <f t="shared" si="39"/>
        <v/>
      </c>
      <c r="W53" s="3157" t="str">
        <f t="shared" si="39"/>
        <v/>
      </c>
    </row>
    <row r="54" spans="1:23" x14ac:dyDescent="0.45">
      <c r="A54" s="2557"/>
      <c r="B54" s="2563" t="s">
        <v>1052</v>
      </c>
      <c r="C54" s="4154"/>
      <c r="D54" s="3158"/>
      <c r="E54" s="3158"/>
      <c r="F54" s="3158"/>
      <c r="G54" s="3158"/>
      <c r="H54" s="3157" t="str">
        <f>IF($C$15="Yes",IF(OR(ISNUMBER(D54),ISNUMBER(E54),ISNUMBER(F54),ISNUMBER(G54)),IF(AND($D$7="Yes",$C$15="Yes"),D54,0)+IF(AND($D$11="Yes",$C$15="Yes"),E54,0)+IF(AND($D$12="Yes",$C$15="Yes"),F54,0)+IF(AND($D$10="Yes",$C$15="Yes"),G54,0),""),"")</f>
        <v/>
      </c>
      <c r="I54" s="3158"/>
      <c r="J54" s="3158"/>
      <c r="K54" s="3158"/>
      <c r="L54" s="3158"/>
      <c r="M54" s="3157" t="str">
        <f>IF($C$15="Yes",IF(OR(ISNUMBER(I54),ISNUMBER(J54),ISNUMBER(K54),ISNUMBER(L54)),IF(AND($D$7="Yes",$C$15="Yes"),I54,0)+IF(AND($D$11="Yes",$C$15="Yes"),J54,0)+IF(AND($D$12="Yes",$C$15="Yes"),K54,0)+IF(AND($D$10="Yes",$C$15="Yes"),L54,0),""),"")</f>
        <v/>
      </c>
      <c r="N54" s="3158"/>
      <c r="O54" s="3158"/>
      <c r="P54" s="3158"/>
      <c r="Q54" s="3158"/>
      <c r="R54" s="3157" t="str">
        <f>IF($C$15="Yes",IF(OR(ISNUMBER(N54),ISNUMBER(O54),ISNUMBER(P54),ISNUMBER(Q54)),IF(AND($D$7="Yes",$C$15="Yes"),N54,0)+IF(AND($D$11="Yes",$C$15="Yes"),O54,0)+IF(AND($D$12="Yes",$C$15="Yes"),P54,0)+IF(AND($D$10="Yes",$C$15="Yes"),Q54,0),""),"")</f>
        <v/>
      </c>
      <c r="S54" s="3158"/>
      <c r="T54" s="3158"/>
      <c r="U54" s="3158"/>
      <c r="V54" s="3158"/>
      <c r="W54" s="3157" t="str">
        <f>IF($C$15="Yes",IF(OR(ISNUMBER(S54),ISNUMBER(T54),ISNUMBER(U54),ISNUMBER(V54)),IF(AND($D$7="Yes",$C$15="Yes"),S54,0)+IF(AND($D$11="Yes",$C$15="Yes"),T54,0)+IF(AND($D$12="Yes",$C$15="Yes"),U54,0)+IF(AND($D$10="Yes",$C$15="Yes"),V54,0),""),"")</f>
        <v/>
      </c>
    </row>
    <row r="55" spans="1:23" x14ac:dyDescent="0.45">
      <c r="A55" s="2557"/>
      <c r="B55" s="2563" t="s">
        <v>1053</v>
      </c>
      <c r="C55" s="4154"/>
      <c r="D55" s="3158"/>
      <c r="E55" s="3158"/>
      <c r="F55" s="3158"/>
      <c r="G55" s="3158"/>
      <c r="H55" s="3157" t="str">
        <f>IF($C$16="Yes",IF(OR(ISNUMBER(D55),ISNUMBER(E55),ISNUMBER(F55),ISNUMBER(G55)),IF(AND($D$7="Yes",$C$16="Yes"),D55,0)+IF(AND($D$11="Yes",$C$16="Yes"),E55,0)+IF(AND($D$12="Yes",$C$16="Yes"),F55,0)+IF(AND($D$10="Yes",$C$16="Yes"),G55,0),""),"")</f>
        <v/>
      </c>
      <c r="I55" s="3158"/>
      <c r="J55" s="3158"/>
      <c r="K55" s="3158"/>
      <c r="L55" s="3158"/>
      <c r="M55" s="3157" t="str">
        <f>IF($C$16="Yes",IF(OR(ISNUMBER(I55),ISNUMBER(J55),ISNUMBER(K55),ISNUMBER(L55)),IF(AND($D$7="Yes",$C$16="Yes"),I55,0)+IF(AND($D$11="Yes",$C$16="Yes"),J55,0)+IF(AND($D$12="Yes",$C$16="Yes"),K55,0)+IF(AND($D$10="Yes",$C$16="Yes"),L55,0),""),"")</f>
        <v/>
      </c>
      <c r="N55" s="3158"/>
      <c r="O55" s="3158"/>
      <c r="P55" s="3158"/>
      <c r="Q55" s="3158"/>
      <c r="R55" s="3157" t="str">
        <f>IF($C$16="Yes",IF(OR(ISNUMBER(N55),ISNUMBER(O55),ISNUMBER(P55),ISNUMBER(Q55)),IF(AND($D$7="Yes",$C$16="Yes"),N55,0)+IF(AND($D$11="Yes",$C$16="Yes"),O55,0)+IF(AND($D$12="Yes",$C$16="Yes"),P55,0)+IF(AND($D$10="Yes",$C$16="Yes"),Q55,0),""),"")</f>
        <v/>
      </c>
      <c r="S55" s="3158"/>
      <c r="T55" s="3158"/>
      <c r="U55" s="3158"/>
      <c r="V55" s="3158"/>
      <c r="W55" s="3157" t="str">
        <f>IF($C$16="Yes",IF(OR(ISNUMBER(S55),ISNUMBER(T55),ISNUMBER(U55),ISNUMBER(V55)),IF(AND($D$7="Yes",$C$16="Yes"),S55,0)+IF(AND($D$11="Yes",$C$16="Yes"),T55,0)+IF(AND($D$12="Yes",$C$16="Yes"),U55,0)+IF(AND($D$10="Yes",$C$16="Yes"),V55,0),""),"")</f>
        <v/>
      </c>
    </row>
    <row r="56" spans="1:23" x14ac:dyDescent="0.45">
      <c r="A56" s="2557"/>
      <c r="B56" s="2562" t="s">
        <v>1054</v>
      </c>
      <c r="C56" s="4154"/>
      <c r="D56" s="3155" t="str">
        <f>IF(AND(OR($C$15="No",ISNUMBER(D57)),OR($C$16="No",ISNUMBER(D58))),IF($C$15="Yes",D57,0)+IF($C$16="Yes",D58,0),"")</f>
        <v/>
      </c>
      <c r="E56" s="3155" t="str">
        <f t="shared" ref="E56:H56" si="40">IF(AND(OR($C$15="No",ISNUMBER(E57)),OR($C$16="No",ISNUMBER(E58))),IF($C$15="Yes",E57,0)+IF($C$16="Yes",E58,0),"")</f>
        <v/>
      </c>
      <c r="F56" s="3155" t="str">
        <f t="shared" si="40"/>
        <v/>
      </c>
      <c r="G56" s="3156" t="str">
        <f t="shared" si="40"/>
        <v/>
      </c>
      <c r="H56" s="3157" t="str">
        <f t="shared" si="40"/>
        <v/>
      </c>
      <c r="I56" s="3155" t="str">
        <f>IF(AND(OR($C$15="No",ISNUMBER(I57)),OR($C$16="No",ISNUMBER(I58))),IF($C$15="Yes",I57,0)+IF($C$16="Yes",I58,0),"")</f>
        <v/>
      </c>
      <c r="J56" s="3155" t="str">
        <f t="shared" ref="J56:M56" si="41">IF(AND(OR($C$15="No",ISNUMBER(J57)),OR($C$16="No",ISNUMBER(J58))),IF($C$15="Yes",J57,0)+IF($C$16="Yes",J58,0),"")</f>
        <v/>
      </c>
      <c r="K56" s="3155" t="str">
        <f t="shared" si="41"/>
        <v/>
      </c>
      <c r="L56" s="3156" t="str">
        <f t="shared" si="41"/>
        <v/>
      </c>
      <c r="M56" s="3157" t="str">
        <f t="shared" si="41"/>
        <v/>
      </c>
      <c r="N56" s="3155" t="str">
        <f>IF(AND(OR($C$15="No",ISNUMBER(N57)),OR($C$16="No",ISNUMBER(N58))),IF($C$15="Yes",N57,0)+IF($C$16="Yes",N58,0),"")</f>
        <v/>
      </c>
      <c r="O56" s="3155" t="str">
        <f t="shared" ref="O56:R56" si="42">IF(AND(OR($C$15="No",ISNUMBER(O57)),OR($C$16="No",ISNUMBER(O58))),IF($C$15="Yes",O57,0)+IF($C$16="Yes",O58,0),"")</f>
        <v/>
      </c>
      <c r="P56" s="3155" t="str">
        <f t="shared" si="42"/>
        <v/>
      </c>
      <c r="Q56" s="3156" t="str">
        <f t="shared" si="42"/>
        <v/>
      </c>
      <c r="R56" s="3157" t="str">
        <f t="shared" si="42"/>
        <v/>
      </c>
      <c r="S56" s="3155" t="str">
        <f>IF(AND(OR($C$15="No",ISNUMBER(S57)),OR($C$16="No",ISNUMBER(S58))),IF($C$15="Yes",S57,0)+IF($C$16="Yes",S58,0),"")</f>
        <v/>
      </c>
      <c r="T56" s="3155" t="str">
        <f t="shared" ref="T56:W56" si="43">IF(AND(OR($C$15="No",ISNUMBER(T57)),OR($C$16="No",ISNUMBER(T58))),IF($C$15="Yes",T57,0)+IF($C$16="Yes",T58,0),"")</f>
        <v/>
      </c>
      <c r="U56" s="3155" t="str">
        <f t="shared" si="43"/>
        <v/>
      </c>
      <c r="V56" s="3156" t="str">
        <f t="shared" si="43"/>
        <v/>
      </c>
      <c r="W56" s="3157" t="str">
        <f t="shared" si="43"/>
        <v/>
      </c>
    </row>
    <row r="57" spans="1:23" x14ac:dyDescent="0.45">
      <c r="A57" s="2557"/>
      <c r="B57" s="2563" t="s">
        <v>1052</v>
      </c>
      <c r="C57" s="4154"/>
      <c r="D57" s="3158"/>
      <c r="E57" s="3158"/>
      <c r="F57" s="3158"/>
      <c r="G57" s="3158"/>
      <c r="H57" s="3157" t="str">
        <f>IF($C$15="Yes",IF(OR(ISNUMBER(D57),ISNUMBER(E57),ISNUMBER(F57),ISNUMBER(G57)),IF(AND($D$7="Yes",$C$15="Yes"),D57,0)+IF(AND($D$11="Yes",$C$15="Yes"),E57,0)+IF(AND($D$12="Yes",$C$15="Yes"),F57,0)+IF(AND($D$10="Yes",$C$15="Yes"),G57,0),""),"")</f>
        <v/>
      </c>
      <c r="I57" s="3158"/>
      <c r="J57" s="3158"/>
      <c r="K57" s="3158"/>
      <c r="L57" s="3158"/>
      <c r="M57" s="3157" t="str">
        <f>IF($C$15="Yes",IF(OR(ISNUMBER(I57),ISNUMBER(J57),ISNUMBER(K57),ISNUMBER(L57)),IF(AND($D$7="Yes",$C$15="Yes"),I57,0)+IF(AND($D$11="Yes",$C$15="Yes"),J57,0)+IF(AND($D$12="Yes",$C$15="Yes"),K57,0)+IF(AND($D$10="Yes",$C$15="Yes"),L57,0),""),"")</f>
        <v/>
      </c>
      <c r="N57" s="3158"/>
      <c r="O57" s="3158"/>
      <c r="P57" s="3158"/>
      <c r="Q57" s="3158"/>
      <c r="R57" s="3157" t="str">
        <f>IF($C$15="Yes",IF(OR(ISNUMBER(N57),ISNUMBER(O57),ISNUMBER(P57),ISNUMBER(Q57)),IF(AND($D$7="Yes",$C$15="Yes"),N57,0)+IF(AND($D$11="Yes",$C$15="Yes"),O57,0)+IF(AND($D$12="Yes",$C$15="Yes"),P57,0)+IF(AND($D$10="Yes",$C$15="Yes"),Q57,0),""),"")</f>
        <v/>
      </c>
      <c r="S57" s="3158"/>
      <c r="T57" s="3158"/>
      <c r="U57" s="3158"/>
      <c r="V57" s="3158"/>
      <c r="W57" s="3157" t="str">
        <f>IF($C$15="Yes",IF(OR(ISNUMBER(S57),ISNUMBER(T57),ISNUMBER(U57),ISNUMBER(V57)),IF(AND($D$7="Yes",$C$15="Yes"),S57,0)+IF(AND($D$11="Yes",$C$15="Yes"),T57,0)+IF(AND($D$12="Yes",$C$15="Yes"),U57,0)+IF(AND($D$10="Yes",$C$15="Yes"),V57,0),""),"")</f>
        <v/>
      </c>
    </row>
    <row r="58" spans="1:23" x14ac:dyDescent="0.45">
      <c r="A58" s="2557"/>
      <c r="B58" s="2563" t="s">
        <v>1053</v>
      </c>
      <c r="C58" s="4154"/>
      <c r="D58" s="3158"/>
      <c r="E58" s="3158"/>
      <c r="F58" s="3158"/>
      <c r="G58" s="3158"/>
      <c r="H58" s="3157" t="str">
        <f>IF($C$16="Yes",IF(OR(ISNUMBER(D58),ISNUMBER(E58),ISNUMBER(F58),ISNUMBER(G58)),IF(AND($D$7="Yes",$C$16="Yes"),D58,0)+IF(AND($D$11="Yes",$C$16="Yes"),E58,0)+IF(AND($D$12="Yes",$C$16="Yes"),F58,0)+IF(AND($D$10="Yes",$C$16="Yes"),G58,0),""),"")</f>
        <v/>
      </c>
      <c r="I58" s="3158"/>
      <c r="J58" s="3158"/>
      <c r="K58" s="3158"/>
      <c r="L58" s="3158"/>
      <c r="M58" s="3157" t="str">
        <f>IF($C$16="Yes",IF(OR(ISNUMBER(I58),ISNUMBER(J58),ISNUMBER(K58),ISNUMBER(L58)),IF(AND($D$7="Yes",$C$16="Yes"),I58,0)+IF(AND($D$11="Yes",$C$16="Yes"),J58,0)+IF(AND($D$12="Yes",$C$16="Yes"),K58,0)+IF(AND($D$10="Yes",$C$16="Yes"),L58,0),""),"")</f>
        <v/>
      </c>
      <c r="N58" s="3158"/>
      <c r="O58" s="3158"/>
      <c r="P58" s="3158"/>
      <c r="Q58" s="3158"/>
      <c r="R58" s="3157" t="str">
        <f>IF($C$16="Yes",IF(OR(ISNUMBER(N58),ISNUMBER(O58),ISNUMBER(P58),ISNUMBER(Q58)),IF(AND($D$7="Yes",$C$16="Yes"),N58,0)+IF(AND($D$11="Yes",$C$16="Yes"),O58,0)+IF(AND($D$12="Yes",$C$16="Yes"),P58,0)+IF(AND($D$10="Yes",$C$16="Yes"),Q58,0),""),"")</f>
        <v/>
      </c>
      <c r="S58" s="3158"/>
      <c r="T58" s="3158"/>
      <c r="U58" s="3158"/>
      <c r="V58" s="3158"/>
      <c r="W58" s="3157" t="str">
        <f>IF($C$16="Yes",IF(OR(ISNUMBER(S58),ISNUMBER(T58),ISNUMBER(U58),ISNUMBER(V58)),IF(AND($D$7="Yes",$C$16="Yes"),S58,0)+IF(AND($D$11="Yes",$C$16="Yes"),T58,0)+IF(AND($D$12="Yes",$C$16="Yes"),U58,0)+IF(AND($D$10="Yes",$C$16="Yes"),V58,0),""),"")</f>
        <v/>
      </c>
    </row>
    <row r="59" spans="1:23" x14ac:dyDescent="0.45">
      <c r="A59" s="2557"/>
      <c r="B59" s="2562" t="s">
        <v>1055</v>
      </c>
      <c r="C59" s="4154"/>
      <c r="D59" s="3155" t="str">
        <f>IF(AND(OR($C$15="No",ISNUMBER(D60)),OR($C$16="No",ISNUMBER(D61))),IF($C$15="Yes",D60,0)+IF($C$16="Yes",D61,0),"")</f>
        <v/>
      </c>
      <c r="E59" s="3155" t="str">
        <f t="shared" ref="E59:H59" si="44">IF(AND(OR($C$15="No",ISNUMBER(E60)),OR($C$16="No",ISNUMBER(E61))),IF($C$15="Yes",E60,0)+IF($C$16="Yes",E61,0),"")</f>
        <v/>
      </c>
      <c r="F59" s="3155" t="str">
        <f t="shared" si="44"/>
        <v/>
      </c>
      <c r="G59" s="3156" t="str">
        <f t="shared" si="44"/>
        <v/>
      </c>
      <c r="H59" s="3157" t="str">
        <f t="shared" si="44"/>
        <v/>
      </c>
      <c r="I59" s="3155" t="str">
        <f>IF(AND(OR($C$15="No",ISNUMBER(I60)),OR($C$16="No",ISNUMBER(I61))),IF($C$15="Yes",I60,0)+IF($C$16="Yes",I61,0),"")</f>
        <v/>
      </c>
      <c r="J59" s="3155" t="str">
        <f t="shared" ref="J59:M59" si="45">IF(AND(OR($C$15="No",ISNUMBER(J60)),OR($C$16="No",ISNUMBER(J61))),IF($C$15="Yes",J60,0)+IF($C$16="Yes",J61,0),"")</f>
        <v/>
      </c>
      <c r="K59" s="3155" t="str">
        <f t="shared" si="45"/>
        <v/>
      </c>
      <c r="L59" s="3156" t="str">
        <f t="shared" si="45"/>
        <v/>
      </c>
      <c r="M59" s="3157" t="str">
        <f t="shared" si="45"/>
        <v/>
      </c>
      <c r="N59" s="3155" t="str">
        <f>IF(AND(OR($C$15="No",ISNUMBER(N60)),OR($C$16="No",ISNUMBER(N61))),IF($C$15="Yes",N60,0)+IF($C$16="Yes",N61,0),"")</f>
        <v/>
      </c>
      <c r="O59" s="3155" t="str">
        <f t="shared" ref="O59:R59" si="46">IF(AND(OR($C$15="No",ISNUMBER(O60)),OR($C$16="No",ISNUMBER(O61))),IF($C$15="Yes",O60,0)+IF($C$16="Yes",O61,0),"")</f>
        <v/>
      </c>
      <c r="P59" s="3155" t="str">
        <f t="shared" si="46"/>
        <v/>
      </c>
      <c r="Q59" s="3156" t="str">
        <f t="shared" si="46"/>
        <v/>
      </c>
      <c r="R59" s="3157" t="str">
        <f t="shared" si="46"/>
        <v/>
      </c>
      <c r="S59" s="3155" t="str">
        <f>IF(AND(OR($C$15="No",ISNUMBER(S60)),OR($C$16="No",ISNUMBER(S61))),IF($C$15="Yes",S60,0)+IF($C$16="Yes",S61,0),"")</f>
        <v/>
      </c>
      <c r="T59" s="3155" t="str">
        <f t="shared" ref="T59:W59" si="47">IF(AND(OR($C$15="No",ISNUMBER(T60)),OR($C$16="No",ISNUMBER(T61))),IF($C$15="Yes",T60,0)+IF($C$16="Yes",T61,0),"")</f>
        <v/>
      </c>
      <c r="U59" s="3155" t="str">
        <f t="shared" si="47"/>
        <v/>
      </c>
      <c r="V59" s="3156" t="str">
        <f t="shared" si="47"/>
        <v/>
      </c>
      <c r="W59" s="3157" t="str">
        <f t="shared" si="47"/>
        <v/>
      </c>
    </row>
    <row r="60" spans="1:23" x14ac:dyDescent="0.45">
      <c r="A60" s="2557"/>
      <c r="B60" s="2563" t="s">
        <v>1052</v>
      </c>
      <c r="C60" s="4154"/>
      <c r="D60" s="3158"/>
      <c r="E60" s="3158"/>
      <c r="F60" s="3158"/>
      <c r="G60" s="3158"/>
      <c r="H60" s="3157" t="str">
        <f>IF($C$15="Yes",IF(OR(ISNUMBER(D60),ISNUMBER(E60),ISNUMBER(F60),ISNUMBER(G60)),IF(AND($D$7="Yes",$C$15="Yes"),D60,0)+IF(AND($D$11="Yes",$C$15="Yes"),E60,0)+IF(AND($D$12="Yes",$C$15="Yes"),F60,0)+IF(AND($D$10="Yes",$C$15="Yes"),G60,0),""),"")</f>
        <v/>
      </c>
      <c r="I60" s="3158"/>
      <c r="J60" s="3158"/>
      <c r="K60" s="3158"/>
      <c r="L60" s="3158"/>
      <c r="M60" s="3157" t="str">
        <f>IF($C$15="Yes",IF(OR(ISNUMBER(I60),ISNUMBER(J60),ISNUMBER(K60),ISNUMBER(L60)),IF(AND($D$7="Yes",$C$15="Yes"),I60,0)+IF(AND($D$11="Yes",$C$15="Yes"),J60,0)+IF(AND($D$12="Yes",$C$15="Yes"),K60,0)+IF(AND($D$10="Yes",$C$15="Yes"),L60,0),""),"")</f>
        <v/>
      </c>
      <c r="N60" s="3158"/>
      <c r="O60" s="3158"/>
      <c r="P60" s="3158"/>
      <c r="Q60" s="3158"/>
      <c r="R60" s="3157" t="str">
        <f>IF($C$15="Yes",IF(OR(ISNUMBER(N60),ISNUMBER(O60),ISNUMBER(P60),ISNUMBER(Q60)),IF(AND($D$7="Yes",$C$15="Yes"),N60,0)+IF(AND($D$11="Yes",$C$15="Yes"),O60,0)+IF(AND($D$12="Yes",$C$15="Yes"),P60,0)+IF(AND($D$10="Yes",$C$15="Yes"),Q60,0),""),"")</f>
        <v/>
      </c>
      <c r="S60" s="3158"/>
      <c r="T60" s="3158"/>
      <c r="U60" s="3158"/>
      <c r="V60" s="3158"/>
      <c r="W60" s="3157" t="str">
        <f>IF($C$15="Yes",IF(OR(ISNUMBER(S60),ISNUMBER(T60),ISNUMBER(U60),ISNUMBER(V60)),IF(AND($D$7="Yes",$C$15="Yes"),S60,0)+IF(AND($D$11="Yes",$C$15="Yes"),T60,0)+IF(AND($D$12="Yes",$C$15="Yes"),U60,0)+IF(AND($D$10="Yes",$C$15="Yes"),V60,0),""),"")</f>
        <v/>
      </c>
    </row>
    <row r="61" spans="1:23" x14ac:dyDescent="0.45">
      <c r="A61" s="2557"/>
      <c r="B61" s="2564" t="s">
        <v>1053</v>
      </c>
      <c r="C61" s="4155"/>
      <c r="D61" s="3158"/>
      <c r="E61" s="3158"/>
      <c r="F61" s="3158"/>
      <c r="G61" s="3158"/>
      <c r="H61" s="3157" t="str">
        <f>IF($C$16="Yes",IF(OR(ISNUMBER(D61),ISNUMBER(E61),ISNUMBER(F61),ISNUMBER(G61)),IF(AND($D$7="Yes",$C$16="Yes"),D61,0)+IF(AND($D$11="Yes",$C$16="Yes"),E61,0)+IF(AND($D$12="Yes",$C$16="Yes"),F61,0)+IF(AND($D$10="Yes",$C$16="Yes"),G61,0),""),"")</f>
        <v/>
      </c>
      <c r="I61" s="3158"/>
      <c r="J61" s="3158"/>
      <c r="K61" s="3158"/>
      <c r="L61" s="3158"/>
      <c r="M61" s="3157" t="str">
        <f>IF($C$16="Yes",IF(OR(ISNUMBER(I61),ISNUMBER(J61),ISNUMBER(K61),ISNUMBER(L61)),IF(AND($D$7="Yes",$C$16="Yes"),I61,0)+IF(AND($D$11="Yes",$C$16="Yes"),J61,0)+IF(AND($D$12="Yes",$C$16="Yes"),K61,0)+IF(AND($D$10="Yes",$C$16="Yes"),L61,0),""),"")</f>
        <v/>
      </c>
      <c r="N61" s="3158"/>
      <c r="O61" s="3158"/>
      <c r="P61" s="3158"/>
      <c r="Q61" s="3158"/>
      <c r="R61" s="3157" t="str">
        <f>IF($C$16="Yes",IF(OR(ISNUMBER(N61),ISNUMBER(O61),ISNUMBER(P61),ISNUMBER(Q61)),IF(AND($D$7="Yes",$C$16="Yes"),N61,0)+IF(AND($D$11="Yes",$C$16="Yes"),O61,0)+IF(AND($D$12="Yes",$C$16="Yes"),P61,0)+IF(AND($D$10="Yes",$C$16="Yes"),Q61,0),""),"")</f>
        <v/>
      </c>
      <c r="S61" s="3158"/>
      <c r="T61" s="3158"/>
      <c r="U61" s="3158"/>
      <c r="V61" s="3158"/>
      <c r="W61" s="3157" t="str">
        <f>IF($C$16="Yes",IF(OR(ISNUMBER(S61),ISNUMBER(T61),ISNUMBER(U61),ISNUMBER(V61)),IF(AND($D$7="Yes",$C$16="Yes"),S61,0)+IF(AND($D$11="Yes",$C$16="Yes"),T61,0)+IF(AND($D$12="Yes",$C$16="Yes"),U61,0)+IF(AND($D$10="Yes",$C$16="Yes"),V61,0),""),"")</f>
        <v/>
      </c>
    </row>
    <row r="62" spans="1:23" x14ac:dyDescent="0.45">
      <c r="A62" s="2503"/>
      <c r="B62" s="3038" t="s">
        <v>122</v>
      </c>
      <c r="C62" s="2566"/>
      <c r="D62" s="3159" t="str">
        <f>IF(OR(ISNUMBER(D22),ISNUMBER(D32),ISNUMBER(D42),ISNUMBER(D52)),IF(ISNUMBER(D22),D22,0)+IF(ISNUMBER(D32),D32,0)+IF(ISNUMBER(D42),D42,0)+IF(ISNUMBER(D52),D52,0),"")</f>
        <v/>
      </c>
      <c r="E62" s="3159">
        <f t="shared" ref="E62:H62" si="48">IF(OR(ISNUMBER(E22),ISNUMBER(E32),ISNUMBER(E42),ISNUMBER(E52)),IF(ISNUMBER(E22),E22,0)+IF(ISNUMBER(E32),E32,0)+IF(ISNUMBER(E42),E42,0)+IF(ISNUMBER(E52),E52,0),"")</f>
        <v>503804973</v>
      </c>
      <c r="F62" s="3159" t="str">
        <f t="shared" si="48"/>
        <v/>
      </c>
      <c r="G62" s="3159" t="str">
        <f t="shared" si="48"/>
        <v/>
      </c>
      <c r="H62" s="3159">
        <f t="shared" si="48"/>
        <v>503804973</v>
      </c>
      <c r="I62" s="3159" t="str">
        <f>IF(OR(ISNUMBER(I22),ISNUMBER(I32),ISNUMBER(I42),ISNUMBER(I52)),IF(ISNUMBER(I22),I22,0)+IF(ISNUMBER(I32),I32,0)+IF(ISNUMBER(I42),I42,0)+IF(ISNUMBER(I52),I52,0),"")</f>
        <v/>
      </c>
      <c r="J62" s="3159">
        <f t="shared" ref="J62:M62" si="49">IF(OR(ISNUMBER(J22),ISNUMBER(J32),ISNUMBER(J42),ISNUMBER(J52)),IF(ISNUMBER(J22),J22,0)+IF(ISNUMBER(J32),J32,0)+IF(ISNUMBER(J42),J42,0)+IF(ISNUMBER(J52),J52,0),"")</f>
        <v>236031699</v>
      </c>
      <c r="K62" s="3159" t="str">
        <f t="shared" si="49"/>
        <v/>
      </c>
      <c r="L62" s="3159" t="str">
        <f t="shared" si="49"/>
        <v/>
      </c>
      <c r="M62" s="3159">
        <f t="shared" si="49"/>
        <v>236031699</v>
      </c>
      <c r="N62" s="3159" t="str">
        <f>IF(OR(ISNUMBER(N22),ISNUMBER(N32),ISNUMBER(N42),ISNUMBER(N52)),IF(ISNUMBER(N22),N22,0)+IF(ISNUMBER(N32),N32,0)+IF(ISNUMBER(N42),N42,0)+IF(ISNUMBER(N52),N52,0),"")</f>
        <v/>
      </c>
      <c r="O62" s="3159">
        <f t="shared" ref="O62:R62" si="50">IF(OR(ISNUMBER(O22),ISNUMBER(O32),ISNUMBER(O42),ISNUMBER(O52)),IF(ISNUMBER(O22),O22,0)+IF(ISNUMBER(O32),O32,0)+IF(ISNUMBER(O42),O42,0)+IF(ISNUMBER(O52),O52,0),"")</f>
        <v>344194128</v>
      </c>
      <c r="P62" s="3159" t="str">
        <f t="shared" si="50"/>
        <v/>
      </c>
      <c r="Q62" s="3159" t="str">
        <f t="shared" si="50"/>
        <v/>
      </c>
      <c r="R62" s="3159">
        <f t="shared" si="50"/>
        <v>344194128</v>
      </c>
      <c r="S62" s="3159" t="str">
        <f>IF(OR(ISNUMBER(S22),ISNUMBER(S32),ISNUMBER(S42),ISNUMBER(S52)),IF(ISNUMBER(S22),S22,0)+IF(ISNUMBER(S32),S32,0)+IF(ISNUMBER(S42),S42,0)+IF(ISNUMBER(S52),S52,0),"")</f>
        <v/>
      </c>
      <c r="T62" s="3159">
        <f t="shared" ref="T62:W62" si="51">IF(OR(ISNUMBER(T22),ISNUMBER(T32),ISNUMBER(T42),ISNUMBER(T52)),IF(ISNUMBER(T22),T22,0)+IF(ISNUMBER(T32),T32,0)+IF(ISNUMBER(T42),T42,0)+IF(ISNUMBER(T52),T52,0),"")</f>
        <v>123462866</v>
      </c>
      <c r="U62" s="3159" t="str">
        <f t="shared" si="51"/>
        <v/>
      </c>
      <c r="V62" s="3159" t="str">
        <f t="shared" si="51"/>
        <v/>
      </c>
      <c r="W62" s="3159">
        <f t="shared" si="51"/>
        <v>123462866</v>
      </c>
    </row>
    <row r="63" spans="1:23" ht="45.75" customHeight="1" x14ac:dyDescent="0.45">
      <c r="A63" s="2503"/>
      <c r="E63" s="4156" t="s">
        <v>3329</v>
      </c>
      <c r="F63" s="4156"/>
      <c r="G63" s="4157"/>
      <c r="H63" s="2539" t="str">
        <f>IF(AND(ISNUMBER('CCR and CVA'!C21),ISNUMBER(H22),ISNUMBER('CCR and CVA'!C51),ISNUMBER(H62)),IF(ROUND('CCR and CVA'!C21,-2)&lt;&gt;ROUND('EU CCR'!H22,-2),"Please check exposure under IMM",IF(AND(ROUND('CCR and CVA'!C21,-2)=ROUND('EU CCR'!H22,-2),ROUND('CCR and CVA'!C51,-2)&lt;&gt;ROUND('EU CCR'!H62,-2)),"Please check total exposure","Pass")),IF(AND(ISNUMBER('CCR and CVA'!C51),ISNUMBER(H62)),IF(ROUND('CCR and CVA'!C51,-2)&lt;&gt;ROUND('EU CCR'!H62,-2),"Please check total exposure","Pass"),""))</f>
        <v>Pass</v>
      </c>
      <c r="J63" s="4156" t="s">
        <v>2411</v>
      </c>
      <c r="K63" s="4156"/>
      <c r="L63" s="4157"/>
      <c r="M63" s="2539" t="str">
        <f>IF(AND(ISNUMBER('CCR and CVA'!D21),ISNUMBER(M22),ISNUMBER('CCR and CVA'!D51),ISNUMBER(M62)),IF(ROUND('CCR and CVA'!D21,-2)&lt;&gt;ROUND('EU CCR'!M22,-2),"Please check RWA under IMM",IF(AND(ROUND('CCR and CVA'!D21,-2)=ROUND('EU CCR'!M22,-2),ROUND('CCR and CVA'!D51,-2)&lt;&gt;ROUND('EU CCR'!M62,-2)),"Please check total RWA","Pass")),IF(AND(ISNUMBER('CCR and CVA'!D51),ISNUMBER(M62)),IF(ROUND('CCR and CVA'!D51,-2)&lt;&gt;ROUND('EU CCR'!M62,-2),"Please check total RWA","Pass"),""))</f>
        <v>Pass</v>
      </c>
    </row>
    <row r="64" spans="1:23" x14ac:dyDescent="0.45"/>
    <row r="65" spans="1:24" ht="29.25" customHeight="1" x14ac:dyDescent="0.45">
      <c r="A65" s="3042" t="s">
        <v>2412</v>
      </c>
      <c r="B65" s="3045"/>
      <c r="C65" s="222"/>
      <c r="D65" s="222"/>
      <c r="E65" s="222"/>
      <c r="F65" s="222"/>
      <c r="G65" s="222"/>
      <c r="H65" s="222"/>
      <c r="I65" s="222"/>
      <c r="J65" s="222"/>
      <c r="K65" s="222"/>
      <c r="L65" s="2567"/>
      <c r="M65" s="2567"/>
      <c r="N65" s="2567"/>
      <c r="O65" s="2567"/>
      <c r="P65" s="2567"/>
      <c r="Q65" s="2567"/>
      <c r="R65" s="2567"/>
      <c r="S65" s="2567"/>
      <c r="T65" s="2567"/>
      <c r="U65" s="2567"/>
      <c r="V65" s="2567"/>
      <c r="W65" s="2567"/>
      <c r="X65" s="2567"/>
    </row>
    <row r="66" spans="1:24" ht="20" x14ac:dyDescent="0.45">
      <c r="A66" s="447" t="s">
        <v>2413</v>
      </c>
      <c r="B66" s="2568"/>
      <c r="K66" s="370"/>
      <c r="L66" s="370"/>
      <c r="M66" s="370"/>
      <c r="N66" s="370"/>
      <c r="O66" s="370"/>
      <c r="P66" s="370"/>
      <c r="Q66" s="370"/>
      <c r="R66" s="370"/>
      <c r="S66" s="370"/>
      <c r="T66" s="370"/>
      <c r="U66" s="370"/>
      <c r="V66" s="370"/>
      <c r="W66" s="370"/>
    </row>
    <row r="67" spans="1:24" ht="66" customHeight="1" x14ac:dyDescent="0.45">
      <c r="A67" s="2557"/>
      <c r="B67" s="4146"/>
      <c r="C67" s="4148" t="s">
        <v>2399</v>
      </c>
      <c r="D67" s="4144" t="s">
        <v>2414</v>
      </c>
      <c r="E67" s="4057"/>
      <c r="F67" s="4160" t="s">
        <v>2415</v>
      </c>
      <c r="G67" s="4161"/>
      <c r="H67" s="4162" t="s">
        <v>2416</v>
      </c>
      <c r="I67" s="4163"/>
      <c r="J67" s="4145" t="s">
        <v>2417</v>
      </c>
      <c r="K67" s="4145"/>
      <c r="S67" s="2569"/>
      <c r="T67" s="2569"/>
      <c r="U67" s="2569"/>
      <c r="V67" s="2569"/>
      <c r="W67" s="370"/>
    </row>
    <row r="68" spans="1:24" x14ac:dyDescent="0.45">
      <c r="A68" s="2557"/>
      <c r="B68" s="4158"/>
      <c r="C68" s="4159"/>
      <c r="D68" s="2497" t="s">
        <v>813</v>
      </c>
      <c r="E68" s="2570" t="s">
        <v>42</v>
      </c>
      <c r="F68" s="2571" t="s">
        <v>813</v>
      </c>
      <c r="G68" s="2572" t="s">
        <v>42</v>
      </c>
      <c r="H68" s="2571" t="s">
        <v>813</v>
      </c>
      <c r="I68" s="2572" t="s">
        <v>42</v>
      </c>
      <c r="J68" s="2491" t="s">
        <v>813</v>
      </c>
      <c r="K68" s="2492" t="s">
        <v>42</v>
      </c>
      <c r="S68" s="2573"/>
      <c r="T68" s="2573"/>
      <c r="U68" s="2573"/>
      <c r="V68" s="2573"/>
      <c r="W68" s="370"/>
    </row>
    <row r="69" spans="1:24" ht="14.25" customHeight="1" x14ac:dyDescent="0.45">
      <c r="A69" s="2557"/>
      <c r="B69" s="2574" t="s">
        <v>1050</v>
      </c>
      <c r="C69" s="4164" t="str">
        <f>IF(C7="No","IMM Flag = 'No'
(Cells F70:K72 should be empty)",IF(C7="Yes","IMM flag = 'Yes' 
(Please fill in cells F70:K72)",""))</f>
        <v>IMM Flag = 'No'
(Cells F70:K72 should be empty)</v>
      </c>
      <c r="D69" s="3160" t="str">
        <f>IF($C$7="Yes",IF('CCR and CVA'!C21="",0,'CCR and CVA'!C21),"")</f>
        <v/>
      </c>
      <c r="E69" s="3161" t="str">
        <f>IF($C$7="Yes",IF('CCR and CVA'!D21="",0,'CCR and CVA'!D21),"")</f>
        <v/>
      </c>
      <c r="F69" s="3166" t="str">
        <f>IF($C$7="Yes",IF(AND(ISNUMBER(F70),ISNUMBER(F71),ISNUMBER(F72)),F70+F71+F72,0),"")</f>
        <v/>
      </c>
      <c r="G69" s="3166" t="str">
        <f t="shared" ref="G69:K69" si="52">IF($C$7="Yes",IF(AND(ISNUMBER(G70),ISNUMBER(G71),ISNUMBER(G72)),G70+G71+G72,0),"")</f>
        <v/>
      </c>
      <c r="H69" s="3166" t="str">
        <f t="shared" si="52"/>
        <v/>
      </c>
      <c r="I69" s="3166" t="str">
        <f t="shared" si="52"/>
        <v/>
      </c>
      <c r="J69" s="3166" t="str">
        <f t="shared" si="52"/>
        <v/>
      </c>
      <c r="K69" s="3167" t="str">
        <f t="shared" si="52"/>
        <v/>
      </c>
      <c r="S69" s="370"/>
      <c r="T69" s="370"/>
      <c r="U69" s="370"/>
      <c r="V69" s="370"/>
      <c r="W69" s="370"/>
    </row>
    <row r="70" spans="1:24" x14ac:dyDescent="0.45">
      <c r="A70" s="2557"/>
      <c r="B70" s="389" t="s">
        <v>2418</v>
      </c>
      <c r="C70" s="4154"/>
      <c r="D70" s="3162" t="str">
        <f>IF($C$7="Yes",IF('CCR and CVA'!C22="",0,'CCR and CVA'!C22),"")</f>
        <v/>
      </c>
      <c r="E70" s="3163" t="str">
        <f>IF($C$7="Yes",IF('CCR and CVA'!D22="",0,'CCR and CVA'!D22),"")</f>
        <v/>
      </c>
      <c r="F70" s="3158"/>
      <c r="G70" s="3158"/>
      <c r="H70" s="3158"/>
      <c r="I70" s="3158"/>
      <c r="J70" s="3158"/>
      <c r="K70" s="3158"/>
      <c r="S70" s="370"/>
      <c r="T70" s="370"/>
      <c r="U70" s="370"/>
      <c r="V70" s="370"/>
      <c r="W70" s="370"/>
    </row>
    <row r="71" spans="1:24" x14ac:dyDescent="0.45">
      <c r="A71" s="2557"/>
      <c r="B71" s="389" t="s">
        <v>2419</v>
      </c>
      <c r="C71" s="4154"/>
      <c r="D71" s="3164" t="str">
        <f>IF($C$7="Yes",IF('CCR and CVA'!C25="",0,'CCR and CVA'!C25),"")</f>
        <v/>
      </c>
      <c r="E71" s="3165" t="str">
        <f>IF($C$7="Yes",IF('CCR and CVA'!D25="",0,'CCR and CVA'!D25),"")</f>
        <v/>
      </c>
      <c r="F71" s="3158"/>
      <c r="G71" s="3158"/>
      <c r="H71" s="3158"/>
      <c r="I71" s="3158"/>
      <c r="J71" s="3158"/>
      <c r="K71" s="3158"/>
    </row>
    <row r="72" spans="1:24" x14ac:dyDescent="0.45">
      <c r="A72" s="2557"/>
      <c r="B72" s="389" t="s">
        <v>2420</v>
      </c>
      <c r="C72" s="4154"/>
      <c r="D72" s="3162" t="str">
        <f>IF($C$7="Yes",IF('CCR and CVA'!C28="",0,'CCR and CVA'!C28),"")</f>
        <v/>
      </c>
      <c r="E72" s="3163" t="str">
        <f>IF($C$7="Yes",IF('CCR and CVA'!D28="",0,'CCR and CVA'!D28),"")</f>
        <v/>
      </c>
      <c r="F72" s="3158"/>
      <c r="G72" s="3158"/>
      <c r="H72" s="3158"/>
      <c r="I72" s="3158"/>
      <c r="J72" s="3158"/>
      <c r="K72" s="3158"/>
    </row>
    <row r="73" spans="1:24" ht="14.25" customHeight="1" x14ac:dyDescent="0.45">
      <c r="A73" s="2557"/>
      <c r="B73" s="2575" t="s">
        <v>2408</v>
      </c>
      <c r="C73" s="4164" t="str">
        <f>IF(C8="No","SA-CCR Flag = 'No'
(Cells H74:K76 should be empty)",IF(C8="Yes","SA-CCR flag = 'Yes' 
(Please fill in cells H74:K76)",""))</f>
        <v>SA-CCR flag = 'Yes' 
(Please fill in cells H74:K76)</v>
      </c>
      <c r="D73" s="3166">
        <f>IF($C$8="Yes",IF(ISNUMBER(H32),H32,0),"")</f>
        <v>503804973</v>
      </c>
      <c r="E73" s="3166">
        <f>IF($C$8="Yes",IF(ISNUMBER(M32),M32,0),"")</f>
        <v>236031699</v>
      </c>
      <c r="F73" s="2531"/>
      <c r="G73" s="2531"/>
      <c r="H73" s="3166">
        <f>IF($C$8="Yes",IF(AND(ISNUMBER(H74),ISNUMBER(H75),ISNUMBER(H76)),H74+H75+H76,0),"")</f>
        <v>604585492</v>
      </c>
      <c r="I73" s="3166">
        <f t="shared" ref="I73:K73" si="53">IF($C$8="Yes",IF(AND(ISNUMBER(I74),ISNUMBER(I75),ISNUMBER(I76)),I74+I75+I76,0),"")</f>
        <v>259729971</v>
      </c>
      <c r="J73" s="3166">
        <f t="shared" si="53"/>
        <v>809595346</v>
      </c>
      <c r="K73" s="3168">
        <f t="shared" si="53"/>
        <v>255191186</v>
      </c>
    </row>
    <row r="74" spans="1:24" x14ac:dyDescent="0.45">
      <c r="A74" s="2557"/>
      <c r="B74" s="389" t="s">
        <v>2418</v>
      </c>
      <c r="C74" s="4154"/>
      <c r="D74" s="3166">
        <f>IF($C$8="Yes",IF(ISNUMBER(H33),H33,0),"")</f>
        <v>0</v>
      </c>
      <c r="E74" s="3166">
        <f>IF($C$8="Yes",IF(ISNUMBER(M33),M33,0),"")</f>
        <v>0</v>
      </c>
      <c r="F74" s="2531"/>
      <c r="G74" s="2531"/>
      <c r="H74" s="3158">
        <v>0</v>
      </c>
      <c r="I74" s="3158">
        <v>0</v>
      </c>
      <c r="J74" s="3158">
        <v>0</v>
      </c>
      <c r="K74" s="3158">
        <v>0</v>
      </c>
    </row>
    <row r="75" spans="1:24" x14ac:dyDescent="0.45">
      <c r="A75" s="2557"/>
      <c r="B75" s="389" t="s">
        <v>2419</v>
      </c>
      <c r="C75" s="4154"/>
      <c r="D75" s="3166">
        <f>IF($C$8="Yes",IF(ISNUMBER(H36),H36,0),"")</f>
        <v>83253235</v>
      </c>
      <c r="E75" s="3166">
        <f>IF($C$8="Yes",IF(ISNUMBER(M36),M36,0),"")</f>
        <v>27165736</v>
      </c>
      <c r="F75" s="2531"/>
      <c r="G75" s="2531"/>
      <c r="H75" s="3158">
        <v>163037034</v>
      </c>
      <c r="I75" s="3158">
        <v>41637421</v>
      </c>
      <c r="J75" s="3158">
        <v>413087847</v>
      </c>
      <c r="K75" s="3158">
        <v>55906046</v>
      </c>
    </row>
    <row r="76" spans="1:24" x14ac:dyDescent="0.45">
      <c r="A76" s="2557"/>
      <c r="B76" s="389" t="s">
        <v>2420</v>
      </c>
      <c r="C76" s="4154"/>
      <c r="D76" s="3166">
        <f>IF($C$8="Yes",IF(ISNUMBER(H39),H39,0),"")</f>
        <v>420551738</v>
      </c>
      <c r="E76" s="3166">
        <f>IF($C$8="Yes",IF(ISNUMBER(M39),M39,0),"")</f>
        <v>208865963</v>
      </c>
      <c r="F76" s="2531"/>
      <c r="G76" s="2531"/>
      <c r="H76" s="3158">
        <v>441548458</v>
      </c>
      <c r="I76" s="3158">
        <v>218092550</v>
      </c>
      <c r="J76" s="3158">
        <v>396507499</v>
      </c>
      <c r="K76" s="3158">
        <v>199285140</v>
      </c>
    </row>
    <row r="77" spans="1:24" ht="14.25" customHeight="1" x14ac:dyDescent="0.45">
      <c r="A77" s="2557"/>
      <c r="B77" s="2575" t="s">
        <v>2409</v>
      </c>
      <c r="C77" s="4164" t="str">
        <f>IF(C9="No","simpl. SA-CCR Flag = 'No'
(Cells J78:K80 should be empty)",IF(C9="Yes","simpl. SA-CCR flag = 'Yes' 
(Please fill in cells J78:K80)",""))</f>
        <v>simpl. SA-CCR flag = 'Yes' 
(Please fill in cells J78:K80)</v>
      </c>
      <c r="D77" s="3166">
        <f>IF($C$9="Yes",IF(ISNUMBER(H42),H42,0),"")</f>
        <v>0</v>
      </c>
      <c r="E77" s="3166">
        <f>IF($C$9="Yes",IF(ISNUMBER(M42),M42,0),"")</f>
        <v>0</v>
      </c>
      <c r="F77" s="2531"/>
      <c r="G77" s="2531"/>
      <c r="H77" s="2531"/>
      <c r="I77" s="2531"/>
      <c r="J77" s="3166">
        <f>IF($C$9="Yes",IF(AND(ISNUMBER(J78),ISNUMBER(J79),ISNUMBER(J80)),J78+J79+J80,0),"")</f>
        <v>0</v>
      </c>
      <c r="K77" s="3168">
        <f>IF($C$9="Yes",IF(AND(ISNUMBER(K78),ISNUMBER(K79),ISNUMBER(K80)),K78+K79+K80,0),"")</f>
        <v>0</v>
      </c>
    </row>
    <row r="78" spans="1:24" x14ac:dyDescent="0.45">
      <c r="A78" s="2557"/>
      <c r="B78" s="389" t="s">
        <v>2418</v>
      </c>
      <c r="C78" s="4154"/>
      <c r="D78" s="3166">
        <f>IF($C$9="Yes",IF(ISNUMBER(H43),H43,0),"")</f>
        <v>0</v>
      </c>
      <c r="E78" s="3166">
        <f>IF($C$9="Yes",IF(ISNUMBER(M43),M43,0),"")</f>
        <v>0</v>
      </c>
      <c r="F78" s="2531"/>
      <c r="G78" s="2531"/>
      <c r="H78" s="2531"/>
      <c r="I78" s="2531"/>
      <c r="J78" s="3158"/>
      <c r="K78" s="3158"/>
    </row>
    <row r="79" spans="1:24" x14ac:dyDescent="0.45">
      <c r="A79" s="2557"/>
      <c r="B79" s="389" t="s">
        <v>2419</v>
      </c>
      <c r="C79" s="4154"/>
      <c r="D79" s="3166">
        <f>IF($C$9="Yes",IF(ISNUMBER(H46),H46,0),"")</f>
        <v>0</v>
      </c>
      <c r="E79" s="3166">
        <f>IF($C$9="Yes",IF(ISNUMBER(M46),M46,0),"")</f>
        <v>0</v>
      </c>
      <c r="F79" s="2531"/>
      <c r="G79" s="2531"/>
      <c r="H79" s="2531"/>
      <c r="I79" s="2531"/>
      <c r="J79" s="3158"/>
      <c r="K79" s="3158"/>
    </row>
    <row r="80" spans="1:24" x14ac:dyDescent="0.45">
      <c r="A80" s="2557"/>
      <c r="B80" s="389" t="s">
        <v>2420</v>
      </c>
      <c r="C80" s="4154"/>
      <c r="D80" s="3166">
        <f>IF($C$9="Yes",IF(ISNUMBER(H49),H49,0),"")</f>
        <v>0</v>
      </c>
      <c r="E80" s="3166">
        <f>IF($C$9="Yes",IF(ISNUMBER(M49),M49,0),"")</f>
        <v>0</v>
      </c>
      <c r="F80" s="2531"/>
      <c r="G80" s="2531"/>
      <c r="H80" s="2531"/>
      <c r="I80" s="2531"/>
      <c r="J80" s="3158"/>
      <c r="K80" s="3158"/>
    </row>
    <row r="81" spans="1:23" x14ac:dyDescent="0.45">
      <c r="A81" s="2557"/>
      <c r="B81" s="2575" t="s">
        <v>2410</v>
      </c>
      <c r="C81" s="4165"/>
      <c r="D81" s="3166" t="str">
        <f>IF($C$10="Yes",IF(ISNUMBER(H52),H52,0),"")</f>
        <v/>
      </c>
      <c r="E81" s="3166" t="str">
        <f>IF($C$10="Yes",IF(ISNUMBER(M52),M52,0),"")</f>
        <v/>
      </c>
      <c r="F81" s="2531"/>
      <c r="G81" s="2531"/>
      <c r="H81" s="2531"/>
      <c r="I81" s="2531"/>
      <c r="J81" s="2576"/>
      <c r="K81" s="2577"/>
    </row>
    <row r="82" spans="1:23" x14ac:dyDescent="0.45">
      <c r="A82" s="2557"/>
      <c r="B82" s="389" t="s">
        <v>2418</v>
      </c>
      <c r="C82" s="4166"/>
      <c r="D82" s="3166" t="str">
        <f>IF($C$10="Yes",IF(ISNUMBER(H53),H53,0),"")</f>
        <v/>
      </c>
      <c r="E82" s="3166" t="str">
        <f>IF($C$10="Yes",IF(ISNUMBER(M53),M53,0),"")</f>
        <v/>
      </c>
      <c r="F82" s="2531"/>
      <c r="G82" s="2531"/>
      <c r="H82" s="2531"/>
      <c r="I82" s="2531"/>
      <c r="J82" s="2576"/>
      <c r="K82" s="2577"/>
    </row>
    <row r="83" spans="1:23" x14ac:dyDescent="0.45">
      <c r="A83" s="2557"/>
      <c r="B83" s="389" t="s">
        <v>2419</v>
      </c>
      <c r="C83" s="4166"/>
      <c r="D83" s="3166" t="str">
        <f>IF($C$10="Yes",IF(ISNUMBER(H56),H56,0),"")</f>
        <v/>
      </c>
      <c r="E83" s="3166" t="str">
        <f>IF($C$10="Yes",IF(ISNUMBER(M56),M56,0),"")</f>
        <v/>
      </c>
      <c r="F83" s="2531"/>
      <c r="G83" s="2531"/>
      <c r="H83" s="2531"/>
      <c r="I83" s="2531"/>
      <c r="J83" s="2576"/>
      <c r="K83" s="2577"/>
    </row>
    <row r="84" spans="1:23" x14ac:dyDescent="0.45">
      <c r="A84" s="2557"/>
      <c r="B84" s="389" t="s">
        <v>2420</v>
      </c>
      <c r="C84" s="4167"/>
      <c r="D84" s="3166" t="str">
        <f>IF($C$10="Yes",IF(ISNUMBER(H59),H59,0),"")</f>
        <v/>
      </c>
      <c r="E84" s="3166" t="str">
        <f>IF($C$10="Yes",IF(ISNUMBER(M59),M59,0),"")</f>
        <v/>
      </c>
      <c r="F84" s="2531"/>
      <c r="G84" s="2531"/>
      <c r="H84" s="2531"/>
      <c r="I84" s="2531"/>
      <c r="J84" s="2576"/>
      <c r="K84" s="2577"/>
    </row>
    <row r="85" spans="1:23" x14ac:dyDescent="0.45">
      <c r="A85" s="2557"/>
      <c r="B85" s="3038" t="s">
        <v>122</v>
      </c>
      <c r="C85" s="3046"/>
      <c r="D85" s="3159">
        <f>IF(ISNUMBER(H62),H62,"")</f>
        <v>503804973</v>
      </c>
      <c r="E85" s="3159">
        <f>IF(ISNUMBER(M62),M62,"")</f>
        <v>236031699</v>
      </c>
      <c r="F85" s="3159" t="str">
        <f>IF(ISNUMBER(F69),F69,"")</f>
        <v/>
      </c>
      <c r="G85" s="3159" t="str">
        <f>IF(ISNUMBER(G69),G69,"")</f>
        <v/>
      </c>
      <c r="H85" s="3159">
        <f>IF(OR(ISNUMBER(H73),ISNUMBER(H69)),IF(ISNUMBER(H73),H73,0)+IF(ISNUMBER(H69),H69,0),"")</f>
        <v>604585492</v>
      </c>
      <c r="I85" s="3159">
        <f>IF(OR(ISNUMBER(I73),ISNUMBER(I69)),IF(ISNUMBER(I73),I73,0)+IF(ISNUMBER(I69),I69,0),"")</f>
        <v>259729971</v>
      </c>
      <c r="J85" s="3159">
        <f>IF(OR(ISNUMBER(J73),ISNUMBER(J69),ISNUMBER(J77)),IF(ISNUMBER(J73),J73,0)+IF(ISNUMBER(J69),J69,0)+IF(ISNUMBER(J77),J77,0),"")</f>
        <v>809595346</v>
      </c>
      <c r="K85" s="3169">
        <f>IF(OR(ISNUMBER(K73),ISNUMBER(K69),ISNUMBER(K77)),IF(ISNUMBER(K73),K73,0)+IF(ISNUMBER(K69),K69,0)+IF(ISNUMBER(K77),K77,0),"")</f>
        <v>255191186</v>
      </c>
    </row>
    <row r="86" spans="1:23" ht="37.5" customHeight="1" x14ac:dyDescent="0.45">
      <c r="A86" s="447" t="s">
        <v>2421</v>
      </c>
      <c r="B86" s="2578"/>
      <c r="D86" s="2579"/>
      <c r="E86" s="2579"/>
      <c r="F86" s="2579"/>
      <c r="G86" s="2579"/>
      <c r="H86" s="2579"/>
      <c r="I86" s="2579"/>
      <c r="J86" s="2579"/>
      <c r="K86" s="2579"/>
      <c r="S86" s="370"/>
      <c r="T86" s="370"/>
      <c r="U86" s="370"/>
      <c r="V86" s="370"/>
      <c r="W86" s="370"/>
    </row>
    <row r="87" spans="1:23" ht="60" customHeight="1" x14ac:dyDescent="0.45">
      <c r="A87" s="2557"/>
      <c r="B87" s="2497"/>
      <c r="C87" s="4148" t="s">
        <v>2399</v>
      </c>
      <c r="D87" s="4144" t="s">
        <v>2414</v>
      </c>
      <c r="E87" s="4057"/>
      <c r="F87" s="4160" t="s">
        <v>2415</v>
      </c>
      <c r="G87" s="4161"/>
      <c r="H87" s="4162" t="s">
        <v>2416</v>
      </c>
      <c r="I87" s="4163"/>
      <c r="J87" s="4145" t="s">
        <v>2417</v>
      </c>
      <c r="K87" s="4145"/>
    </row>
    <row r="88" spans="1:23" x14ac:dyDescent="0.45">
      <c r="A88" s="2557"/>
      <c r="B88" s="2558"/>
      <c r="C88" s="4159"/>
      <c r="D88" s="2492" t="s">
        <v>813</v>
      </c>
      <c r="E88" s="2490" t="s">
        <v>42</v>
      </c>
      <c r="F88" s="2492" t="s">
        <v>813</v>
      </c>
      <c r="G88" s="2490" t="s">
        <v>42</v>
      </c>
      <c r="H88" s="2492" t="s">
        <v>813</v>
      </c>
      <c r="I88" s="2490" t="s">
        <v>42</v>
      </c>
      <c r="J88" s="2491" t="s">
        <v>813</v>
      </c>
      <c r="K88" s="2491" t="s">
        <v>42</v>
      </c>
    </row>
    <row r="89" spans="1:23" ht="14.25" customHeight="1" x14ac:dyDescent="0.45">
      <c r="A89" s="2557"/>
      <c r="B89" s="2580" t="s">
        <v>1050</v>
      </c>
      <c r="C89" s="4164" t="str">
        <f>IF(C7="No","IMM Flag = 'No'
(Cells D90:K99 should be empty)",IF(C7="Yes","IMM flag = 'Yes' 
(Please fill in cells D90:K99)",""))</f>
        <v>IMM Flag = 'No'
(Cells D90:K99 should be empty)</v>
      </c>
      <c r="D89" s="3170" t="str">
        <f>IF($C$7="Yes",IF(AND(ISNUMBER(D90),ISNUMBER(D91),ISNUMBER(D92),ISNUMBER(D93),ISNUMBER(D94),ISNUMBER(D95),ISNUMBER(D96),ISNUMBER(D97),ISNUMBER(D99)),D90+D91+D92+D93+D94+D95+D96+D97+D99,0),"")</f>
        <v/>
      </c>
      <c r="E89" s="3171" t="str">
        <f t="shared" ref="E89:K89" si="54">IF($C$7="Yes",IF(AND(ISNUMBER(E90),ISNUMBER(E91),ISNUMBER(E92),ISNUMBER(E93),ISNUMBER(E94),ISNUMBER(E95),ISNUMBER(E96),ISNUMBER(E97),ISNUMBER(E99)),E90+E91+E92+E93+E94+E95+E96+E97+E99,0),"")</f>
        <v/>
      </c>
      <c r="F89" s="3171" t="str">
        <f t="shared" si="54"/>
        <v/>
      </c>
      <c r="G89" s="3171" t="str">
        <f t="shared" si="54"/>
        <v/>
      </c>
      <c r="H89" s="3171" t="str">
        <f t="shared" si="54"/>
        <v/>
      </c>
      <c r="I89" s="3171" t="str">
        <f t="shared" si="54"/>
        <v/>
      </c>
      <c r="J89" s="3171" t="str">
        <f t="shared" si="54"/>
        <v/>
      </c>
      <c r="K89" s="3167" t="str">
        <f t="shared" si="54"/>
        <v/>
      </c>
    </row>
    <row r="90" spans="1:23" x14ac:dyDescent="0.45">
      <c r="A90" s="2557"/>
      <c r="B90" s="2581" t="s">
        <v>2422</v>
      </c>
      <c r="C90" s="4154"/>
      <c r="D90" s="3158"/>
      <c r="E90" s="3158"/>
      <c r="F90" s="3158"/>
      <c r="G90" s="3158"/>
      <c r="H90" s="3158"/>
      <c r="I90" s="3158"/>
      <c r="J90" s="3158"/>
      <c r="K90" s="3158"/>
    </row>
    <row r="91" spans="1:23" x14ac:dyDescent="0.45">
      <c r="A91" s="2557"/>
      <c r="B91" s="2581" t="s">
        <v>2423</v>
      </c>
      <c r="C91" s="4154"/>
      <c r="D91" s="3158"/>
      <c r="E91" s="3158"/>
      <c r="F91" s="3158"/>
      <c r="G91" s="3158"/>
      <c r="H91" s="3158"/>
      <c r="I91" s="3158"/>
      <c r="J91" s="3158"/>
      <c r="K91" s="3158"/>
    </row>
    <row r="92" spans="1:23" x14ac:dyDescent="0.45">
      <c r="A92" s="2557"/>
      <c r="B92" s="2581" t="s">
        <v>2424</v>
      </c>
      <c r="C92" s="4154"/>
      <c r="D92" s="3158"/>
      <c r="E92" s="3158"/>
      <c r="F92" s="3158"/>
      <c r="G92" s="3158"/>
      <c r="H92" s="3158"/>
      <c r="I92" s="3158"/>
      <c r="J92" s="3158"/>
      <c r="K92" s="3158"/>
    </row>
    <row r="93" spans="1:23" x14ac:dyDescent="0.45">
      <c r="A93" s="2557"/>
      <c r="B93" s="2581" t="s">
        <v>2425</v>
      </c>
      <c r="C93" s="4154"/>
      <c r="D93" s="3158"/>
      <c r="E93" s="3158"/>
      <c r="F93" s="3158"/>
      <c r="G93" s="3158"/>
      <c r="H93" s="3158"/>
      <c r="I93" s="3158"/>
      <c r="J93" s="3158"/>
      <c r="K93" s="3158"/>
    </row>
    <row r="94" spans="1:23" x14ac:dyDescent="0.45">
      <c r="A94" s="2557"/>
      <c r="B94" s="2581" t="s">
        <v>2426</v>
      </c>
      <c r="C94" s="4154"/>
      <c r="D94" s="3158"/>
      <c r="E94" s="3158"/>
      <c r="F94" s="3158"/>
      <c r="G94" s="3158"/>
      <c r="H94" s="3158"/>
      <c r="I94" s="3158"/>
      <c r="J94" s="3158"/>
      <c r="K94" s="3158"/>
    </row>
    <row r="95" spans="1:23" x14ac:dyDescent="0.45">
      <c r="A95" s="2557"/>
      <c r="B95" s="2581" t="s">
        <v>2427</v>
      </c>
      <c r="C95" s="4154"/>
      <c r="D95" s="3158"/>
      <c r="E95" s="3158"/>
      <c r="F95" s="3158"/>
      <c r="G95" s="3158"/>
      <c r="H95" s="3158"/>
      <c r="I95" s="3158"/>
      <c r="J95" s="3158"/>
      <c r="K95" s="3158"/>
    </row>
    <row r="96" spans="1:23" x14ac:dyDescent="0.45">
      <c r="A96" s="2557"/>
      <c r="B96" s="2581" t="s">
        <v>2428</v>
      </c>
      <c r="C96" s="4154"/>
      <c r="D96" s="3158"/>
      <c r="E96" s="3158"/>
      <c r="F96" s="3158"/>
      <c r="G96" s="3158"/>
      <c r="H96" s="3158"/>
      <c r="I96" s="3158"/>
      <c r="J96" s="3158"/>
      <c r="K96" s="3158"/>
    </row>
    <row r="97" spans="1:11" ht="30" customHeight="1" x14ac:dyDescent="0.45">
      <c r="A97" s="2557"/>
      <c r="B97" s="2582" t="s">
        <v>2429</v>
      </c>
      <c r="C97" s="4154"/>
      <c r="D97" s="3158"/>
      <c r="E97" s="3158"/>
      <c r="F97" s="3158"/>
      <c r="G97" s="3158"/>
      <c r="H97" s="3158"/>
      <c r="I97" s="3158"/>
      <c r="J97" s="3158"/>
      <c r="K97" s="3158"/>
    </row>
    <row r="98" spans="1:11" ht="26" x14ac:dyDescent="0.45">
      <c r="A98" s="2557"/>
      <c r="B98" s="2583" t="s">
        <v>2430</v>
      </c>
      <c r="C98" s="4154"/>
      <c r="D98" s="3158"/>
      <c r="E98" s="3158"/>
      <c r="F98" s="3158"/>
      <c r="G98" s="3158"/>
      <c r="H98" s="3158"/>
      <c r="I98" s="3158"/>
      <c r="J98" s="3158"/>
      <c r="K98" s="3158"/>
    </row>
    <row r="99" spans="1:11" x14ac:dyDescent="0.45">
      <c r="A99" s="2557"/>
      <c r="B99" s="2584" t="s">
        <v>376</v>
      </c>
      <c r="C99" s="4155"/>
      <c r="D99" s="3158"/>
      <c r="E99" s="3158"/>
      <c r="F99" s="3158"/>
      <c r="G99" s="3158"/>
      <c r="H99" s="3158"/>
      <c r="I99" s="3158"/>
      <c r="J99" s="3158"/>
      <c r="K99" s="3158"/>
    </row>
    <row r="100" spans="1:11" ht="25.5" customHeight="1" x14ac:dyDescent="0.45">
      <c r="A100" s="2557"/>
      <c r="B100" s="2585" t="s">
        <v>2431</v>
      </c>
      <c r="C100" s="2586"/>
      <c r="D100" s="2587" t="str">
        <f>IF($C$7="Yes",IF(ROUND(H22,-2)&lt;&gt;ROUND(D89,-2),"Please check IMM entry","Pass"),"")</f>
        <v/>
      </c>
      <c r="E100" s="2587" t="str">
        <f>IF($C$7="Yes",IF(ROUND(M22,-2)&lt;&gt;ROUND(E89,-2),"Please check IMM entry","Pass"),"")</f>
        <v/>
      </c>
      <c r="F100" s="2588" t="str">
        <f>IF($C$7="Yes",IF(AND(ROUND(F69,-2)=0,ROUND(F89,-2)=0),"",IF(ROUND(F69,-2)&lt;&gt;ROUND(F89,-2),"Please check IMM entry","Pass")),"")</f>
        <v/>
      </c>
      <c r="G100" s="2588" t="str">
        <f>IF($C$7="Yes",IF(AND(ROUND(G69,-2)=0,ROUND(G89,-2)=0),"",IF(ROUND(G69,-2)&lt;&gt;ROUND(G89,-2),"Please check IMM entry","Pass")),"")</f>
        <v/>
      </c>
      <c r="H100" s="2588" t="str">
        <f t="shared" ref="H100:K100" si="55">IF($C$7="Yes",IF(AND(ROUND(H69,-2)=0,ROUND(H89,-2)=0),"",IF(ROUND(H69,-2)&lt;&gt;ROUND(H89,-2),"Please check IMM entry","Pass")),"")</f>
        <v/>
      </c>
      <c r="I100" s="2588" t="str">
        <f t="shared" si="55"/>
        <v/>
      </c>
      <c r="J100" s="2588" t="str">
        <f t="shared" si="55"/>
        <v/>
      </c>
      <c r="K100" s="2588" t="str">
        <f t="shared" si="55"/>
        <v/>
      </c>
    </row>
    <row r="101" spans="1:11" ht="14.25" customHeight="1" x14ac:dyDescent="0.45">
      <c r="A101" s="2557"/>
      <c r="B101" s="2589" t="s">
        <v>2408</v>
      </c>
      <c r="C101" s="4164" t="str">
        <f>IF(C8="No","SA-CCR Flag = 'No'
(Cells D102:E111 and H102:K111 should be empty)",IF(C8="Yes","SA-CCR flag = 'Yes' 
(Please fill in cells D102:E111 and H102:K111)",""))</f>
        <v>SA-CCR flag = 'Yes' 
(Please fill in cells D102:E111 and H102:K111)</v>
      </c>
      <c r="D101" s="3172">
        <f>IF($C$8="Yes",IF(AND(ISNUMBER(D102),ISNUMBER(D103),ISNUMBER(D104),ISNUMBER(D105),ISNUMBER(D106),ISNUMBER(D107),ISNUMBER(D108),ISNUMBER(D109),ISNUMBER(D111)),D102+D103+D104+D105+D106+D107+D108+D109+D111,0),"")</f>
        <v>503804973</v>
      </c>
      <c r="E101" s="3173">
        <f>IF($C$8="Yes",IF(AND(ISNUMBER(E102),ISNUMBER(E103),ISNUMBER(E104),ISNUMBER(E105),ISNUMBER(E106),ISNUMBER(E107),ISNUMBER(E108),ISNUMBER(E109),ISNUMBER(E111)),E102+E103+E104+E105+E106+E107+E108+E109+E111,0),"")</f>
        <v>236031699</v>
      </c>
      <c r="F101" s="2590"/>
      <c r="G101" s="2590"/>
      <c r="H101" s="3173">
        <f>IF($C$8="Yes",IF(AND(ISNUMBER(H102),ISNUMBER(H103),ISNUMBER(H104),ISNUMBER(H105),ISNUMBER(H106),ISNUMBER(H107),ISNUMBER(H108),ISNUMBER(H109),ISNUMBER(H111)),H102+H103+H104+H105+H106+H107+H108+H109+H111,0),"")</f>
        <v>604585492</v>
      </c>
      <c r="I101" s="3173">
        <f t="shared" ref="I101:K101" si="56">IF($C$8="Yes",IF(AND(ISNUMBER(I102),ISNUMBER(I103),ISNUMBER(I104),ISNUMBER(I105),ISNUMBER(I106),ISNUMBER(I107),ISNUMBER(I108),ISNUMBER(I109),ISNUMBER(I111)),I102+I103+I104+I105+I106+I107+I108+I109+I111,0),"")</f>
        <v>259729971</v>
      </c>
      <c r="J101" s="3173">
        <f t="shared" si="56"/>
        <v>809595346</v>
      </c>
      <c r="K101" s="3168">
        <f t="shared" si="56"/>
        <v>255191186</v>
      </c>
    </row>
    <row r="102" spans="1:11" x14ac:dyDescent="0.45">
      <c r="A102" s="2557"/>
      <c r="B102" s="2581" t="s">
        <v>2422</v>
      </c>
      <c r="C102" s="4154"/>
      <c r="D102" s="3158">
        <v>28939342</v>
      </c>
      <c r="E102" s="3158">
        <v>578787</v>
      </c>
      <c r="F102" s="2590"/>
      <c r="G102" s="2590"/>
      <c r="H102" s="3158">
        <v>81168565</v>
      </c>
      <c r="I102" s="3158">
        <v>1623371</v>
      </c>
      <c r="J102" s="3158">
        <v>310998409</v>
      </c>
      <c r="K102" s="3158">
        <v>6219968</v>
      </c>
    </row>
    <row r="103" spans="1:11" x14ac:dyDescent="0.45">
      <c r="A103" s="2557"/>
      <c r="B103" s="2581" t="s">
        <v>2423</v>
      </c>
      <c r="C103" s="4154"/>
      <c r="D103" s="3158">
        <v>0</v>
      </c>
      <c r="E103" s="3158">
        <v>0</v>
      </c>
      <c r="F103" s="2590"/>
      <c r="G103" s="2590"/>
      <c r="H103" s="3158">
        <v>0</v>
      </c>
      <c r="I103" s="3158">
        <v>0</v>
      </c>
      <c r="J103" s="3158">
        <v>0</v>
      </c>
      <c r="K103" s="3158">
        <v>0</v>
      </c>
    </row>
    <row r="104" spans="1:11" x14ac:dyDescent="0.45">
      <c r="A104" s="2557"/>
      <c r="B104" s="2581" t="s">
        <v>2424</v>
      </c>
      <c r="C104" s="4154"/>
      <c r="D104" s="3158">
        <v>0</v>
      </c>
      <c r="E104" s="3158">
        <v>0</v>
      </c>
      <c r="F104" s="2590"/>
      <c r="G104" s="2590"/>
      <c r="H104" s="3158">
        <v>0</v>
      </c>
      <c r="I104" s="3158">
        <v>0</v>
      </c>
      <c r="J104" s="3158">
        <v>0</v>
      </c>
      <c r="K104" s="3158">
        <v>0</v>
      </c>
    </row>
    <row r="105" spans="1:11" x14ac:dyDescent="0.45">
      <c r="A105" s="2557"/>
      <c r="B105" s="2581" t="s">
        <v>2425</v>
      </c>
      <c r="C105" s="4154"/>
      <c r="D105" s="3158">
        <v>0</v>
      </c>
      <c r="E105" s="3158">
        <v>0</v>
      </c>
      <c r="F105" s="2590"/>
      <c r="G105" s="2590"/>
      <c r="H105" s="3158">
        <v>0</v>
      </c>
      <c r="I105" s="3158">
        <v>0</v>
      </c>
      <c r="J105" s="3158">
        <v>0</v>
      </c>
      <c r="K105" s="3158">
        <v>0</v>
      </c>
    </row>
    <row r="106" spans="1:11" x14ac:dyDescent="0.45">
      <c r="A106" s="2557"/>
      <c r="B106" s="2581" t="s">
        <v>2426</v>
      </c>
      <c r="C106" s="4154"/>
      <c r="D106" s="3158">
        <v>54313893</v>
      </c>
      <c r="E106" s="3158">
        <v>26586949</v>
      </c>
      <c r="F106" s="2590"/>
      <c r="G106" s="2590"/>
      <c r="H106" s="3158">
        <v>81868469</v>
      </c>
      <c r="I106" s="3158">
        <v>40014050</v>
      </c>
      <c r="J106" s="3158">
        <v>102089438</v>
      </c>
      <c r="K106" s="3158">
        <v>49686078</v>
      </c>
    </row>
    <row r="107" spans="1:11" x14ac:dyDescent="0.45">
      <c r="A107" s="2557"/>
      <c r="B107" s="2581" t="s">
        <v>2427</v>
      </c>
      <c r="C107" s="4154"/>
      <c r="D107" s="3158">
        <v>0</v>
      </c>
      <c r="E107" s="3158">
        <v>0</v>
      </c>
      <c r="F107" s="2590"/>
      <c r="G107" s="2590"/>
      <c r="H107" s="3158">
        <v>0</v>
      </c>
      <c r="I107" s="3158">
        <v>0</v>
      </c>
      <c r="J107" s="3158">
        <v>0</v>
      </c>
      <c r="K107" s="3158">
        <v>0</v>
      </c>
    </row>
    <row r="108" spans="1:11" x14ac:dyDescent="0.45">
      <c r="A108" s="2557"/>
      <c r="B108" s="2581" t="s">
        <v>2428</v>
      </c>
      <c r="C108" s="4154"/>
      <c r="D108" s="3158">
        <v>0</v>
      </c>
      <c r="E108" s="3158">
        <v>0</v>
      </c>
      <c r="F108" s="2590"/>
      <c r="G108" s="2590"/>
      <c r="H108" s="3158">
        <v>0</v>
      </c>
      <c r="I108" s="3158">
        <v>0</v>
      </c>
      <c r="J108" s="3158">
        <v>0</v>
      </c>
      <c r="K108" s="3158">
        <v>0</v>
      </c>
    </row>
    <row r="109" spans="1:11" ht="30" customHeight="1" x14ac:dyDescent="0.45">
      <c r="A109" s="2557"/>
      <c r="B109" s="2582" t="s">
        <v>2429</v>
      </c>
      <c r="C109" s="4154"/>
      <c r="D109" s="3158">
        <v>420551738</v>
      </c>
      <c r="E109" s="3158">
        <v>208865963</v>
      </c>
      <c r="F109" s="2590"/>
      <c r="G109" s="2590"/>
      <c r="H109" s="3158">
        <v>441548458</v>
      </c>
      <c r="I109" s="3158">
        <v>218092550</v>
      </c>
      <c r="J109" s="3158">
        <v>396507499</v>
      </c>
      <c r="K109" s="3158">
        <v>199285140</v>
      </c>
    </row>
    <row r="110" spans="1:11" ht="30" customHeight="1" x14ac:dyDescent="0.45">
      <c r="A110" s="2557"/>
      <c r="B110" s="2583" t="s">
        <v>2430</v>
      </c>
      <c r="C110" s="4154"/>
      <c r="D110" s="3158">
        <v>420551738</v>
      </c>
      <c r="E110" s="3158">
        <v>208865963</v>
      </c>
      <c r="F110" s="2590"/>
      <c r="G110" s="2590"/>
      <c r="H110" s="3158">
        <v>441548458</v>
      </c>
      <c r="I110" s="3158">
        <v>218092550</v>
      </c>
      <c r="J110" s="3158">
        <v>396507499</v>
      </c>
      <c r="K110" s="3158">
        <v>199285140</v>
      </c>
    </row>
    <row r="111" spans="1:11" x14ac:dyDescent="0.45">
      <c r="A111" s="2557"/>
      <c r="B111" s="2584" t="s">
        <v>376</v>
      </c>
      <c r="C111" s="4155"/>
      <c r="D111" s="3158">
        <v>0</v>
      </c>
      <c r="E111" s="3158">
        <v>0</v>
      </c>
      <c r="F111" s="2590"/>
      <c r="G111" s="2590"/>
      <c r="H111" s="3158">
        <v>0</v>
      </c>
      <c r="I111" s="3158">
        <v>0</v>
      </c>
      <c r="J111" s="3158">
        <v>0</v>
      </c>
      <c r="K111" s="3158">
        <v>0</v>
      </c>
    </row>
    <row r="112" spans="1:11" ht="24.75" customHeight="1" x14ac:dyDescent="0.45">
      <c r="A112" s="2557"/>
      <c r="B112" s="2585" t="s">
        <v>2432</v>
      </c>
      <c r="C112" s="2586"/>
      <c r="D112" s="2587" t="str">
        <f>IF($C$8="Yes",IF(ROUND(D101,-2)&lt;&gt;ROUND(H32,-2),"Please check SA-CCR entry","Pass"),"")</f>
        <v>Pass</v>
      </c>
      <c r="E112" s="2588" t="str">
        <f>IF($C$8="Yes",IF(ROUND(E101,-2)&lt;&gt;ROUND(M32,-2),"Please check SA-CCR entry","Pass"),"")</f>
        <v>Pass</v>
      </c>
      <c r="F112" s="2590"/>
      <c r="G112" s="2590"/>
      <c r="H112" s="2588" t="str">
        <f>IF($C$8="Yes",IF(AND(ROUND(H101,-2)=0,ROUND(H73,-2)=0),"",IF(ROUND(H101,-2)&lt;&gt;ROUND(H73,-2),"Please check SA-CCR entry","Pass")),"")</f>
        <v>Pass</v>
      </c>
      <c r="I112" s="2588" t="str">
        <f t="shared" ref="I112:K112" si="57">IF($C$8="Yes",IF(AND(ROUND(I101,-2)=0,ROUND(I73,-2)=0),"",IF(ROUND(I101,-2)&lt;&gt;ROUND(I73,-2),"Please check SA-CCR entry","Pass")),"")</f>
        <v>Pass</v>
      </c>
      <c r="J112" s="2588" t="str">
        <f t="shared" si="57"/>
        <v>Pass</v>
      </c>
      <c r="K112" s="2588" t="str">
        <f t="shared" si="57"/>
        <v>Pass</v>
      </c>
    </row>
    <row r="113" spans="1:11" x14ac:dyDescent="0.45">
      <c r="A113" s="2557"/>
      <c r="B113" s="2589" t="s">
        <v>2409</v>
      </c>
      <c r="C113" s="4164" t="str">
        <f>IF(C9="No","simpl. SA-CCR Flag = 'No'
(Cells D114:E123 and J114:K123 should be empty)",IF(C9="Yes","simpl. SA-CCR flag = 'Yes' 
(Please fill in cells D114:E123 and J114:K123)",""))</f>
        <v>simpl. SA-CCR flag = 'Yes' 
(Please fill in cells D114:E123 and J114:K123)</v>
      </c>
      <c r="D113" s="3172">
        <f>IF($C$9="Yes",IF(AND(ISNUMBER(D114),ISNUMBER(D115),ISNUMBER(D116),ISNUMBER(D117),ISNUMBER(D118),ISNUMBER(D119),ISNUMBER(D120),ISNUMBER(D121),ISNUMBER(D123)),D114+D115+D116+D117+D118+D119+D120+D121+D123,0),"")</f>
        <v>0</v>
      </c>
      <c r="E113" s="3173">
        <f>IF($C$9="Yes",IF(AND(ISNUMBER(E114),ISNUMBER(E115),ISNUMBER(E116),ISNUMBER(E117),ISNUMBER(E118),ISNUMBER(E119),ISNUMBER(E120),ISNUMBER(E121),ISNUMBER(E123)),E114+E115+E116+E117+E118+E119+E120+E121+E123,0),"")</f>
        <v>0</v>
      </c>
      <c r="F113" s="2590"/>
      <c r="G113" s="2590"/>
      <c r="H113" s="2590"/>
      <c r="I113" s="2590"/>
      <c r="J113" s="3173">
        <f>IF($C$9="Yes",IF(AND(ISNUMBER(J114),ISNUMBER(J115),ISNUMBER(J116),ISNUMBER(J117),ISNUMBER(J118),ISNUMBER(J119),ISNUMBER(J120),ISNUMBER(J121),ISNUMBER(J123)),J114+J115+J116+J117+J118+J119+J120+J121+J123,0),"")</f>
        <v>0</v>
      </c>
      <c r="K113" s="3168">
        <f>IF($C$9="Yes",IF(AND(ISNUMBER(K114),ISNUMBER(K115),ISNUMBER(K116),ISNUMBER(K117),ISNUMBER(K118),ISNUMBER(K119),ISNUMBER(K120),ISNUMBER(K121),ISNUMBER(K123)),K114+K115+K116+K117+K118+K119+K120+K121+K123,0),"")</f>
        <v>0</v>
      </c>
    </row>
    <row r="114" spans="1:11" x14ac:dyDescent="0.45">
      <c r="A114" s="2557"/>
      <c r="B114" s="2581" t="s">
        <v>2422</v>
      </c>
      <c r="C114" s="4154"/>
      <c r="D114" s="3158"/>
      <c r="E114" s="3158"/>
      <c r="F114" s="2590"/>
      <c r="G114" s="2590"/>
      <c r="H114" s="2590"/>
      <c r="I114" s="2590"/>
      <c r="J114" s="3158"/>
      <c r="K114" s="3158"/>
    </row>
    <row r="115" spans="1:11" x14ac:dyDescent="0.45">
      <c r="A115" s="2557"/>
      <c r="B115" s="2581" t="s">
        <v>2423</v>
      </c>
      <c r="C115" s="4154"/>
      <c r="D115" s="3158"/>
      <c r="E115" s="3158"/>
      <c r="F115" s="2590"/>
      <c r="G115" s="2590"/>
      <c r="H115" s="2590"/>
      <c r="I115" s="2590"/>
      <c r="J115" s="3158"/>
      <c r="K115" s="3158"/>
    </row>
    <row r="116" spans="1:11" x14ac:dyDescent="0.45">
      <c r="A116" s="2557"/>
      <c r="B116" s="2581" t="s">
        <v>2424</v>
      </c>
      <c r="C116" s="4154"/>
      <c r="D116" s="3158"/>
      <c r="E116" s="3158"/>
      <c r="F116" s="2590"/>
      <c r="G116" s="2590"/>
      <c r="H116" s="2590"/>
      <c r="I116" s="2590"/>
      <c r="J116" s="3158"/>
      <c r="K116" s="3158"/>
    </row>
    <row r="117" spans="1:11" x14ac:dyDescent="0.45">
      <c r="A117" s="2557"/>
      <c r="B117" s="2581" t="s">
        <v>2425</v>
      </c>
      <c r="C117" s="4154"/>
      <c r="D117" s="3158"/>
      <c r="E117" s="3158"/>
      <c r="F117" s="2590"/>
      <c r="G117" s="2590"/>
      <c r="H117" s="2590"/>
      <c r="I117" s="2590"/>
      <c r="J117" s="3158"/>
      <c r="K117" s="3158"/>
    </row>
    <row r="118" spans="1:11" x14ac:dyDescent="0.45">
      <c r="A118" s="2557"/>
      <c r="B118" s="2581" t="s">
        <v>2426</v>
      </c>
      <c r="C118" s="4154"/>
      <c r="D118" s="3158"/>
      <c r="E118" s="3158"/>
      <c r="F118" s="2590"/>
      <c r="G118" s="2590"/>
      <c r="H118" s="2590"/>
      <c r="I118" s="2590"/>
      <c r="J118" s="3158"/>
      <c r="K118" s="3158"/>
    </row>
    <row r="119" spans="1:11" x14ac:dyDescent="0.45">
      <c r="A119" s="2557"/>
      <c r="B119" s="2581" t="s">
        <v>2427</v>
      </c>
      <c r="C119" s="4154"/>
      <c r="D119" s="3158"/>
      <c r="E119" s="3158"/>
      <c r="F119" s="2590"/>
      <c r="G119" s="2590"/>
      <c r="H119" s="2590"/>
      <c r="I119" s="2590"/>
      <c r="J119" s="3158"/>
      <c r="K119" s="3158"/>
    </row>
    <row r="120" spans="1:11" x14ac:dyDescent="0.45">
      <c r="A120" s="2557"/>
      <c r="B120" s="2581" t="s">
        <v>2428</v>
      </c>
      <c r="C120" s="4154"/>
      <c r="D120" s="3158"/>
      <c r="E120" s="3158"/>
      <c r="F120" s="2590"/>
      <c r="G120" s="2590"/>
      <c r="H120" s="2590"/>
      <c r="I120" s="2590"/>
      <c r="J120" s="3158"/>
      <c r="K120" s="3158"/>
    </row>
    <row r="121" spans="1:11" ht="30" customHeight="1" x14ac:dyDescent="0.45">
      <c r="A121" s="2557"/>
      <c r="B121" s="2582" t="s">
        <v>2429</v>
      </c>
      <c r="C121" s="4154"/>
      <c r="D121" s="3158"/>
      <c r="E121" s="3158"/>
      <c r="F121" s="2590"/>
      <c r="G121" s="2590"/>
      <c r="H121" s="2590"/>
      <c r="I121" s="2590"/>
      <c r="J121" s="3158"/>
      <c r="K121" s="3158"/>
    </row>
    <row r="122" spans="1:11" ht="26" x14ac:dyDescent="0.45">
      <c r="A122" s="2557"/>
      <c r="B122" s="2583" t="s">
        <v>2430</v>
      </c>
      <c r="C122" s="4154"/>
      <c r="D122" s="3158"/>
      <c r="E122" s="3158"/>
      <c r="F122" s="2590"/>
      <c r="G122" s="2590"/>
      <c r="H122" s="2590"/>
      <c r="I122" s="2590"/>
      <c r="J122" s="3158"/>
      <c r="K122" s="3158"/>
    </row>
    <row r="123" spans="1:11" x14ac:dyDescent="0.45">
      <c r="A123" s="2557"/>
      <c r="B123" s="2584" t="s">
        <v>376</v>
      </c>
      <c r="C123" s="4155"/>
      <c r="D123" s="3158"/>
      <c r="E123" s="3158"/>
      <c r="F123" s="2590"/>
      <c r="G123" s="2590"/>
      <c r="H123" s="2590"/>
      <c r="I123" s="2590"/>
      <c r="J123" s="3158"/>
      <c r="K123" s="3158"/>
    </row>
    <row r="124" spans="1:11" ht="24" customHeight="1" x14ac:dyDescent="0.45">
      <c r="A124" s="2557"/>
      <c r="B124" s="2585" t="s">
        <v>2433</v>
      </c>
      <c r="C124" s="2591"/>
      <c r="D124" s="2587" t="str">
        <f>IF($C$9="Yes",IF(ROUND(D113,-2)&lt;&gt;ROUND(H42,-2),"Please check simpl. SA-CCR entry","Pass"),"")</f>
        <v>Pass</v>
      </c>
      <c r="E124" s="2588" t="str">
        <f>IF($C$9="Yes",IF(ROUND(E113,-2)&lt;&gt;ROUND(M42,-2),"Please check simpl. SA-CCR entry","Pass"),"")</f>
        <v>Pass</v>
      </c>
      <c r="F124" s="2590"/>
      <c r="G124" s="2590"/>
      <c r="H124" s="2590"/>
      <c r="I124" s="2590"/>
      <c r="J124" s="2588" t="str">
        <f>IF($C$9="Yes",IF(AND(ROUND(J113,-2)=0,ROUND(I177,-2)=0),"",IF(ROUND(J113,-2)&lt;&gt;ROUND(J77,-2),"Please check simpl. SA-CCR entry","Pass")),"")</f>
        <v/>
      </c>
      <c r="K124" s="2588" t="str">
        <f>IF($C$9="Yes",IF(AND(ROUND(K113,-2)=0,ROUND(J177,-2)=0),"",IF(ROUND(K113,-2)&lt;&gt;ROUND(K77,-2),"Please check simpl. SA-CCR entry","Pass")),"")</f>
        <v/>
      </c>
    </row>
    <row r="125" spans="1:11" x14ac:dyDescent="0.45">
      <c r="A125" s="2557"/>
      <c r="B125" s="2589" t="s">
        <v>2410</v>
      </c>
      <c r="C125" s="4164" t="str">
        <f>IF(C10="No","OEM Flag = 'No'
(Cells D126:E135 should be empty)",IF(C10="Yes","OEM flag = 'Yes' 
(Please fill in cells D126:E135)",""))</f>
        <v>OEM Flag = 'No'
(Cells D126:E135 should be empty)</v>
      </c>
      <c r="D125" s="3172" t="str">
        <f>IF($C$10="Yes",IF(AND(ISNUMBER(D126),ISNUMBER(D127),ISNUMBER(D128),ISNUMBER(D129),ISNUMBER(D130),ISNUMBER(D131),ISNUMBER(D132),ISNUMBER(D133),ISNUMBER(D135)),D126+D127+D128+D129+D130+D131+D132+D133+D135,0),"")</f>
        <v/>
      </c>
      <c r="E125" s="3173" t="str">
        <f>IF($C$10="Yes",IF(AND(ISNUMBER(E126),ISNUMBER(E127),ISNUMBER(E128),ISNUMBER(E129),ISNUMBER(E130),ISNUMBER(E131),ISNUMBER(E132),ISNUMBER(E133),ISNUMBER(E135)),E126+E127+E128+E129+E130+E131+E132+E133+E135,0),"")</f>
        <v/>
      </c>
      <c r="F125" s="2590"/>
      <c r="G125" s="2590"/>
      <c r="H125" s="2590"/>
      <c r="I125" s="2590"/>
      <c r="J125" s="2590"/>
      <c r="K125" s="2577"/>
    </row>
    <row r="126" spans="1:11" x14ac:dyDescent="0.45">
      <c r="A126" s="2557"/>
      <c r="B126" s="2581" t="s">
        <v>2422</v>
      </c>
      <c r="C126" s="4154"/>
      <c r="D126" s="3158"/>
      <c r="E126" s="3158"/>
      <c r="F126" s="2590"/>
      <c r="G126" s="2590"/>
      <c r="H126" s="2590"/>
      <c r="I126" s="2590"/>
      <c r="J126" s="2590"/>
      <c r="K126" s="2577"/>
    </row>
    <row r="127" spans="1:11" x14ac:dyDescent="0.45">
      <c r="A127" s="2557"/>
      <c r="B127" s="2581" t="s">
        <v>2423</v>
      </c>
      <c r="C127" s="4154"/>
      <c r="D127" s="3158"/>
      <c r="E127" s="3158"/>
      <c r="F127" s="2590"/>
      <c r="G127" s="2590"/>
      <c r="H127" s="2590"/>
      <c r="I127" s="2590"/>
      <c r="J127" s="2590"/>
      <c r="K127" s="2577"/>
    </row>
    <row r="128" spans="1:11" x14ac:dyDescent="0.45">
      <c r="A128" s="2557"/>
      <c r="B128" s="2581" t="s">
        <v>2424</v>
      </c>
      <c r="C128" s="4154"/>
      <c r="D128" s="3158"/>
      <c r="E128" s="3158"/>
      <c r="F128" s="2590"/>
      <c r="G128" s="2590"/>
      <c r="H128" s="2590"/>
      <c r="I128" s="2590"/>
      <c r="J128" s="2590"/>
      <c r="K128" s="2577"/>
    </row>
    <row r="129" spans="1:23" x14ac:dyDescent="0.45">
      <c r="A129" s="2557"/>
      <c r="B129" s="2581" t="s">
        <v>2425</v>
      </c>
      <c r="C129" s="4154"/>
      <c r="D129" s="3158"/>
      <c r="E129" s="3158"/>
      <c r="F129" s="2590"/>
      <c r="G129" s="2590"/>
      <c r="H129" s="2590"/>
      <c r="I129" s="2590"/>
      <c r="J129" s="2590"/>
      <c r="K129" s="2577"/>
    </row>
    <row r="130" spans="1:23" x14ac:dyDescent="0.45">
      <c r="A130" s="2557"/>
      <c r="B130" s="2581" t="s">
        <v>2426</v>
      </c>
      <c r="C130" s="4154"/>
      <c r="D130" s="3158"/>
      <c r="E130" s="3158"/>
      <c r="F130" s="2590"/>
      <c r="G130" s="2590"/>
      <c r="H130" s="2590"/>
      <c r="I130" s="2590"/>
      <c r="J130" s="2590"/>
      <c r="K130" s="2577"/>
    </row>
    <row r="131" spans="1:23" x14ac:dyDescent="0.45">
      <c r="A131" s="2557"/>
      <c r="B131" s="2581" t="s">
        <v>2427</v>
      </c>
      <c r="C131" s="4154"/>
      <c r="D131" s="3158"/>
      <c r="E131" s="3158"/>
      <c r="F131" s="2590"/>
      <c r="G131" s="2590"/>
      <c r="H131" s="2590"/>
      <c r="I131" s="2590"/>
      <c r="J131" s="2590"/>
      <c r="K131" s="2577"/>
    </row>
    <row r="132" spans="1:23" x14ac:dyDescent="0.45">
      <c r="A132" s="2557"/>
      <c r="B132" s="2581" t="s">
        <v>2428</v>
      </c>
      <c r="C132" s="4154"/>
      <c r="D132" s="3158"/>
      <c r="E132" s="3158"/>
      <c r="F132" s="2590"/>
      <c r="G132" s="2590"/>
      <c r="H132" s="2590"/>
      <c r="I132" s="2590"/>
      <c r="J132" s="2590"/>
      <c r="K132" s="2577"/>
    </row>
    <row r="133" spans="1:23" ht="30" customHeight="1" x14ac:dyDescent="0.45">
      <c r="A133" s="2557"/>
      <c r="B133" s="2582" t="s">
        <v>2429</v>
      </c>
      <c r="C133" s="4154"/>
      <c r="D133" s="3158"/>
      <c r="E133" s="3158"/>
      <c r="F133" s="2590"/>
      <c r="G133" s="2590"/>
      <c r="H133" s="2590"/>
      <c r="I133" s="2590"/>
      <c r="J133" s="2590"/>
      <c r="K133" s="2577"/>
    </row>
    <row r="134" spans="1:23" ht="26" x14ac:dyDescent="0.45">
      <c r="A134" s="2557"/>
      <c r="B134" s="2583" t="s">
        <v>2430</v>
      </c>
      <c r="C134" s="4154"/>
      <c r="D134" s="3158"/>
      <c r="E134" s="3158"/>
      <c r="F134" s="2590"/>
      <c r="G134" s="2590"/>
      <c r="H134" s="2590"/>
      <c r="I134" s="2590"/>
      <c r="J134" s="2590"/>
      <c r="K134" s="2577"/>
    </row>
    <row r="135" spans="1:23" x14ac:dyDescent="0.45">
      <c r="A135" s="2557"/>
      <c r="B135" s="2584" t="s">
        <v>376</v>
      </c>
      <c r="C135" s="4155"/>
      <c r="D135" s="3158"/>
      <c r="E135" s="3158"/>
      <c r="F135" s="2590"/>
      <c r="G135" s="2590"/>
      <c r="H135" s="2590"/>
      <c r="I135" s="2590"/>
      <c r="J135" s="2590"/>
      <c r="K135" s="2577"/>
    </row>
    <row r="136" spans="1:23" ht="21" customHeight="1" x14ac:dyDescent="0.45">
      <c r="A136" s="2557"/>
      <c r="B136" s="2585" t="s">
        <v>2434</v>
      </c>
      <c r="C136" s="2591"/>
      <c r="D136" s="2592" t="str">
        <f>IF($C$10="Yes",IF(ROUND(D125,-2)&lt;&gt;ROUND(H52,-2),"Please check OEM entry","Pass"),"")</f>
        <v/>
      </c>
      <c r="E136" s="2593" t="str">
        <f>IF($C$10="Yes",IF(ROUND(E125,-2)&lt;&gt;ROUND(M52,-2),"Please check OEM entry","Pass"),"")</f>
        <v/>
      </c>
      <c r="F136" s="2594"/>
      <c r="G136" s="2594"/>
      <c r="H136" s="2594"/>
      <c r="I136" s="2594"/>
      <c r="J136" s="2594"/>
      <c r="K136" s="2595"/>
    </row>
    <row r="137" spans="1:23" x14ac:dyDescent="0.45">
      <c r="A137" s="2557"/>
      <c r="B137" s="3048" t="s">
        <v>122</v>
      </c>
      <c r="C137" s="2566"/>
      <c r="D137" s="3174">
        <f>IF(OR(ISNUMBER(D125),ISNUMBER(D101),ISNUMBER(D113),ISNUMBER(D89)),IF(ISNUMBER(D125),D125,0)+IF(ISNUMBER(D101),D101,0)+IF(ISNUMBER(D113),D113,0)+IF(ISNUMBER(D89),D89,0),"")</f>
        <v>503804973</v>
      </c>
      <c r="E137" s="3174">
        <f>IF(OR(ISNUMBER(E125),ISNUMBER(E101),ISNUMBER(E113),ISNUMBER(E89)),IF(ISNUMBER(E125),E125,0)+IF(ISNUMBER(E101),E101,0)+IF(ISNUMBER(E113),E113,0)+IF(ISNUMBER(E89),E89,0),"")</f>
        <v>236031699</v>
      </c>
      <c r="F137" s="3174" t="str">
        <f>IF(ISNUMBER(F89),F89,"")</f>
        <v/>
      </c>
      <c r="G137" s="3174" t="str">
        <f>IF(ISNUMBER(G89),G89,"")</f>
        <v/>
      </c>
      <c r="H137" s="3174">
        <f>IF(OR(ISNUMBER(H101),ISNUMBER(H89)),IF(ISNUMBER(H101),H101,0)+IF(ISNUMBER(H89),H89,0),"")</f>
        <v>604585492</v>
      </c>
      <c r="I137" s="3174">
        <f>IF(OR(ISNUMBER(I101),ISNUMBER(I89)),IF(ISNUMBER(I101),I101,0)+IF(ISNUMBER(I89),I89,0),"")</f>
        <v>259729971</v>
      </c>
      <c r="J137" s="3174">
        <f>IF(OR(ISNUMBER(J101),ISNUMBER(J113),ISNUMBER(J89)),IF(ISNUMBER(J101),J101,0)+IF(ISNUMBER(J113),J113,0)+IF(ISNUMBER(J89),J89,0),"")</f>
        <v>809595346</v>
      </c>
      <c r="K137" s="3174">
        <f>IF(OR(ISNUMBER(K101),ISNUMBER(K113),ISNUMBER(K89)),IF(ISNUMBER(K101),K101,0)+IF(ISNUMBER(K113),K113,0)+IF(ISNUMBER(K89),K89,0),"")</f>
        <v>255191186</v>
      </c>
    </row>
    <row r="138" spans="1:23" ht="20" x14ac:dyDescent="0.45">
      <c r="A138" s="447" t="s">
        <v>2435</v>
      </c>
      <c r="B138" s="2578"/>
      <c r="D138" s="2596"/>
      <c r="E138" s="2579"/>
      <c r="F138" s="2579"/>
      <c r="G138" s="2579"/>
      <c r="H138" s="2579"/>
      <c r="I138" s="2579"/>
      <c r="J138" s="2579"/>
      <c r="K138" s="2579"/>
      <c r="S138" s="370"/>
      <c r="T138" s="370"/>
      <c r="U138" s="370"/>
      <c r="V138" s="370"/>
      <c r="W138" s="370"/>
    </row>
    <row r="139" spans="1:23" ht="73.5" customHeight="1" x14ac:dyDescent="0.45">
      <c r="A139" s="2557"/>
      <c r="B139" s="2597"/>
      <c r="C139" s="4148" t="s">
        <v>2399</v>
      </c>
      <c r="D139" s="4144" t="s">
        <v>2414</v>
      </c>
      <c r="E139" s="4057"/>
      <c r="F139" s="4160" t="s">
        <v>2415</v>
      </c>
      <c r="G139" s="4161"/>
      <c r="H139" s="4162" t="s">
        <v>2416</v>
      </c>
      <c r="I139" s="4163"/>
      <c r="J139" s="4145" t="s">
        <v>2417</v>
      </c>
      <c r="K139" s="4145"/>
    </row>
    <row r="140" spans="1:23" x14ac:dyDescent="0.45">
      <c r="A140" s="2557"/>
      <c r="B140" s="2558"/>
      <c r="C140" s="4159"/>
      <c r="D140" s="2496" t="s">
        <v>813</v>
      </c>
      <c r="E140" s="2494" t="s">
        <v>42</v>
      </c>
      <c r="F140" s="2493" t="s">
        <v>813</v>
      </c>
      <c r="G140" s="2494" t="s">
        <v>42</v>
      </c>
      <c r="H140" s="2494" t="s">
        <v>813</v>
      </c>
      <c r="I140" s="2494" t="s">
        <v>42</v>
      </c>
      <c r="J140" s="2494" t="s">
        <v>813</v>
      </c>
      <c r="K140" s="2496" t="s">
        <v>42</v>
      </c>
    </row>
    <row r="141" spans="1:23" ht="15" customHeight="1" x14ac:dyDescent="0.45">
      <c r="A141" s="2557"/>
      <c r="B141" s="2598" t="s">
        <v>1050</v>
      </c>
      <c r="C141" s="4164" t="str">
        <f>IF(C7="No","IMM Flag = 'No'
(Cells F142:K143 should be empty)",IF(C7="Yes","IMM flag = 'Yes' 
(Please fill in cells F142:K143)",""))</f>
        <v>IMM Flag = 'No'
(Cells F142:K143 should be empty)</v>
      </c>
      <c r="D141" s="3052" t="str">
        <f>IF(OR(ISNUMBER(D142),ISNUMBER(D143)),IF(ISNUMBER(D142),D142,0)+IF(ISNUMBER(D143),D143,0),"")</f>
        <v/>
      </c>
      <c r="E141" s="3052" t="str">
        <f>IF(OR(ISNUMBER(E142),ISNUMBER(E143)),IF(ISNUMBER(E142),E142,0)+IF(ISNUMBER(E143),E143,0),"")</f>
        <v/>
      </c>
      <c r="F141" s="3050" t="str">
        <f>IF($C$7="Yes",IF(OR(ISNUMBER(F142),ISNUMBER(F143)),IF(ISNUMBER(F142),F142,0)+IF(ISNUMBER(F143),F143,0),0),"")</f>
        <v/>
      </c>
      <c r="G141" s="3050" t="str">
        <f t="shared" ref="G141:K141" si="58">IF($C$7="Yes",IF(OR(ISNUMBER(G142),ISNUMBER(G143)),IF(ISNUMBER(G142),G142,0)+IF(ISNUMBER(G143),G143,0),0),"")</f>
        <v/>
      </c>
      <c r="H141" s="3050" t="str">
        <f t="shared" si="58"/>
        <v/>
      </c>
      <c r="I141" s="3050" t="str">
        <f t="shared" si="58"/>
        <v/>
      </c>
      <c r="J141" s="3050" t="str">
        <f t="shared" si="58"/>
        <v/>
      </c>
      <c r="K141" s="3050" t="str">
        <f t="shared" si="58"/>
        <v/>
      </c>
    </row>
    <row r="142" spans="1:23" x14ac:dyDescent="0.45">
      <c r="A142" s="2557"/>
      <c r="B142" s="2599" t="s">
        <v>2396</v>
      </c>
      <c r="C142" s="4154"/>
      <c r="D142" s="3053" t="str">
        <f>IF(C7="Yes",IF(OR(ISNUMBER('CCR and CVA'!C23),ISNUMBER('CCR and CVA'!C26),ISNUMBER('CCR and CVA'!C29)),IF(ISNUMBER('CCR and CVA'!C23),'CCR and CVA'!C23,0)+IF(ISNUMBER('CCR and CVA'!C26),'CCR and CVA'!C26,0)+IF(ISNUMBER('CCR and CVA'!C29),'CCR and CVA'!C29,0),0),"")</f>
        <v/>
      </c>
      <c r="E142" s="3053" t="str">
        <f>IF(C7="Yes",IF(OR(ISNUMBER('CCR and CVA'!D23),ISNUMBER('CCR and CVA'!D26),ISNUMBER('CCR and CVA'!D29)),IF(ISNUMBER('CCR and CVA'!D23),'CCR and CVA'!D23,0)+IF(ISNUMBER('CCR and CVA'!D26),'CCR and CVA'!D26,0)+IF(ISNUMBER('CCR and CVA'!D29),'CCR and CVA'!D29,0),0),"")</f>
        <v/>
      </c>
      <c r="F142" s="3147"/>
      <c r="G142" s="3158"/>
      <c r="H142" s="3158"/>
      <c r="I142" s="3158"/>
      <c r="J142" s="3158"/>
      <c r="K142" s="3147"/>
    </row>
    <row r="143" spans="1:23" x14ac:dyDescent="0.45">
      <c r="A143" s="2557"/>
      <c r="B143" s="2599" t="s">
        <v>2397</v>
      </c>
      <c r="C143" s="4155"/>
      <c r="D143" s="3053" t="str">
        <f>IF(C7="Yes",IF(OR(ISNUMBER('CCR and CVA'!C24),ISNUMBER('CCR and CVA'!C27),ISNUMBER('CCR and CVA'!C30)),IF(ISNUMBER('CCR and CVA'!C24),'CCR and CVA'!C24,0)+IF(ISNUMBER('CCR and CVA'!C27),'CCR and CVA'!C27,0)+IF(ISNUMBER('CCR and CVA'!C30),'CCR and CVA'!C30,0),0),"")</f>
        <v/>
      </c>
      <c r="E143" s="3053" t="str">
        <f>IF(C7="Yes",IF(OR(ISNUMBER('CCR and CVA'!D24),ISNUMBER('CCR and CVA'!D27),ISNUMBER('CCR and CVA'!D30)),IF(ISNUMBER('CCR and CVA'!D24),'CCR and CVA'!D24,0)+IF(ISNUMBER('CCR and CVA'!D27),'CCR and CVA'!D27,0)+IF(ISNUMBER('CCR and CVA'!D30),'CCR and CVA'!D30,0),0),"")</f>
        <v/>
      </c>
      <c r="F143" s="3147"/>
      <c r="G143" s="3158"/>
      <c r="H143" s="3158"/>
      <c r="I143" s="3158"/>
      <c r="J143" s="3158"/>
      <c r="K143" s="3147"/>
    </row>
    <row r="144" spans="1:23" x14ac:dyDescent="0.45">
      <c r="A144" s="2557"/>
      <c r="B144" s="2600" t="s">
        <v>2436</v>
      </c>
      <c r="C144" s="2601"/>
      <c r="D144" s="2590"/>
      <c r="E144" s="2590"/>
      <c r="F144" s="2588" t="str">
        <f>IF($C$7="Yes",IF(AND(ROUND(F69,-2)=0,ROUND(F141,-2)=0),"",IF(ROUND(F69,-2)&lt;&gt;ROUND(F141,-2),"Please check IMM entry","Pass")),"")</f>
        <v/>
      </c>
      <c r="G144" s="2588" t="str">
        <f>IF($C$7="Yes",IF(AND(ROUND(G69,-2)=0,ROUND(G141,-2)=0),"",IF(ROUND(G69,-2)&lt;&gt;ROUND(G141,-2),"Please check IMM entry","Pass")),"")</f>
        <v/>
      </c>
      <c r="H144" s="2588" t="str">
        <f t="shared" ref="H144:K144" si="59">IF($C$7="Yes",IF(AND(ROUND(H69,-2)=0,ROUND(H141,-2)=0),"",IF(ROUND(H69,-2)&lt;&gt;ROUND(H141,-2),"Please check IMM entry","Pass")),"")</f>
        <v/>
      </c>
      <c r="I144" s="2588" t="str">
        <f t="shared" si="59"/>
        <v/>
      </c>
      <c r="J144" s="2588" t="str">
        <f t="shared" si="59"/>
        <v/>
      </c>
      <c r="K144" s="2588" t="str">
        <f t="shared" si="59"/>
        <v/>
      </c>
    </row>
    <row r="145" spans="1:11" ht="14.25" customHeight="1" x14ac:dyDescent="0.45">
      <c r="A145" s="2557"/>
      <c r="B145" s="2602" t="s">
        <v>2408</v>
      </c>
      <c r="C145" s="4164" t="str">
        <f>IF(C8="No","SA-CCR Flag = 'No'
(Cells H146:K147 should be empty)",IF(C8="Yes","SA-CCR flag = 'Yes' 
(Please fill in cells H146:K147)",""))</f>
        <v>SA-CCR flag = 'Yes' 
(Please fill in cells H146:K147)</v>
      </c>
      <c r="D145" s="3053">
        <f>IF(OR(ISNUMBER(D146),ISNUMBER(D147)),IF(ISNUMBER(D146),D146,0)+IF(ISNUMBER(D147),D147,0),"")</f>
        <v>503804973</v>
      </c>
      <c r="E145" s="3053">
        <f>IF(OR(ISNUMBER(E146),ISNUMBER(E147)),IF(ISNUMBER(E146),E146,0)+IF(ISNUMBER(E147),E147,0),"")</f>
        <v>236031699</v>
      </c>
      <c r="F145" s="2590"/>
      <c r="G145" s="2590"/>
      <c r="H145" s="3054">
        <f>IF($C$8="Yes",IF(OR(ISNUMBER(H146),ISNUMBER(H147)),IF(ISNUMBER(H146),H146,0)+IF(ISNUMBER(H147),H147,0),0),"")</f>
        <v>604585492</v>
      </c>
      <c r="I145" s="3054">
        <f t="shared" ref="I145:K145" si="60">IF($C$8="Yes",IF(OR(ISNUMBER(I146),ISNUMBER(I147)),IF(ISNUMBER(I146),I146,0)+IF(ISNUMBER(I147),I147,0),0),"")</f>
        <v>259729971</v>
      </c>
      <c r="J145" s="3054">
        <f t="shared" si="60"/>
        <v>809595346</v>
      </c>
      <c r="K145" s="3054">
        <f t="shared" si="60"/>
        <v>255191186</v>
      </c>
    </row>
    <row r="146" spans="1:11" x14ac:dyDescent="0.45">
      <c r="A146" s="2557"/>
      <c r="B146" s="2599" t="s">
        <v>2396</v>
      </c>
      <c r="C146" s="4154"/>
      <c r="D146" s="3053">
        <f>IF(OR(ISNUMBER(H37),ISNUMBER(H34),ISNUMBER(H40)),IF(ISNUMBER(H37),H37,0)+IF(ISNUMBER(H34),H34,0)+IF(ISNUMBER(H40),H40,0),"")</f>
        <v>420040159</v>
      </c>
      <c r="E146" s="3053">
        <f>IF(OR(ISNUMBER(M37),ISNUMBER(M34),ISNUMBER(M40)),IF(ISNUMBER(M37),M37,0)+IF(ISNUMBER(M34),M34,0)+IF(ISNUMBER(M40),M40,0),"")</f>
        <v>208354384</v>
      </c>
      <c r="F146" s="2590"/>
      <c r="G146" s="2590"/>
      <c r="H146" s="3147">
        <v>441026397</v>
      </c>
      <c r="I146" s="3147">
        <v>217570489</v>
      </c>
      <c r="J146" s="3147">
        <v>396057478</v>
      </c>
      <c r="K146" s="3147">
        <v>198835119</v>
      </c>
    </row>
    <row r="147" spans="1:11" x14ac:dyDescent="0.45">
      <c r="A147" s="2557"/>
      <c r="B147" s="2599" t="s">
        <v>2397</v>
      </c>
      <c r="C147" s="4155"/>
      <c r="D147" s="3053">
        <f>IF(OR(ISNUMBER(H38),ISNUMBER(H35),ISNUMBER(H41)),IF(ISNUMBER(H38),H38,0)+IF(ISNUMBER(H35),H35,0)+IF(ISNUMBER(H41),H41,0),"")</f>
        <v>83764814</v>
      </c>
      <c r="E147" s="3053">
        <f>IF(OR(ISNUMBER(M38),ISNUMBER(M35),ISNUMBER(M41)),IF(ISNUMBER(M38),M38,0)+IF(ISNUMBER(M35),M35,0)+IF(ISNUMBER(M41),M41,0),"")</f>
        <v>27677315</v>
      </c>
      <c r="F147" s="2590"/>
      <c r="G147" s="2590"/>
      <c r="H147" s="3147">
        <v>163559095</v>
      </c>
      <c r="I147" s="3147">
        <v>42159482</v>
      </c>
      <c r="J147" s="3147">
        <v>413537868</v>
      </c>
      <c r="K147" s="3147">
        <v>56356067</v>
      </c>
    </row>
    <row r="148" spans="1:11" x14ac:dyDescent="0.45">
      <c r="A148" s="2557"/>
      <c r="B148" s="2600" t="s">
        <v>2437</v>
      </c>
      <c r="C148" s="2591"/>
      <c r="D148" s="2590"/>
      <c r="E148" s="2590"/>
      <c r="F148" s="2590"/>
      <c r="G148" s="2590"/>
      <c r="H148" s="2588" t="str">
        <f>IF($C$8="Yes",IF(AND(ROUND(H145,-2)=0,ROUND(H73,-2)=0),"",IF(ROUND(H145,-2)&lt;&gt;ROUND(H73,-2),"Please check SA-CCR entry","Pass")),"")</f>
        <v>Pass</v>
      </c>
      <c r="I148" s="2588" t="str">
        <f t="shared" ref="I148:K148" si="61">IF($C$8="Yes",IF(AND(ROUND(I145,-2)=0,ROUND(I73,-2)=0),"",IF(ROUND(I145,-2)&lt;&gt;ROUND(I73,-2),"Please check SA-CCR entry","Pass")),"")</f>
        <v>Pass</v>
      </c>
      <c r="J148" s="2588" t="str">
        <f t="shared" si="61"/>
        <v>Pass</v>
      </c>
      <c r="K148" s="2588" t="str">
        <f t="shared" si="61"/>
        <v>Pass</v>
      </c>
    </row>
    <row r="149" spans="1:11" ht="14.25" customHeight="1" x14ac:dyDescent="0.45">
      <c r="A149" s="2557"/>
      <c r="B149" s="2602" t="s">
        <v>2409</v>
      </c>
      <c r="C149" s="4164" t="str">
        <f>IF(C9="No","simpl. SA-CCR Flag = 'No'
(Cells J150:K151 should be empty)",IF(C9="Yes","simpl. SA-CCR flag = 'Yes' 
(Please fill in cells J150:K151)",""))</f>
        <v>simpl. SA-CCR flag = 'Yes' 
(Please fill in cells J150:K151)</v>
      </c>
      <c r="D149" s="3053" t="str">
        <f>IF(OR(ISNUMBER(D150),ISNUMBER(D151)),IF(ISNUMBER(D150),D150,0)+IF(ISNUMBER(D151),D151,0),"")</f>
        <v/>
      </c>
      <c r="E149" s="3053" t="str">
        <f>IF(OR(ISNUMBER(E150),ISNUMBER(E151)),IF(ISNUMBER(E150),E150,0)+IF(ISNUMBER(E151),E151,0),"")</f>
        <v/>
      </c>
      <c r="F149" s="2590"/>
      <c r="G149" s="2590"/>
      <c r="H149" s="2590"/>
      <c r="I149" s="2590"/>
      <c r="J149" s="3054">
        <f>IF($C$9="Yes",IF(OR(ISNUMBER(J150),ISNUMBER(J151)),IF(ISNUMBER(J150),J150,0)+IF(ISNUMBER(J151),J151,0),0),"")</f>
        <v>0</v>
      </c>
      <c r="K149" s="3054">
        <f>IF($C$9="Yes",IF(OR(ISNUMBER(K150),ISNUMBER(K151)),IF(ISNUMBER(K150),K150,0)+IF(ISNUMBER(K151),K151,0),0),"")</f>
        <v>0</v>
      </c>
    </row>
    <row r="150" spans="1:11" x14ac:dyDescent="0.45">
      <c r="A150" s="2557"/>
      <c r="B150" s="2599" t="s">
        <v>2396</v>
      </c>
      <c r="C150" s="4154"/>
      <c r="D150" s="3053" t="str">
        <f>IF(AND(ISNUMBER(H50),ISNUMBER(H47),ISNUMBER(H44)),IF(ISNUMBER(H50),H50,0)+IF(ISNUMBER(H47),H47,0)+IF(ISNUMBER(H44),H44,0),"")</f>
        <v/>
      </c>
      <c r="E150" s="3053" t="str">
        <f>IF(AND(ISNUMBER(M50),ISNUMBER(M47),ISNUMBER(M44)),IF(ISNUMBER(M50),M50,0)+IF(ISNUMBER(M47),M47,0)+IF(ISNUMBER(M44),M44,0),"")</f>
        <v/>
      </c>
      <c r="F150" s="2590"/>
      <c r="G150" s="2590"/>
      <c r="H150" s="2590"/>
      <c r="I150" s="2590"/>
      <c r="J150" s="3147"/>
      <c r="K150" s="3147"/>
    </row>
    <row r="151" spans="1:11" x14ac:dyDescent="0.45">
      <c r="A151" s="2557"/>
      <c r="B151" s="2599" t="s">
        <v>2397</v>
      </c>
      <c r="C151" s="4155"/>
      <c r="D151" s="3053" t="str">
        <f>IF(AND(ISNUMBER(H51),ISNUMBER(H48),ISNUMBER(H45)),IF(ISNUMBER(H51),H51,0)+IF(ISNUMBER(H48),H48,0)+IF(ISNUMBER(H45),H45,0),"")</f>
        <v/>
      </c>
      <c r="E151" s="3053" t="str">
        <f>IF(AND(ISNUMBER(M51),ISNUMBER(M48),ISNUMBER(M45)),IF(ISNUMBER(M51),M51,0)+IF(ISNUMBER(M48),M48,0)+IF(ISNUMBER(M45),M45,0),"")</f>
        <v/>
      </c>
      <c r="F151" s="2590"/>
      <c r="G151" s="2590"/>
      <c r="H151" s="2590"/>
      <c r="I151" s="2590"/>
      <c r="J151" s="3147"/>
      <c r="K151" s="3147"/>
    </row>
    <row r="152" spans="1:11" x14ac:dyDescent="0.45">
      <c r="A152" s="2557"/>
      <c r="B152" s="2600" t="s">
        <v>2438</v>
      </c>
      <c r="C152" s="2591"/>
      <c r="D152" s="2590"/>
      <c r="E152" s="2590"/>
      <c r="F152" s="2590"/>
      <c r="G152" s="2590"/>
      <c r="H152" s="2590"/>
      <c r="I152" s="2590"/>
      <c r="J152" s="2588" t="str">
        <f>IF($C$9="Yes",IF(AND(ROUND(J149,-2)=0,ROUND(J77,-2)=0),"",IF(ROUND(J149,-2)&lt;&gt;ROUND(J77,-2),"Please check simpl. SA-CCR entry","Pass")),"")</f>
        <v/>
      </c>
      <c r="K152" s="2588" t="str">
        <f>IF($C$9="Yes",IF(AND(ROUND(K149,-2)=0,ROUND(K77,-2)=0),"",IF(ROUND(K149,-2)&lt;&gt;ROUND(K77,-2),"Please check simpl. SA-CCR entry","Pass")),"")</f>
        <v/>
      </c>
    </row>
    <row r="153" spans="1:11" ht="14.25" customHeight="1" x14ac:dyDescent="0.45">
      <c r="A153" s="2557"/>
      <c r="B153" s="2602" t="s">
        <v>2410</v>
      </c>
      <c r="C153" s="4168"/>
      <c r="D153" s="3053" t="str">
        <f>IF(OR(ISNUMBER(D154),ISNUMBER(D155)),IF(ISNUMBER(D154),D154,0)+IF(ISNUMBER(D155),D155,0),"")</f>
        <v/>
      </c>
      <c r="E153" s="3053" t="str">
        <f>IF(OR(ISNUMBER(E154),ISNUMBER(E155)),IF(ISNUMBER(E154),E154,0)+IF(ISNUMBER(E155),E155,0),"")</f>
        <v/>
      </c>
      <c r="F153" s="2590"/>
      <c r="G153" s="2590"/>
      <c r="H153" s="2590"/>
      <c r="I153" s="2590"/>
      <c r="J153" s="2590"/>
      <c r="K153" s="2577"/>
    </row>
    <row r="154" spans="1:11" x14ac:dyDescent="0.45">
      <c r="A154" s="2557"/>
      <c r="B154" s="2599" t="s">
        <v>2396</v>
      </c>
      <c r="C154" s="4169"/>
      <c r="D154" s="3053" t="str">
        <f>IF(AND(ISNUMBER(H54),ISNUMBER(H60),ISNUMBER(H57)),IF(ISNUMBER(H54),H54,0)+IF(ISNUMBER(H60),H60,0)+IF(ISNUMBER(H57),H57,0),"")</f>
        <v/>
      </c>
      <c r="E154" s="3053" t="str">
        <f>IF(AND(ISNUMBER(M54),ISNUMBER(M60),ISNUMBER(M57)),IF(ISNUMBER(M54),M54,0)+IF(ISNUMBER(M60),M60,0)+IF(ISNUMBER(M57),M57,0),"")</f>
        <v/>
      </c>
      <c r="F154" s="2590"/>
      <c r="G154" s="2590"/>
      <c r="H154" s="2590"/>
      <c r="I154" s="2590"/>
      <c r="J154" s="2590"/>
      <c r="K154" s="2577"/>
    </row>
    <row r="155" spans="1:11" x14ac:dyDescent="0.45">
      <c r="A155" s="2557"/>
      <c r="B155" s="2599" t="s">
        <v>2397</v>
      </c>
      <c r="C155" s="4170"/>
      <c r="D155" s="3053" t="str">
        <f>IF(AND(ISNUMBER(H55),ISNUMBER(H61),ISNUMBER(H58)),IF(ISNUMBER(H55),H55,0)+IF(ISNUMBER(H61),H61,0)+IF(ISNUMBER(H58),H58,0),"")</f>
        <v/>
      </c>
      <c r="E155" s="3053" t="str">
        <f>IF(AND(ISNUMBER(M55),ISNUMBER(M61),ISNUMBER(M58)),IF(ISNUMBER(M55),M55,0)+IF(ISNUMBER(M61),M61,0)+IF(ISNUMBER(M58),M58,0),"")</f>
        <v/>
      </c>
      <c r="F155" s="2590"/>
      <c r="G155" s="2590"/>
      <c r="H155" s="2590"/>
      <c r="I155" s="2590"/>
      <c r="J155" s="2590"/>
      <c r="K155" s="2577"/>
    </row>
    <row r="156" spans="1:11" x14ac:dyDescent="0.45">
      <c r="B156" s="3049" t="s">
        <v>122</v>
      </c>
      <c r="C156" s="3046"/>
      <c r="D156" s="3051">
        <f>IF(OR(ISNUMBER(D153),ISNUMBER(D149),ISNUMBER(D145),ISNUMBER(D141)),IF(ISNUMBER(D153),D153,0)+IF(ISNUMBER(D149),D149,0)+IF(ISNUMBER(D145),D145,0)+IF(ISNUMBER(D141),D141,0),"")</f>
        <v>503804973</v>
      </c>
      <c r="E156" s="3051">
        <f>IF(OR(ISNUMBER(E153),ISNUMBER(E149),ISNUMBER(E145),ISNUMBER(E141)),IF(ISNUMBER(E153),E153,0)+IF(ISNUMBER(E149),E149,0)+IF(ISNUMBER(E145),E145,0)+IF(ISNUMBER(E141),E141,0),"")</f>
        <v>236031699</v>
      </c>
      <c r="F156" s="3051" t="str">
        <f>IF(ISNUMBER(F141),F141,"")</f>
        <v/>
      </c>
      <c r="G156" s="3051" t="str">
        <f>IF(ISNUMBER(G141),G141,"")</f>
        <v/>
      </c>
      <c r="H156" s="3051">
        <f>IF(OR(ISNUMBER(H145),ISNUMBER(H141)),IF(ISNUMBER(H145),H145,0)+IF(ISNUMBER(H141),H141,0),"")</f>
        <v>604585492</v>
      </c>
      <c r="I156" s="3051">
        <f>IF(OR(ISNUMBER(I145),ISNUMBER(I141)),IF(ISNUMBER(I145),I145,0)+IF(ISNUMBER(I141),I141,0),"")</f>
        <v>259729971</v>
      </c>
      <c r="J156" s="3051">
        <f>IF(OR(ISNUMBER(J145),ISNUMBER(J141),ISNUMBER(J149)),IF(ISNUMBER(J145),J145,0)+IF(ISNUMBER(J141),J141,0)+IF(ISNUMBER(J149),J149,0),"")</f>
        <v>809595346</v>
      </c>
      <c r="K156" s="3047">
        <f>IF(OR(ISNUMBER(K145),ISNUMBER(K141),ISNUMBER(K149)),IF(ISNUMBER(K145),K145,0)+IF(ISNUMBER(K141),K141,0)+IF(ISNUMBER(K149),K149,0),"")</f>
        <v>255191186</v>
      </c>
    </row>
    <row r="157" spans="1:11" x14ac:dyDescent="0.45"/>
  </sheetData>
  <sheetProtection algorithmName="SHA-512" hashValue="Ubg8ODldfMqaN9n212zrLu5ab2g88IdwO7PVO/0M8jRWNhgHVqQ3fTehhqx1fvdz040CZinTrNLALa7KXqq2/w==" saltValue="oTkthXpujh+CLSWHd2Cjyg==" spinCount="100000" sheet="1" objects="1" scenarios="1"/>
  <mergeCells count="51">
    <mergeCell ref="C141:C143"/>
    <mergeCell ref="C145:C147"/>
    <mergeCell ref="C149:C151"/>
    <mergeCell ref="C153:C155"/>
    <mergeCell ref="C125:C135"/>
    <mergeCell ref="C139:C140"/>
    <mergeCell ref="D139:E139"/>
    <mergeCell ref="F139:G139"/>
    <mergeCell ref="H139:I139"/>
    <mergeCell ref="J139:K139"/>
    <mergeCell ref="F87:G87"/>
    <mergeCell ref="H87:I87"/>
    <mergeCell ref="J87:K87"/>
    <mergeCell ref="D87:E87"/>
    <mergeCell ref="C89:C99"/>
    <mergeCell ref="C101:C111"/>
    <mergeCell ref="C113:C123"/>
    <mergeCell ref="C69:C72"/>
    <mergeCell ref="C73:C76"/>
    <mergeCell ref="C77:C80"/>
    <mergeCell ref="C81:C84"/>
    <mergeCell ref="C87:C88"/>
    <mergeCell ref="B67:B68"/>
    <mergeCell ref="C67:C68"/>
    <mergeCell ref="D67:E67"/>
    <mergeCell ref="F67:G67"/>
    <mergeCell ref="H67:I67"/>
    <mergeCell ref="J67:K67"/>
    <mergeCell ref="C22:C31"/>
    <mergeCell ref="C32:C41"/>
    <mergeCell ref="C42:C51"/>
    <mergeCell ref="C52:C61"/>
    <mergeCell ref="J63:L63"/>
    <mergeCell ref="E63:G63"/>
    <mergeCell ref="W20:W21"/>
    <mergeCell ref="D19:M19"/>
    <mergeCell ref="N19:W19"/>
    <mergeCell ref="B19:B20"/>
    <mergeCell ref="C19:C21"/>
    <mergeCell ref="H20:H21"/>
    <mergeCell ref="M20:M21"/>
    <mergeCell ref="D20:G20"/>
    <mergeCell ref="I20:L20"/>
    <mergeCell ref="N20:Q20"/>
    <mergeCell ref="S20:V20"/>
    <mergeCell ref="R20:R21"/>
    <mergeCell ref="B5:B6"/>
    <mergeCell ref="C5:D5"/>
    <mergeCell ref="C14:D14"/>
    <mergeCell ref="C15:D15"/>
    <mergeCell ref="C16:D16"/>
  </mergeCells>
  <conditionalFormatting sqref="D73:E74 F150:I153 H73:K73 F146:G148 E138:K138 D100:K100 F144:K144">
    <cfRule type="cellIs" dxfId="1603" priority="1038" stopIfTrue="1" operator="lessThan">
      <formula>0</formula>
    </cfRule>
  </conditionalFormatting>
  <conditionalFormatting sqref="F145:G145">
    <cfRule type="cellIs" dxfId="1602" priority="1037" stopIfTrue="1" operator="lessThan">
      <formula>0</formula>
    </cfRule>
  </conditionalFormatting>
  <conditionalFormatting sqref="F149:G149">
    <cfRule type="cellIs" dxfId="1601" priority="1036" stopIfTrue="1" operator="lessThan">
      <formula>0</formula>
    </cfRule>
  </conditionalFormatting>
  <conditionalFormatting sqref="F154:I155">
    <cfRule type="cellIs" dxfId="1600" priority="1031" stopIfTrue="1" operator="lessThan">
      <formula>0</formula>
    </cfRule>
  </conditionalFormatting>
  <conditionalFormatting sqref="D86:K86">
    <cfRule type="cellIs" dxfId="1599" priority="1030" stopIfTrue="1" operator="lessThan">
      <formula>0</formula>
    </cfRule>
  </conditionalFormatting>
  <conditionalFormatting sqref="C11">
    <cfRule type="cellIs" dxfId="1598" priority="1035" stopIfTrue="1" operator="lessThan">
      <formula>0</formula>
    </cfRule>
  </conditionalFormatting>
  <conditionalFormatting sqref="C12">
    <cfRule type="cellIs" dxfId="1597" priority="1034" stopIfTrue="1" operator="lessThan">
      <formula>0</formula>
    </cfRule>
  </conditionalFormatting>
  <conditionalFormatting sqref="D89:K89">
    <cfRule type="cellIs" dxfId="1596" priority="1010" stopIfTrue="1" operator="lessThan">
      <formula>0</formula>
    </cfRule>
  </conditionalFormatting>
  <conditionalFormatting sqref="H77:I77">
    <cfRule type="cellIs" dxfId="1595" priority="1002" stopIfTrue="1" operator="lessThan">
      <formula>0</formula>
    </cfRule>
  </conditionalFormatting>
  <conditionalFormatting sqref="D8">
    <cfRule type="cellIs" dxfId="1594" priority="1033" stopIfTrue="1" operator="lessThan">
      <formula>0</formula>
    </cfRule>
  </conditionalFormatting>
  <conditionalFormatting sqref="D9">
    <cfRule type="cellIs" dxfId="1593" priority="1032" stopIfTrue="1" operator="lessThan">
      <formula>0</formula>
    </cfRule>
  </conditionalFormatting>
  <conditionalFormatting sqref="F69:K69">
    <cfRule type="cellIs" dxfId="1592" priority="1012" stopIfTrue="1" operator="lessThan">
      <formula>0</formula>
    </cfRule>
  </conditionalFormatting>
  <conditionalFormatting sqref="J77:K77">
    <cfRule type="cellIs" dxfId="1591" priority="1011" stopIfTrue="1" operator="lessThan">
      <formula>0</formula>
    </cfRule>
  </conditionalFormatting>
  <conditionalFormatting sqref="H145:K145">
    <cfRule type="cellIs" dxfId="1590" priority="1004" stopIfTrue="1" operator="lessThan">
      <formula>0</formula>
    </cfRule>
  </conditionalFormatting>
  <conditionalFormatting sqref="F141:K141">
    <cfRule type="cellIs" dxfId="1589" priority="1005" stopIfTrue="1" operator="lessThan">
      <formula>0</formula>
    </cfRule>
  </conditionalFormatting>
  <conditionalFormatting sqref="G126:K135 G123:I123 G125:I125">
    <cfRule type="cellIs" dxfId="1588" priority="1023" stopIfTrue="1" operator="lessThan">
      <formula>0</formula>
    </cfRule>
  </conditionalFormatting>
  <conditionalFormatting sqref="J153">
    <cfRule type="cellIs" dxfId="1587" priority="1029" stopIfTrue="1" operator="lessThan">
      <formula>0</formula>
    </cfRule>
  </conditionalFormatting>
  <conditionalFormatting sqref="J154:J155">
    <cfRule type="cellIs" dxfId="1586" priority="1028" stopIfTrue="1" operator="lessThan">
      <formula>0</formula>
    </cfRule>
  </conditionalFormatting>
  <conditionalFormatting sqref="K153">
    <cfRule type="cellIs" dxfId="1585" priority="1027" stopIfTrue="1" operator="lessThan">
      <formula>0</formula>
    </cfRule>
  </conditionalFormatting>
  <conditionalFormatting sqref="K154:K155">
    <cfRule type="cellIs" dxfId="1584" priority="1026" stopIfTrue="1" operator="lessThan">
      <formula>0</formula>
    </cfRule>
  </conditionalFormatting>
  <conditionalFormatting sqref="F123">
    <cfRule type="cellIs" dxfId="1583" priority="1025" stopIfTrue="1" operator="lessThan">
      <formula>0</formula>
    </cfRule>
  </conditionalFormatting>
  <conditionalFormatting sqref="H149:I149">
    <cfRule type="cellIs" dxfId="1582" priority="1000" stopIfTrue="1" operator="lessThan">
      <formula>0</formula>
    </cfRule>
  </conditionalFormatting>
  <conditionalFormatting sqref="F125:F135">
    <cfRule type="cellIs" dxfId="1581" priority="1024" stopIfTrue="1" operator="lessThan">
      <formula>0</formula>
    </cfRule>
  </conditionalFormatting>
  <conditionalFormatting sqref="F81:K84">
    <cfRule type="cellIs" dxfId="1580" priority="1022" stopIfTrue="1" operator="lessThan">
      <formula>0</formula>
    </cfRule>
  </conditionalFormatting>
  <conditionalFormatting sqref="F78:I80 F76:G77">
    <cfRule type="cellIs" dxfId="1579" priority="1021" stopIfTrue="1" operator="lessThan">
      <formula>0</formula>
    </cfRule>
  </conditionalFormatting>
  <conditionalFormatting sqref="F114:I122 F113:G113">
    <cfRule type="cellIs" dxfId="1578" priority="1020" stopIfTrue="1" operator="lessThan">
      <formula>0</formula>
    </cfRule>
  </conditionalFormatting>
  <conditionalFormatting sqref="F101:G111">
    <cfRule type="cellIs" dxfId="1577" priority="1019" stopIfTrue="1" operator="lessThan">
      <formula>0</formula>
    </cfRule>
  </conditionalFormatting>
  <conditionalFormatting sqref="D69:E72">
    <cfRule type="cellIs" dxfId="1576" priority="1013" stopIfTrue="1" operator="lessThan">
      <formula>0</formula>
    </cfRule>
  </conditionalFormatting>
  <conditionalFormatting sqref="F73:G75">
    <cfRule type="cellIs" dxfId="1575" priority="1018" stopIfTrue="1" operator="lessThan">
      <formula>0</formula>
    </cfRule>
  </conditionalFormatting>
  <conditionalFormatting sqref="J149:K149">
    <cfRule type="cellIs" dxfId="1574" priority="1003" stopIfTrue="1" operator="lessThan">
      <formula>0</formula>
    </cfRule>
  </conditionalFormatting>
  <conditionalFormatting sqref="D78:E78">
    <cfRule type="cellIs" dxfId="1573" priority="995" stopIfTrue="1" operator="lessThan">
      <formula>0</formula>
    </cfRule>
  </conditionalFormatting>
  <conditionalFormatting sqref="H113:I113">
    <cfRule type="cellIs" dxfId="1572" priority="1001" stopIfTrue="1" operator="lessThan">
      <formula>0</formula>
    </cfRule>
  </conditionalFormatting>
  <conditionalFormatting sqref="D113">
    <cfRule type="cellIs" dxfId="1571" priority="1009" stopIfTrue="1" operator="lessThan">
      <formula>0</formula>
    </cfRule>
  </conditionalFormatting>
  <conditionalFormatting sqref="D125">
    <cfRule type="cellIs" dxfId="1570" priority="1008" stopIfTrue="1" operator="lessThan">
      <formula>0</formula>
    </cfRule>
  </conditionalFormatting>
  <conditionalFormatting sqref="J125:K125">
    <cfRule type="cellIs" dxfId="1569" priority="1006" stopIfTrue="1" operator="lessThan">
      <formula>0</formula>
    </cfRule>
  </conditionalFormatting>
  <conditionalFormatting sqref="D79:E79">
    <cfRule type="cellIs" dxfId="1568" priority="994" stopIfTrue="1" operator="lessThan">
      <formula>0</formula>
    </cfRule>
  </conditionalFormatting>
  <conditionalFormatting sqref="D84:E84">
    <cfRule type="cellIs" dxfId="1567" priority="989" stopIfTrue="1" operator="lessThan">
      <formula>0</formula>
    </cfRule>
  </conditionalFormatting>
  <conditionalFormatting sqref="D81:E81">
    <cfRule type="cellIs" dxfId="1566" priority="992" stopIfTrue="1" operator="lessThan">
      <formula>0</formula>
    </cfRule>
  </conditionalFormatting>
  <conditionalFormatting sqref="D83:E83">
    <cfRule type="cellIs" dxfId="1565" priority="990" stopIfTrue="1" operator="lessThan">
      <formula>0</formula>
    </cfRule>
  </conditionalFormatting>
  <conditionalFormatting sqref="D82:E82">
    <cfRule type="cellIs" dxfId="1564" priority="991" stopIfTrue="1" operator="lessThan">
      <formula>0</formula>
    </cfRule>
  </conditionalFormatting>
  <conditionalFormatting sqref="D75:E75">
    <cfRule type="cellIs" dxfId="1563" priority="998" stopIfTrue="1" operator="lessThan">
      <formula>0</formula>
    </cfRule>
  </conditionalFormatting>
  <conditionalFormatting sqref="D76:E76">
    <cfRule type="cellIs" dxfId="1562" priority="997" stopIfTrue="1" operator="lessThan">
      <formula>0</formula>
    </cfRule>
  </conditionalFormatting>
  <conditionalFormatting sqref="D77:E77">
    <cfRule type="cellIs" dxfId="1561" priority="996" stopIfTrue="1" operator="lessThan">
      <formula>0</formula>
    </cfRule>
  </conditionalFormatting>
  <conditionalFormatting sqref="D80:E80">
    <cfRule type="cellIs" dxfId="1560" priority="993" stopIfTrue="1" operator="lessThan">
      <formula>0</formula>
    </cfRule>
  </conditionalFormatting>
  <conditionalFormatting sqref="D150:E150">
    <cfRule type="cellIs" dxfId="1559" priority="980" stopIfTrue="1" operator="lessThan">
      <formula>0</formula>
    </cfRule>
  </conditionalFormatting>
  <conditionalFormatting sqref="D101:E101">
    <cfRule type="cellIs" dxfId="1558" priority="984" stopIfTrue="1" operator="lessThan">
      <formula>0</formula>
    </cfRule>
  </conditionalFormatting>
  <conditionalFormatting sqref="D141:E141">
    <cfRule type="cellIs" dxfId="1557" priority="982" stopIfTrue="1" operator="lessThan">
      <formula>0</formula>
    </cfRule>
  </conditionalFormatting>
  <conditionalFormatting sqref="D142:E142">
    <cfRule type="cellIs" dxfId="1556" priority="983" stopIfTrue="1" operator="lessThan">
      <formula>0</formula>
    </cfRule>
  </conditionalFormatting>
  <conditionalFormatting sqref="D146:E146">
    <cfRule type="cellIs" dxfId="1555" priority="981" stopIfTrue="1" operator="lessThan">
      <formula>0</formula>
    </cfRule>
  </conditionalFormatting>
  <conditionalFormatting sqref="D154:E154">
    <cfRule type="cellIs" dxfId="1554" priority="979" stopIfTrue="1" operator="lessThan">
      <formula>0</formula>
    </cfRule>
  </conditionalFormatting>
  <conditionalFormatting sqref="H63">
    <cfRule type="cellIs" dxfId="1553" priority="974" stopIfTrue="1" operator="equal">
      <formula>"Pass"</formula>
    </cfRule>
    <cfRule type="cellIs" dxfId="1552" priority="976" stopIfTrue="1" operator="equal">
      <formula>"Fail"</formula>
    </cfRule>
    <cfRule type="cellIs" dxfId="1551" priority="977" stopIfTrue="1" operator="equal">
      <formula>"Please fill in all mandatory cells AO60:AR60"</formula>
    </cfRule>
  </conditionalFormatting>
  <conditionalFormatting sqref="M63">
    <cfRule type="cellIs" dxfId="1550" priority="970" stopIfTrue="1" operator="equal">
      <formula>"Pass"</formula>
    </cfRule>
    <cfRule type="cellIs" dxfId="1549" priority="972" stopIfTrue="1" operator="equal">
      <formula>"Fail"</formula>
    </cfRule>
    <cfRule type="cellIs" dxfId="1548" priority="973" stopIfTrue="1" operator="equal">
      <formula>"Please fill in all mandatory cells AO60:AR60"</formula>
    </cfRule>
  </conditionalFormatting>
  <conditionalFormatting sqref="H101:K101">
    <cfRule type="cellIs" dxfId="1547" priority="478" stopIfTrue="1" operator="lessThan">
      <formula>0</formula>
    </cfRule>
  </conditionalFormatting>
  <conditionalFormatting sqref="E113">
    <cfRule type="cellIs" dxfId="1546" priority="477" stopIfTrue="1" operator="lessThan">
      <formula>0</formula>
    </cfRule>
  </conditionalFormatting>
  <conditionalFormatting sqref="J113">
    <cfRule type="cellIs" dxfId="1545" priority="476" stopIfTrue="1" operator="lessThan">
      <formula>0</formula>
    </cfRule>
  </conditionalFormatting>
  <conditionalFormatting sqref="K113">
    <cfRule type="cellIs" dxfId="1544" priority="475" stopIfTrue="1" operator="lessThan">
      <formula>0</formula>
    </cfRule>
  </conditionalFormatting>
  <conditionalFormatting sqref="E125">
    <cfRule type="cellIs" dxfId="1543" priority="474" stopIfTrue="1" operator="lessThan">
      <formula>0</formula>
    </cfRule>
  </conditionalFormatting>
  <conditionalFormatting sqref="D143:E143">
    <cfRule type="cellIs" dxfId="1542" priority="473" stopIfTrue="1" operator="lessThan">
      <formula>0</formula>
    </cfRule>
  </conditionalFormatting>
  <conditionalFormatting sqref="D145:E145">
    <cfRule type="cellIs" dxfId="1541" priority="472" stopIfTrue="1" operator="lessThan">
      <formula>0</formula>
    </cfRule>
  </conditionalFormatting>
  <conditionalFormatting sqref="D149:E149">
    <cfRule type="cellIs" dxfId="1540" priority="471" stopIfTrue="1" operator="lessThan">
      <formula>0</formula>
    </cfRule>
  </conditionalFormatting>
  <conditionalFormatting sqref="D153:E153">
    <cfRule type="cellIs" dxfId="1539" priority="470" stopIfTrue="1" operator="lessThan">
      <formula>0</formula>
    </cfRule>
  </conditionalFormatting>
  <conditionalFormatting sqref="D147:E147">
    <cfRule type="cellIs" dxfId="1538" priority="469" stopIfTrue="1" operator="lessThan">
      <formula>0</formula>
    </cfRule>
  </conditionalFormatting>
  <conditionalFormatting sqref="D151:E151">
    <cfRule type="cellIs" dxfId="1537" priority="468" stopIfTrue="1" operator="lessThan">
      <formula>0</formula>
    </cfRule>
  </conditionalFormatting>
  <conditionalFormatting sqref="D155:E155">
    <cfRule type="cellIs" dxfId="1536" priority="467" stopIfTrue="1" operator="lessThan">
      <formula>0</formula>
    </cfRule>
  </conditionalFormatting>
  <conditionalFormatting sqref="E100">
    <cfRule type="cellIs" dxfId="1535" priority="459" stopIfTrue="1" operator="equal">
      <formula>"Pass"</formula>
    </cfRule>
    <cfRule type="cellIs" dxfId="1534" priority="461" stopIfTrue="1" operator="equal">
      <formula>"Fail"</formula>
    </cfRule>
    <cfRule type="cellIs" dxfId="1533" priority="462" stopIfTrue="1" operator="equal">
      <formula>"Please fill in all mandatory cells AO60:AR60"</formula>
    </cfRule>
  </conditionalFormatting>
  <conditionalFormatting sqref="E112">
    <cfRule type="cellIs" dxfId="1532" priority="450" stopIfTrue="1" operator="equal">
      <formula>"Pass"</formula>
    </cfRule>
    <cfRule type="cellIs" dxfId="1531" priority="452" stopIfTrue="1" operator="equal">
      <formula>"Fail"</formula>
    </cfRule>
    <cfRule type="cellIs" dxfId="1530" priority="453" stopIfTrue="1" operator="equal">
      <formula>"Please fill in all mandatory cells AO60:AR60"</formula>
    </cfRule>
  </conditionalFormatting>
  <conditionalFormatting sqref="D100:K100">
    <cfRule type="cellIs" dxfId="1529" priority="463" stopIfTrue="1" operator="equal">
      <formula>"Pass"</formula>
    </cfRule>
    <cfRule type="cellIs" dxfId="1528" priority="465" stopIfTrue="1" operator="equal">
      <formula>"Fail"</formula>
    </cfRule>
    <cfRule type="cellIs" dxfId="1527" priority="466" stopIfTrue="1" operator="equal">
      <formula>"Please fill in all mandatory cells AO60:AR60"</formula>
    </cfRule>
  </conditionalFormatting>
  <conditionalFormatting sqref="E136">
    <cfRule type="cellIs" dxfId="1526" priority="432" stopIfTrue="1" operator="equal">
      <formula>"Pass"</formula>
    </cfRule>
    <cfRule type="cellIs" dxfId="1525" priority="434" stopIfTrue="1" operator="equal">
      <formula>"Fail"</formula>
    </cfRule>
    <cfRule type="cellIs" dxfId="1524" priority="435" stopIfTrue="1" operator="equal">
      <formula>"Please fill in all mandatory cells AO60:AR60"</formula>
    </cfRule>
  </conditionalFormatting>
  <conditionalFormatting sqref="D112:E112 H112:K112">
    <cfRule type="cellIs" dxfId="1523" priority="458" stopIfTrue="1" operator="lessThan">
      <formula>0</formula>
    </cfRule>
  </conditionalFormatting>
  <conditionalFormatting sqref="D112:E112 H112:K112">
    <cfRule type="cellIs" dxfId="1522" priority="454" stopIfTrue="1" operator="equal">
      <formula>"Pass"</formula>
    </cfRule>
    <cfRule type="cellIs" dxfId="1521" priority="456" stopIfTrue="1" operator="equal">
      <formula>"Fail"</formula>
    </cfRule>
    <cfRule type="cellIs" dxfId="1520" priority="457" stopIfTrue="1" operator="equal">
      <formula>"Please fill in all mandatory cells AO60:AR60"</formula>
    </cfRule>
  </conditionalFormatting>
  <conditionalFormatting sqref="D124:E124 J124:K124">
    <cfRule type="cellIs" dxfId="1519" priority="449" stopIfTrue="1" operator="lessThan">
      <formula>0</formula>
    </cfRule>
  </conditionalFormatting>
  <conditionalFormatting sqref="E124">
    <cfRule type="cellIs" dxfId="1518" priority="441" stopIfTrue="1" operator="equal">
      <formula>"Pass"</formula>
    </cfRule>
    <cfRule type="cellIs" dxfId="1517" priority="443" stopIfTrue="1" operator="equal">
      <formula>"Fail"</formula>
    </cfRule>
    <cfRule type="cellIs" dxfId="1516" priority="444" stopIfTrue="1" operator="equal">
      <formula>"Please fill in all mandatory cells AO60:AR60"</formula>
    </cfRule>
  </conditionalFormatting>
  <conditionalFormatting sqref="D124:E124 J124:K124">
    <cfRule type="cellIs" dxfId="1515" priority="445" stopIfTrue="1" operator="equal">
      <formula>"Pass"</formula>
    </cfRule>
    <cfRule type="cellIs" dxfId="1514" priority="447" stopIfTrue="1" operator="equal">
      <formula>"Fail"</formula>
    </cfRule>
    <cfRule type="cellIs" dxfId="1513" priority="448" stopIfTrue="1" operator="equal">
      <formula>"Please fill in all mandatory cells AO60:AR60"</formula>
    </cfRule>
  </conditionalFormatting>
  <conditionalFormatting sqref="D136:E136">
    <cfRule type="cellIs" dxfId="1512" priority="440" stopIfTrue="1" operator="lessThan">
      <formula>0</formula>
    </cfRule>
  </conditionalFormatting>
  <conditionalFormatting sqref="D136:E136">
    <cfRule type="cellIs" dxfId="1511" priority="436" stopIfTrue="1" operator="equal">
      <formula>"Pass"</formula>
    </cfRule>
    <cfRule type="cellIs" dxfId="1510" priority="438" stopIfTrue="1" operator="equal">
      <formula>"Fail"</formula>
    </cfRule>
    <cfRule type="cellIs" dxfId="1509" priority="439" stopIfTrue="1" operator="equal">
      <formula>"Please fill in all mandatory cells AO60:AR60"</formula>
    </cfRule>
  </conditionalFormatting>
  <conditionalFormatting sqref="G136:K136">
    <cfRule type="cellIs" dxfId="1508" priority="420" stopIfTrue="1" operator="lessThan">
      <formula>0</formula>
    </cfRule>
  </conditionalFormatting>
  <conditionalFormatting sqref="F124:I124">
    <cfRule type="cellIs" dxfId="1507" priority="431" stopIfTrue="1" operator="lessThan">
      <formula>0</formula>
    </cfRule>
  </conditionalFormatting>
  <conditionalFormatting sqref="F112:G112">
    <cfRule type="cellIs" dxfId="1506" priority="430" stopIfTrue="1" operator="lessThan">
      <formula>0</formula>
    </cfRule>
  </conditionalFormatting>
  <conditionalFormatting sqref="D100:K100">
    <cfRule type="cellIs" dxfId="1505" priority="426" stopIfTrue="1" operator="equal">
      <formula>"Pass"</formula>
    </cfRule>
    <cfRule type="cellIs" dxfId="1504" priority="428" stopIfTrue="1" operator="equal">
      <formula>"Fail"</formula>
    </cfRule>
    <cfRule type="cellIs" dxfId="1503" priority="429" stopIfTrue="1" operator="equal">
      <formula>"Please fill in all mandatory cells AO60:AR60"</formula>
    </cfRule>
  </conditionalFormatting>
  <conditionalFormatting sqref="F100:K100">
    <cfRule type="cellIs" dxfId="1502" priority="422" stopIfTrue="1" operator="equal">
      <formula>"Pass"</formula>
    </cfRule>
    <cfRule type="cellIs" dxfId="1501" priority="424" stopIfTrue="1" operator="equal">
      <formula>"Fail"</formula>
    </cfRule>
    <cfRule type="cellIs" dxfId="1500" priority="425" stopIfTrue="1" operator="equal">
      <formula>"Please fill in all mandatory cells AO60:AR60"</formula>
    </cfRule>
  </conditionalFormatting>
  <conditionalFormatting sqref="F136">
    <cfRule type="cellIs" dxfId="1499" priority="421" stopIfTrue="1" operator="lessThan">
      <formula>0</formula>
    </cfRule>
  </conditionalFormatting>
  <conditionalFormatting sqref="D152">
    <cfRule type="cellIs" dxfId="1498" priority="419" stopIfTrue="1" operator="lessThan">
      <formula>0</formula>
    </cfRule>
  </conditionalFormatting>
  <conditionalFormatting sqref="E152">
    <cfRule type="cellIs" dxfId="1497" priority="418" stopIfTrue="1" operator="lessThan">
      <formula>0</formula>
    </cfRule>
  </conditionalFormatting>
  <conditionalFormatting sqref="E148">
    <cfRule type="cellIs" dxfId="1496" priority="417" stopIfTrue="1" operator="lessThan">
      <formula>0</formula>
    </cfRule>
  </conditionalFormatting>
  <conditionalFormatting sqref="D148">
    <cfRule type="cellIs" dxfId="1495" priority="416" stopIfTrue="1" operator="lessThan">
      <formula>0</formula>
    </cfRule>
  </conditionalFormatting>
  <conditionalFormatting sqref="D144">
    <cfRule type="cellIs" dxfId="1494" priority="415" stopIfTrue="1" operator="lessThan">
      <formula>0</formula>
    </cfRule>
  </conditionalFormatting>
  <conditionalFormatting sqref="E144">
    <cfRule type="cellIs" dxfId="1493" priority="414" stopIfTrue="1" operator="lessThan">
      <formula>0</formula>
    </cfRule>
  </conditionalFormatting>
  <conditionalFormatting sqref="F144:K144">
    <cfRule type="cellIs" dxfId="1492" priority="410" stopIfTrue="1" operator="equal">
      <formula>"Pass"</formula>
    </cfRule>
    <cfRule type="cellIs" dxfId="1491" priority="412" stopIfTrue="1" operator="equal">
      <formula>"Fail"</formula>
    </cfRule>
    <cfRule type="cellIs" dxfId="1490" priority="413" stopIfTrue="1" operator="equal">
      <formula>"Please fill in all mandatory cells AO60:AR60"</formula>
    </cfRule>
  </conditionalFormatting>
  <conditionalFormatting sqref="F144:K144">
    <cfRule type="cellIs" dxfId="1489" priority="406" stopIfTrue="1" operator="equal">
      <formula>"Pass"</formula>
    </cfRule>
    <cfRule type="cellIs" dxfId="1488" priority="408" stopIfTrue="1" operator="equal">
      <formula>"Fail"</formula>
    </cfRule>
    <cfRule type="cellIs" dxfId="1487" priority="409" stopIfTrue="1" operator="equal">
      <formula>"Please fill in all mandatory cells AO60:AR60"</formula>
    </cfRule>
  </conditionalFormatting>
  <conditionalFormatting sqref="H148:K148">
    <cfRule type="cellIs" dxfId="1486" priority="405" stopIfTrue="1" operator="lessThan">
      <formula>0</formula>
    </cfRule>
  </conditionalFormatting>
  <conditionalFormatting sqref="H148:K148">
    <cfRule type="cellIs" dxfId="1485" priority="401" stopIfTrue="1" operator="equal">
      <formula>"Pass"</formula>
    </cfRule>
    <cfRule type="cellIs" dxfId="1484" priority="403" stopIfTrue="1" operator="equal">
      <formula>"Fail"</formula>
    </cfRule>
    <cfRule type="cellIs" dxfId="1483" priority="404" stopIfTrue="1" operator="equal">
      <formula>"Please fill in all mandatory cells AO60:AR60"</formula>
    </cfRule>
  </conditionalFormatting>
  <conditionalFormatting sqref="J152:K152">
    <cfRule type="cellIs" dxfId="1482" priority="400" stopIfTrue="1" operator="lessThan">
      <formula>0</formula>
    </cfRule>
  </conditionalFormatting>
  <conditionalFormatting sqref="J152:K152">
    <cfRule type="cellIs" dxfId="1481" priority="396" stopIfTrue="1" operator="equal">
      <formula>"Pass"</formula>
    </cfRule>
    <cfRule type="cellIs" dxfId="1480" priority="398" stopIfTrue="1" operator="equal">
      <formula>"Fail"</formula>
    </cfRule>
    <cfRule type="cellIs" dxfId="1479" priority="399" stopIfTrue="1" operator="equal">
      <formula>"Please fill in all mandatory cells AO60:AR60"</formula>
    </cfRule>
  </conditionalFormatting>
  <conditionalFormatting sqref="C52:C61">
    <cfRule type="containsText" dxfId="1478" priority="392" operator="containsText" text="Flag">
      <formula>NOT(ISERROR(SEARCH("Flag",C52)))</formula>
    </cfRule>
    <cfRule type="containsText" dxfId="1477" priority="393" operator="containsText" text="Please fill">
      <formula>NOT(ISERROR(SEARCH("Please fill",C52)))</formula>
    </cfRule>
  </conditionalFormatting>
  <conditionalFormatting sqref="C100">
    <cfRule type="cellIs" dxfId="1476" priority="391" stopIfTrue="1" operator="lessThan">
      <formula>0</formula>
    </cfRule>
  </conditionalFormatting>
  <conditionalFormatting sqref="C112">
    <cfRule type="cellIs" dxfId="1475" priority="390" stopIfTrue="1" operator="lessThan">
      <formula>0</formula>
    </cfRule>
  </conditionalFormatting>
  <conditionalFormatting sqref="C124">
    <cfRule type="cellIs" dxfId="1474" priority="389" stopIfTrue="1" operator="lessThan">
      <formula>0</formula>
    </cfRule>
  </conditionalFormatting>
  <conditionalFormatting sqref="C137">
    <cfRule type="cellIs" dxfId="1473" priority="387" stopIfTrue="1" operator="lessThan">
      <formula>0</formula>
    </cfRule>
  </conditionalFormatting>
  <conditionalFormatting sqref="C125">
    <cfRule type="containsText" dxfId="1472" priority="385" operator="containsText" text="Flag">
      <formula>NOT(ISERROR(SEARCH("Flag",C125)))</formula>
    </cfRule>
    <cfRule type="containsText" dxfId="1471" priority="386" operator="containsText" text="Please fill">
      <formula>NOT(ISERROR(SEARCH("Please fill",C125)))</formula>
    </cfRule>
  </conditionalFormatting>
  <conditionalFormatting sqref="C149">
    <cfRule type="containsText" dxfId="1470" priority="375" operator="containsText" text="Flag">
      <formula>NOT(ISERROR(SEARCH("Flag",C149)))</formula>
    </cfRule>
    <cfRule type="containsText" dxfId="1469" priority="376" operator="containsText" text="Please fill">
      <formula>NOT(ISERROR(SEARCH("Please fill",C149)))</formula>
    </cfRule>
  </conditionalFormatting>
  <conditionalFormatting sqref="C144">
    <cfRule type="cellIs" dxfId="1468" priority="384" stopIfTrue="1" operator="lessThan">
      <formula>0</formula>
    </cfRule>
  </conditionalFormatting>
  <conditionalFormatting sqref="C148">
    <cfRule type="cellIs" dxfId="1467" priority="383" stopIfTrue="1" operator="lessThan">
      <formula>0</formula>
    </cfRule>
  </conditionalFormatting>
  <conditionalFormatting sqref="C152">
    <cfRule type="cellIs" dxfId="1466" priority="382" stopIfTrue="1" operator="lessThan">
      <formula>0</formula>
    </cfRule>
  </conditionalFormatting>
  <conditionalFormatting sqref="C156">
    <cfRule type="cellIs" dxfId="1465" priority="381" stopIfTrue="1" operator="lessThan">
      <formula>0</formula>
    </cfRule>
  </conditionalFormatting>
  <conditionalFormatting sqref="C85">
    <cfRule type="cellIs" dxfId="1464" priority="380" stopIfTrue="1" operator="lessThan">
      <formula>0</formula>
    </cfRule>
  </conditionalFormatting>
  <conditionalFormatting sqref="C62">
    <cfRule type="cellIs" dxfId="1463" priority="379" stopIfTrue="1" operator="lessThan">
      <formula>0</formula>
    </cfRule>
  </conditionalFormatting>
  <conditionalFormatting sqref="C145">
    <cfRule type="containsText" dxfId="1462" priority="371" operator="containsText" text="Flag">
      <formula>NOT(ISERROR(SEARCH("Flag",C145)))</formula>
    </cfRule>
    <cfRule type="containsText" dxfId="1461" priority="372" operator="containsText" text="Please fill">
      <formula>NOT(ISERROR(SEARCH("Please fill",C145)))</formula>
    </cfRule>
  </conditionalFormatting>
  <conditionalFormatting sqref="C141">
    <cfRule type="containsText" dxfId="1460" priority="369" operator="containsText" text="Flag">
      <formula>NOT(ISERROR(SEARCH("Flag",C141)))</formula>
    </cfRule>
    <cfRule type="containsText" dxfId="1459" priority="370" operator="containsText" text="Please fill">
      <formula>NOT(ISERROR(SEARCH("Please fill",C141)))</formula>
    </cfRule>
  </conditionalFormatting>
  <conditionalFormatting sqref="C113">
    <cfRule type="containsText" dxfId="1458" priority="367" operator="containsText" text="Flag">
      <formula>NOT(ISERROR(SEARCH("Flag",C113)))</formula>
    </cfRule>
    <cfRule type="containsText" dxfId="1457" priority="368" operator="containsText" text="Please fill">
      <formula>NOT(ISERROR(SEARCH("Please fill",C113)))</formula>
    </cfRule>
  </conditionalFormatting>
  <conditionalFormatting sqref="C101">
    <cfRule type="containsText" dxfId="1456" priority="365" operator="containsText" text="Flag">
      <formula>NOT(ISERROR(SEARCH("Flag",C101)))</formula>
    </cfRule>
    <cfRule type="containsText" dxfId="1455" priority="366" operator="containsText" text="Please fill">
      <formula>NOT(ISERROR(SEARCH("Please fill",C101)))</formula>
    </cfRule>
  </conditionalFormatting>
  <conditionalFormatting sqref="C89">
    <cfRule type="containsText" dxfId="1454" priority="363" operator="containsText" text="Flag">
      <formula>NOT(ISERROR(SEARCH("Flag",C89)))</formula>
    </cfRule>
    <cfRule type="containsText" dxfId="1453" priority="364" operator="containsText" text="Please fill">
      <formula>NOT(ISERROR(SEARCH("Please fill",C89)))</formula>
    </cfRule>
  </conditionalFormatting>
  <conditionalFormatting sqref="C77">
    <cfRule type="containsText" dxfId="1452" priority="361" operator="containsText" text="Flag">
      <formula>NOT(ISERROR(SEARCH("Flag",C77)))</formula>
    </cfRule>
    <cfRule type="containsText" dxfId="1451" priority="362" operator="containsText" text="Please fill">
      <formula>NOT(ISERROR(SEARCH("Please fill",C77)))</formula>
    </cfRule>
  </conditionalFormatting>
  <conditionalFormatting sqref="C73">
    <cfRule type="containsText" dxfId="1450" priority="359" operator="containsText" text="Flag">
      <formula>NOT(ISERROR(SEARCH("Flag",C73)))</formula>
    </cfRule>
    <cfRule type="containsText" dxfId="1449" priority="360" operator="containsText" text="Please fill">
      <formula>NOT(ISERROR(SEARCH("Please fill",C73)))</formula>
    </cfRule>
  </conditionalFormatting>
  <conditionalFormatting sqref="C69">
    <cfRule type="containsText" dxfId="1448" priority="357" operator="containsText" text="Flag">
      <formula>NOT(ISERROR(SEARCH("Flag",C69)))</formula>
    </cfRule>
    <cfRule type="containsText" dxfId="1447" priority="358" operator="containsText" text="Please fill">
      <formula>NOT(ISERROR(SEARCH("Please fill",C69)))</formula>
    </cfRule>
  </conditionalFormatting>
  <conditionalFormatting sqref="C42:C51">
    <cfRule type="containsText" dxfId="1446" priority="355" operator="containsText" text="Flag">
      <formula>NOT(ISERROR(SEARCH("Flag",C42)))</formula>
    </cfRule>
    <cfRule type="containsText" dxfId="1445" priority="356" operator="containsText" text="Please fill">
      <formula>NOT(ISERROR(SEARCH("Please fill",C42)))</formula>
    </cfRule>
  </conditionalFormatting>
  <conditionalFormatting sqref="C32:C41">
    <cfRule type="containsText" dxfId="1444" priority="353" operator="containsText" text="Flag">
      <formula>NOT(ISERROR(SEARCH("Flag",C32)))</formula>
    </cfRule>
    <cfRule type="containsText" dxfId="1443" priority="354" operator="containsText" text="Please fill">
      <formula>NOT(ISERROR(SEARCH("Please fill",C32)))</formula>
    </cfRule>
  </conditionalFormatting>
  <conditionalFormatting sqref="C22:C31">
    <cfRule type="containsText" dxfId="1442" priority="351" operator="containsText" text="Flag">
      <formula>NOT(ISERROR(SEARCH("Flag",C22)))</formula>
    </cfRule>
    <cfRule type="containsText" dxfId="1441" priority="352" operator="containsText" text="Please fill">
      <formula>NOT(ISERROR(SEARCH("Please fill",C22)))</formula>
    </cfRule>
  </conditionalFormatting>
  <conditionalFormatting sqref="C81">
    <cfRule type="cellIs" dxfId="1440" priority="281" stopIfTrue="1" operator="lessThan">
      <formula>0</formula>
    </cfRule>
  </conditionalFormatting>
  <conditionalFormatting sqref="C136">
    <cfRule type="cellIs" dxfId="1439" priority="280" stopIfTrue="1" operator="lessThan">
      <formula>0</formula>
    </cfRule>
  </conditionalFormatting>
  <conditionalFormatting sqref="C153">
    <cfRule type="cellIs" dxfId="1438" priority="274" stopIfTrue="1" operator="lessThan">
      <formula>0</formula>
    </cfRule>
  </conditionalFormatting>
  <conditionalFormatting sqref="D24:G25">
    <cfRule type="cellIs" dxfId="1437" priority="270" stopIfTrue="1" operator="lessThan">
      <formula>0</formula>
    </cfRule>
  </conditionalFormatting>
  <conditionalFormatting sqref="F72:K72 F70:F71 K70:K71">
    <cfRule type="cellIs" dxfId="1436" priority="78" stopIfTrue="1" operator="lessThan">
      <formula>0</formula>
    </cfRule>
  </conditionalFormatting>
  <conditionalFormatting sqref="J150:K151">
    <cfRule type="cellIs" dxfId="1435" priority="66" stopIfTrue="1" operator="lessThan">
      <formula>0</formula>
    </cfRule>
  </conditionalFormatting>
  <conditionalFormatting sqref="H146:I147">
    <cfRule type="cellIs" dxfId="1434" priority="65" stopIfTrue="1" operator="lessThan">
      <formula>0</formula>
    </cfRule>
  </conditionalFormatting>
  <conditionalFormatting sqref="J146:K147">
    <cfRule type="cellIs" dxfId="1433" priority="64" stopIfTrue="1" operator="lessThan">
      <formula>0</formula>
    </cfRule>
  </conditionalFormatting>
  <conditionalFormatting sqref="F142:F143 K142:K143">
    <cfRule type="cellIs" dxfId="1432" priority="63" stopIfTrue="1" operator="lessThan">
      <formula>0</formula>
    </cfRule>
  </conditionalFormatting>
  <conditionalFormatting sqref="D90:K90 D93:K99 D91:E92 J91:K92">
    <cfRule type="cellIs" dxfId="1431" priority="62" stopIfTrue="1" operator="lessThan">
      <formula>0</formula>
    </cfRule>
  </conditionalFormatting>
  <conditionalFormatting sqref="D102:E111">
    <cfRule type="cellIs" dxfId="1430" priority="61" stopIfTrue="1" operator="lessThan">
      <formula>0</formula>
    </cfRule>
  </conditionalFormatting>
  <conditionalFormatting sqref="D114:E123">
    <cfRule type="cellIs" dxfId="1429" priority="60" stopIfTrue="1" operator="lessThan">
      <formula>0</formula>
    </cfRule>
  </conditionalFormatting>
  <conditionalFormatting sqref="D126:E135">
    <cfRule type="cellIs" dxfId="1428" priority="59" stopIfTrue="1" operator="lessThan">
      <formula>0</formula>
    </cfRule>
  </conditionalFormatting>
  <conditionalFormatting sqref="J114:K123">
    <cfRule type="cellIs" dxfId="1427" priority="58" stopIfTrue="1" operator="lessThan">
      <formula>0</formula>
    </cfRule>
  </conditionalFormatting>
  <conditionalFormatting sqref="H102:I111">
    <cfRule type="cellIs" dxfId="1426" priority="57" stopIfTrue="1" operator="lessThan">
      <formula>0</formula>
    </cfRule>
  </conditionalFormatting>
  <conditionalFormatting sqref="J102:K111">
    <cfRule type="cellIs" dxfId="1425" priority="56" stopIfTrue="1" operator="lessThan">
      <formula>0</formula>
    </cfRule>
  </conditionalFormatting>
  <conditionalFormatting sqref="H74:I76">
    <cfRule type="cellIs" dxfId="1424" priority="55" stopIfTrue="1" operator="lessThan">
      <formula>0</formula>
    </cfRule>
  </conditionalFormatting>
  <conditionalFormatting sqref="J74:K76">
    <cfRule type="cellIs" dxfId="1423" priority="54" stopIfTrue="1" operator="lessThan">
      <formula>0</formula>
    </cfRule>
  </conditionalFormatting>
  <conditionalFormatting sqref="J78:K80">
    <cfRule type="cellIs" dxfId="1422" priority="53" stopIfTrue="1" operator="lessThan">
      <formula>0</formula>
    </cfRule>
  </conditionalFormatting>
  <conditionalFormatting sqref="D30:G31">
    <cfRule type="cellIs" dxfId="1421" priority="51" stopIfTrue="1" operator="lessThan">
      <formula>0</formula>
    </cfRule>
  </conditionalFormatting>
  <conditionalFormatting sqref="D34:G35">
    <cfRule type="cellIs" dxfId="1420" priority="50" stopIfTrue="1" operator="lessThan">
      <formula>0</formula>
    </cfRule>
  </conditionalFormatting>
  <conditionalFormatting sqref="D37:G38">
    <cfRule type="cellIs" dxfId="1419" priority="49" stopIfTrue="1" operator="lessThan">
      <formula>0</formula>
    </cfRule>
  </conditionalFormatting>
  <conditionalFormatting sqref="D40:G41">
    <cfRule type="cellIs" dxfId="1418" priority="48" stopIfTrue="1" operator="lessThan">
      <formula>0</formula>
    </cfRule>
  </conditionalFormatting>
  <conditionalFormatting sqref="D44:G45">
    <cfRule type="cellIs" dxfId="1417" priority="47" stopIfTrue="1" operator="lessThan">
      <formula>0</formula>
    </cfRule>
  </conditionalFormatting>
  <conditionalFormatting sqref="D47:G48">
    <cfRule type="cellIs" dxfId="1416" priority="46" stopIfTrue="1" operator="lessThan">
      <formula>0</formula>
    </cfRule>
  </conditionalFormatting>
  <conditionalFormatting sqref="D50:G51">
    <cfRule type="cellIs" dxfId="1415" priority="45" stopIfTrue="1" operator="lessThan">
      <formula>0</formula>
    </cfRule>
  </conditionalFormatting>
  <conditionalFormatting sqref="D54:G55">
    <cfRule type="cellIs" dxfId="1414" priority="44" stopIfTrue="1" operator="lessThan">
      <formula>0</formula>
    </cfRule>
  </conditionalFormatting>
  <conditionalFormatting sqref="D57:G58">
    <cfRule type="cellIs" dxfId="1413" priority="43" stopIfTrue="1" operator="lessThan">
      <formula>0</formula>
    </cfRule>
  </conditionalFormatting>
  <conditionalFormatting sqref="D60:G61">
    <cfRule type="cellIs" dxfId="1412" priority="42" stopIfTrue="1" operator="lessThan">
      <formula>0</formula>
    </cfRule>
  </conditionalFormatting>
  <conditionalFormatting sqref="I60:L61">
    <cfRule type="cellIs" dxfId="1411" priority="41" stopIfTrue="1" operator="lessThan">
      <formula>0</formula>
    </cfRule>
  </conditionalFormatting>
  <conditionalFormatting sqref="I57:L58">
    <cfRule type="cellIs" dxfId="1410" priority="40" stopIfTrue="1" operator="lessThan">
      <formula>0</formula>
    </cfRule>
  </conditionalFormatting>
  <conditionalFormatting sqref="I54:L55">
    <cfRule type="cellIs" dxfId="1409" priority="39" stopIfTrue="1" operator="lessThan">
      <formula>0</formula>
    </cfRule>
  </conditionalFormatting>
  <conditionalFormatting sqref="I50:L51">
    <cfRule type="cellIs" dxfId="1408" priority="38" stopIfTrue="1" operator="lessThan">
      <formula>0</formula>
    </cfRule>
  </conditionalFormatting>
  <conditionalFormatting sqref="I47:L48">
    <cfRule type="cellIs" dxfId="1407" priority="37" stopIfTrue="1" operator="lessThan">
      <formula>0</formula>
    </cfRule>
  </conditionalFormatting>
  <conditionalFormatting sqref="I44:L45">
    <cfRule type="cellIs" dxfId="1406" priority="36" stopIfTrue="1" operator="lessThan">
      <formula>0</formula>
    </cfRule>
  </conditionalFormatting>
  <conditionalFormatting sqref="I40:L41">
    <cfRule type="cellIs" dxfId="1405" priority="35" stopIfTrue="1" operator="lessThan">
      <formula>0</formula>
    </cfRule>
  </conditionalFormatting>
  <conditionalFormatting sqref="I37:L38">
    <cfRule type="cellIs" dxfId="1404" priority="34" stopIfTrue="1" operator="lessThan">
      <formula>0</formula>
    </cfRule>
  </conditionalFormatting>
  <conditionalFormatting sqref="I34:L35">
    <cfRule type="cellIs" dxfId="1403" priority="33" stopIfTrue="1" operator="lessThan">
      <formula>0</formula>
    </cfRule>
  </conditionalFormatting>
  <conditionalFormatting sqref="I30:L31">
    <cfRule type="cellIs" dxfId="1402" priority="32" stopIfTrue="1" operator="lessThan">
      <formula>0</formula>
    </cfRule>
  </conditionalFormatting>
  <conditionalFormatting sqref="I27:L28">
    <cfRule type="cellIs" dxfId="1401" priority="31" stopIfTrue="1" operator="lessThan">
      <formula>0</formula>
    </cfRule>
  </conditionalFormatting>
  <conditionalFormatting sqref="I24:L25">
    <cfRule type="cellIs" dxfId="1400" priority="30" stopIfTrue="1" operator="lessThan">
      <formula>0</formula>
    </cfRule>
  </conditionalFormatting>
  <conditionalFormatting sqref="N24:Q25">
    <cfRule type="cellIs" dxfId="1399" priority="29" stopIfTrue="1" operator="lessThan">
      <formula>0</formula>
    </cfRule>
  </conditionalFormatting>
  <conditionalFormatting sqref="S24:V25">
    <cfRule type="cellIs" dxfId="1398" priority="28" stopIfTrue="1" operator="lessThan">
      <formula>0</formula>
    </cfRule>
  </conditionalFormatting>
  <conditionalFormatting sqref="N27:Q28">
    <cfRule type="cellIs" dxfId="1397" priority="27" stopIfTrue="1" operator="lessThan">
      <formula>0</formula>
    </cfRule>
  </conditionalFormatting>
  <conditionalFormatting sqref="S27:V28">
    <cfRule type="cellIs" dxfId="1396" priority="26" stopIfTrue="1" operator="lessThan">
      <formula>0</formula>
    </cfRule>
  </conditionalFormatting>
  <conditionalFormatting sqref="S30:V31">
    <cfRule type="cellIs" dxfId="1395" priority="25" stopIfTrue="1" operator="lessThan">
      <formula>0</formula>
    </cfRule>
  </conditionalFormatting>
  <conditionalFormatting sqref="N30:Q31">
    <cfRule type="cellIs" dxfId="1394" priority="24" stopIfTrue="1" operator="lessThan">
      <formula>0</formula>
    </cfRule>
  </conditionalFormatting>
  <conditionalFormatting sqref="N34:Q35">
    <cfRule type="cellIs" dxfId="1393" priority="23" stopIfTrue="1" operator="lessThan">
      <formula>0</formula>
    </cfRule>
  </conditionalFormatting>
  <conditionalFormatting sqref="S34:V35">
    <cfRule type="cellIs" dxfId="1392" priority="22" stopIfTrue="1" operator="lessThan">
      <formula>0</formula>
    </cfRule>
  </conditionalFormatting>
  <conditionalFormatting sqref="S37:V38">
    <cfRule type="cellIs" dxfId="1391" priority="21" stopIfTrue="1" operator="lessThan">
      <formula>0</formula>
    </cfRule>
  </conditionalFormatting>
  <conditionalFormatting sqref="N37:Q38">
    <cfRule type="cellIs" dxfId="1390" priority="20" stopIfTrue="1" operator="lessThan">
      <formula>0</formula>
    </cfRule>
  </conditionalFormatting>
  <conditionalFormatting sqref="N40:Q41">
    <cfRule type="cellIs" dxfId="1389" priority="19" stopIfTrue="1" operator="lessThan">
      <formula>0</formula>
    </cfRule>
  </conditionalFormatting>
  <conditionalFormatting sqref="S40:V41">
    <cfRule type="cellIs" dxfId="1388" priority="18" stopIfTrue="1" operator="lessThan">
      <formula>0</formula>
    </cfRule>
  </conditionalFormatting>
  <conditionalFormatting sqref="S44:V45">
    <cfRule type="cellIs" dxfId="1387" priority="17" stopIfTrue="1" operator="lessThan">
      <formula>0</formula>
    </cfRule>
  </conditionalFormatting>
  <conditionalFormatting sqref="N44:Q45">
    <cfRule type="cellIs" dxfId="1386" priority="16" stopIfTrue="1" operator="lessThan">
      <formula>0</formula>
    </cfRule>
  </conditionalFormatting>
  <conditionalFormatting sqref="N47:Q48">
    <cfRule type="cellIs" dxfId="1385" priority="15" stopIfTrue="1" operator="lessThan">
      <formula>0</formula>
    </cfRule>
  </conditionalFormatting>
  <conditionalFormatting sqref="S47:V48">
    <cfRule type="cellIs" dxfId="1384" priority="14" stopIfTrue="1" operator="lessThan">
      <formula>0</formula>
    </cfRule>
  </conditionalFormatting>
  <conditionalFormatting sqref="S50:V51">
    <cfRule type="cellIs" dxfId="1383" priority="13" stopIfTrue="1" operator="lessThan">
      <formula>0</formula>
    </cfRule>
  </conditionalFormatting>
  <conditionalFormatting sqref="N50:Q51">
    <cfRule type="cellIs" dxfId="1382" priority="12" stopIfTrue="1" operator="lessThan">
      <formula>0</formula>
    </cfRule>
  </conditionalFormatting>
  <conditionalFormatting sqref="N54:Q55">
    <cfRule type="cellIs" dxfId="1381" priority="11" stopIfTrue="1" operator="lessThan">
      <formula>0</formula>
    </cfRule>
  </conditionalFormatting>
  <conditionalFormatting sqref="S54:V55">
    <cfRule type="cellIs" dxfId="1380" priority="10" stopIfTrue="1" operator="lessThan">
      <formula>0</formula>
    </cfRule>
  </conditionalFormatting>
  <conditionalFormatting sqref="S57:V58">
    <cfRule type="cellIs" dxfId="1379" priority="9" stopIfTrue="1" operator="lessThan">
      <formula>0</formula>
    </cfRule>
  </conditionalFormatting>
  <conditionalFormatting sqref="N57:Q58">
    <cfRule type="cellIs" dxfId="1378" priority="8" stopIfTrue="1" operator="lessThan">
      <formula>0</formula>
    </cfRule>
  </conditionalFormatting>
  <conditionalFormatting sqref="N60:Q61">
    <cfRule type="cellIs" dxfId="1377" priority="7" stopIfTrue="1" operator="lessThan">
      <formula>0</formula>
    </cfRule>
  </conditionalFormatting>
  <conditionalFormatting sqref="D27:G28">
    <cfRule type="cellIs" dxfId="1376" priority="5" stopIfTrue="1" operator="lessThan">
      <formula>0</formula>
    </cfRule>
  </conditionalFormatting>
  <conditionalFormatting sqref="S60:V61">
    <cfRule type="cellIs" dxfId="1375" priority="4" stopIfTrue="1" operator="lessThan">
      <formula>0</formula>
    </cfRule>
  </conditionalFormatting>
  <conditionalFormatting sqref="G70:J71">
    <cfRule type="cellIs" dxfId="1374" priority="3" stopIfTrue="1" operator="lessThan">
      <formula>0</formula>
    </cfRule>
  </conditionalFormatting>
  <conditionalFormatting sqref="F91:I92">
    <cfRule type="cellIs" dxfId="1373" priority="2" stopIfTrue="1" operator="lessThan">
      <formula>0</formula>
    </cfRule>
  </conditionalFormatting>
  <conditionalFormatting sqref="G142:J143">
    <cfRule type="cellIs" dxfId="1372" priority="1" stopIfTrue="1" operator="lessThan">
      <formula>0</formula>
    </cfRule>
  </conditionalFormatting>
  <dataValidations count="1">
    <dataValidation showInputMessage="1" showErrorMessage="1" sqref="C9:C10" xr:uid="{A05ED9AF-C209-4DCA-8EC0-AC664FB4EC08}"/>
  </dataValidations>
  <pageMargins left="0.7" right="0.7" top="0.75" bottom="0.75" header="0.3" footer="0.3"/>
  <pageSetup paperSize="9" orientation="portrait" horizontalDpi="90" verticalDpi="90" r:id="rId1"/>
  <headerFooter>
    <oddHeader>&amp;L&amp;"Calibri"&amp;12&amp;K000000EBA Regular Use&amp;1#_x000D_&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975" stopIfTrue="1" operator="beginsWith" id="{10E86ED6-C627-49A7-A54C-B44261EA8C26}">
            <xm:f>LEFT(H63,LEN("Please check"))="Please check"</xm:f>
            <xm:f>"Please check"</xm:f>
            <x14:dxf>
              <font>
                <strike val="0"/>
                <color rgb="FFAA322F"/>
              </font>
              <fill>
                <patternFill patternType="solid">
                  <bgColor auto="1"/>
                </patternFill>
              </fill>
            </x14:dxf>
          </x14:cfRule>
          <xm:sqref>H63</xm:sqref>
        </x14:conditionalFormatting>
        <x14:conditionalFormatting xmlns:xm="http://schemas.microsoft.com/office/excel/2006/main">
          <x14:cfRule type="beginsWith" priority="971" stopIfTrue="1" operator="beginsWith" id="{BC210682-34FE-48C7-8C36-55642B90580C}">
            <xm:f>LEFT(M63,LEN("Please check"))="Please check"</xm:f>
            <xm:f>"Please check"</xm:f>
            <x14:dxf>
              <font>
                <strike val="0"/>
                <color rgb="FFAA322F"/>
              </font>
              <fill>
                <patternFill patternType="solid">
                  <bgColor auto="1"/>
                </patternFill>
              </fill>
            </x14:dxf>
          </x14:cfRule>
          <xm:sqref>M63</xm:sqref>
        </x14:conditionalFormatting>
        <x14:conditionalFormatting xmlns:xm="http://schemas.microsoft.com/office/excel/2006/main">
          <x14:cfRule type="beginsWith" priority="460" stopIfTrue="1" operator="beginsWith" id="{7053FF52-744A-4314-A17C-5F7B41F7648F}">
            <xm:f>LEFT(E100,LEN("Please check"))="Please check"</xm:f>
            <xm:f>"Please check"</xm:f>
            <x14:dxf>
              <font>
                <strike val="0"/>
                <color rgb="FFAA322F"/>
              </font>
              <fill>
                <patternFill patternType="solid">
                  <bgColor auto="1"/>
                </patternFill>
              </fill>
            </x14:dxf>
          </x14:cfRule>
          <xm:sqref>E100</xm:sqref>
        </x14:conditionalFormatting>
        <x14:conditionalFormatting xmlns:xm="http://schemas.microsoft.com/office/excel/2006/main">
          <x14:cfRule type="beginsWith" priority="451" stopIfTrue="1" operator="beginsWith" id="{97A57C44-EE67-4EBD-B007-E0EC20171BD6}">
            <xm:f>LEFT(E112,LEN("Please check"))="Please check"</xm:f>
            <xm:f>"Please check"</xm:f>
            <x14:dxf>
              <font>
                <strike val="0"/>
                <color rgb="FFAA322F"/>
              </font>
              <fill>
                <patternFill patternType="solid">
                  <bgColor auto="1"/>
                </patternFill>
              </fill>
            </x14:dxf>
          </x14:cfRule>
          <xm:sqref>E112</xm:sqref>
        </x14:conditionalFormatting>
        <x14:conditionalFormatting xmlns:xm="http://schemas.microsoft.com/office/excel/2006/main">
          <x14:cfRule type="beginsWith" priority="464" stopIfTrue="1" operator="beginsWith" id="{3981D0CA-971C-4BE6-B2EF-E3C9E9D37751}">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33" stopIfTrue="1" operator="beginsWith" id="{04CD7036-99A4-40E6-951E-F05511364F65}">
            <xm:f>LEFT(E136,LEN("Please check"))="Please check"</xm:f>
            <xm:f>"Please check"</xm:f>
            <x14:dxf>
              <font>
                <strike val="0"/>
                <color rgb="FFAA322F"/>
              </font>
              <fill>
                <patternFill patternType="solid">
                  <bgColor auto="1"/>
                </patternFill>
              </fill>
            </x14:dxf>
          </x14:cfRule>
          <xm:sqref>E136</xm:sqref>
        </x14:conditionalFormatting>
        <x14:conditionalFormatting xmlns:xm="http://schemas.microsoft.com/office/excel/2006/main">
          <x14:cfRule type="beginsWith" priority="455" stopIfTrue="1" operator="beginsWith" id="{AE02D04E-3995-4D5A-BD89-BE5EC1132254}">
            <xm:f>LEFT(D112,LEN("Please check"))="Please check"</xm:f>
            <xm:f>"Please check"</xm:f>
            <x14:dxf>
              <font>
                <strike val="0"/>
                <color rgb="FFAA322F"/>
              </font>
              <fill>
                <patternFill patternType="solid">
                  <bgColor auto="1"/>
                </patternFill>
              </fill>
            </x14:dxf>
          </x14:cfRule>
          <xm:sqref>D112:E112 H112:K112</xm:sqref>
        </x14:conditionalFormatting>
        <x14:conditionalFormatting xmlns:xm="http://schemas.microsoft.com/office/excel/2006/main">
          <x14:cfRule type="beginsWith" priority="442" stopIfTrue="1" operator="beginsWith" id="{FC1A6901-6FA5-4257-9740-9E8049D32308}">
            <xm:f>LEFT(E124,LEN("Please check"))="Please check"</xm:f>
            <xm:f>"Please check"</xm:f>
            <x14:dxf>
              <font>
                <strike val="0"/>
                <color rgb="FFAA322F"/>
              </font>
              <fill>
                <patternFill patternType="solid">
                  <bgColor auto="1"/>
                </patternFill>
              </fill>
            </x14:dxf>
          </x14:cfRule>
          <xm:sqref>E124</xm:sqref>
        </x14:conditionalFormatting>
        <x14:conditionalFormatting xmlns:xm="http://schemas.microsoft.com/office/excel/2006/main">
          <x14:cfRule type="beginsWith" priority="446" stopIfTrue="1" operator="beginsWith" id="{F0F4CCBD-C021-486A-A622-60357C1482D2}">
            <xm:f>LEFT(D124,LEN("Please check"))="Please check"</xm:f>
            <xm:f>"Please check"</xm:f>
            <x14:dxf>
              <font>
                <strike val="0"/>
                <color rgb="FFAA322F"/>
              </font>
              <fill>
                <patternFill patternType="solid">
                  <bgColor auto="1"/>
                </patternFill>
              </fill>
            </x14:dxf>
          </x14:cfRule>
          <xm:sqref>D124:E124 J124:K124</xm:sqref>
        </x14:conditionalFormatting>
        <x14:conditionalFormatting xmlns:xm="http://schemas.microsoft.com/office/excel/2006/main">
          <x14:cfRule type="beginsWith" priority="437" stopIfTrue="1" operator="beginsWith" id="{336C7004-0436-4B29-AA57-89CEC5B55EC3}">
            <xm:f>LEFT(D136,LEN("Please check"))="Please check"</xm:f>
            <xm:f>"Please check"</xm:f>
            <x14:dxf>
              <font>
                <strike val="0"/>
                <color rgb="FFAA322F"/>
              </font>
              <fill>
                <patternFill patternType="solid">
                  <bgColor auto="1"/>
                </patternFill>
              </fill>
            </x14:dxf>
          </x14:cfRule>
          <xm:sqref>D136:E136</xm:sqref>
        </x14:conditionalFormatting>
        <x14:conditionalFormatting xmlns:xm="http://schemas.microsoft.com/office/excel/2006/main">
          <x14:cfRule type="beginsWith" priority="427" stopIfTrue="1" operator="beginsWith" id="{F916658C-2012-42E3-873D-A34B59F150A3}">
            <xm:f>LEFT(D100,LEN("Please check"))="Please check"</xm:f>
            <xm:f>"Please check"</xm:f>
            <x14:dxf>
              <font>
                <strike val="0"/>
                <color rgb="FFAA322F"/>
              </font>
              <fill>
                <patternFill patternType="solid">
                  <bgColor auto="1"/>
                </patternFill>
              </fill>
            </x14:dxf>
          </x14:cfRule>
          <xm:sqref>D100:K100</xm:sqref>
        </x14:conditionalFormatting>
        <x14:conditionalFormatting xmlns:xm="http://schemas.microsoft.com/office/excel/2006/main">
          <x14:cfRule type="beginsWith" priority="423" stopIfTrue="1" operator="beginsWith" id="{A863FA03-3CEF-4E7D-807B-F3B7B83DEE75}">
            <xm:f>LEFT(F100,LEN("Please check"))="Please check"</xm:f>
            <xm:f>"Please check"</xm:f>
            <x14:dxf>
              <font>
                <strike val="0"/>
                <color rgb="FFAA322F"/>
              </font>
              <fill>
                <patternFill patternType="solid">
                  <bgColor auto="1"/>
                </patternFill>
              </fill>
            </x14:dxf>
          </x14:cfRule>
          <xm:sqref>F100:K100</xm:sqref>
        </x14:conditionalFormatting>
        <x14:conditionalFormatting xmlns:xm="http://schemas.microsoft.com/office/excel/2006/main">
          <x14:cfRule type="beginsWith" priority="411" stopIfTrue="1" operator="beginsWith" id="{021D616B-341D-44F7-AD5C-26C5CBEA83EF}">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7" stopIfTrue="1" operator="beginsWith" id="{6266EA26-5473-4E9A-8F85-830747443BC7}">
            <xm:f>LEFT(F144,LEN("Please check"))="Please check"</xm:f>
            <xm:f>"Please check"</xm:f>
            <x14:dxf>
              <font>
                <strike val="0"/>
                <color rgb="FFAA322F"/>
              </font>
              <fill>
                <patternFill patternType="solid">
                  <bgColor auto="1"/>
                </patternFill>
              </fill>
            </x14:dxf>
          </x14:cfRule>
          <xm:sqref>F144:K144</xm:sqref>
        </x14:conditionalFormatting>
        <x14:conditionalFormatting xmlns:xm="http://schemas.microsoft.com/office/excel/2006/main">
          <x14:cfRule type="beginsWith" priority="402" stopIfTrue="1" operator="beginsWith" id="{FA7E5843-23F4-4DDE-A209-30303D1401F6}">
            <xm:f>LEFT(H148,LEN("Please check"))="Please check"</xm:f>
            <xm:f>"Please check"</xm:f>
            <x14:dxf>
              <font>
                <strike val="0"/>
                <color rgb="FFAA322F"/>
              </font>
              <fill>
                <patternFill patternType="solid">
                  <bgColor auto="1"/>
                </patternFill>
              </fill>
            </x14:dxf>
          </x14:cfRule>
          <xm:sqref>H148:K148</xm:sqref>
        </x14:conditionalFormatting>
        <x14:conditionalFormatting xmlns:xm="http://schemas.microsoft.com/office/excel/2006/main">
          <x14:cfRule type="beginsWith" priority="397" stopIfTrue="1" operator="beginsWith" id="{37C8381A-4F6D-4286-8DFC-A36CF1FB6B49}">
            <xm:f>LEFT(J152,LEN("Please check"))="Please check"</xm:f>
            <xm:f>"Please check"</xm:f>
            <x14:dxf>
              <font>
                <strike val="0"/>
                <color rgb="FFAA322F"/>
              </font>
              <fill>
                <patternFill patternType="solid">
                  <bgColor auto="1"/>
                </patternFill>
              </fill>
            </x14:dxf>
          </x14:cfRule>
          <xm:sqref>J152:K15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A9F187D9-C31D-4B0A-B8E3-67EAE61E5A81}">
          <x14:formula1>
            <xm:f>'EU specific paramters'!$D$3:$D$4</xm:f>
          </x14:formula1>
          <xm:sqref>D7 C15:D16 D10: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XFC324"/>
  <sheetViews>
    <sheetView zoomScale="75" zoomScaleNormal="75" workbookViewId="0">
      <pane ySplit="1" topLeftCell="A120" activePane="bottomLeft" state="frozen"/>
      <selection activeCell="O25" sqref="O25"/>
      <selection pane="bottomLeft" activeCell="C128" sqref="C128"/>
    </sheetView>
  </sheetViews>
  <sheetFormatPr defaultColWidth="0" defaultRowHeight="0" customHeight="1" zeroHeight="1" x14ac:dyDescent="0.45"/>
  <cols>
    <col min="1" max="1" width="1.7265625" style="606" customWidth="1"/>
    <col min="2" max="2" width="8.7265625" style="539" customWidth="1"/>
    <col min="3" max="3" width="60.7265625" style="539" customWidth="1"/>
    <col min="4" max="22" width="8.7265625" style="311" customWidth="1"/>
    <col min="23" max="23" width="8.7265625" style="539" customWidth="1"/>
    <col min="24" max="41" width="8.7265625" style="303" customWidth="1"/>
    <col min="42" max="42" width="1.7265625" style="857" customWidth="1"/>
    <col min="43" max="43" width="13" style="303" hidden="1" customWidth="1"/>
    <col min="44" max="16384" width="0" style="303" hidden="1"/>
  </cols>
  <sheetData>
    <row r="1" spans="1:16383" s="1595" customFormat="1" ht="30" customHeight="1" x14ac:dyDescent="0.75">
      <c r="A1" s="1372" t="s">
        <v>756</v>
      </c>
      <c r="B1" s="1594"/>
      <c r="C1" s="1594"/>
      <c r="D1" s="1594"/>
      <c r="E1" s="1594"/>
      <c r="F1" s="1594"/>
      <c r="G1" s="1594"/>
      <c r="H1" s="1594"/>
      <c r="I1" s="1594"/>
      <c r="J1" s="1594"/>
      <c r="K1" s="1594"/>
      <c r="L1" s="1594"/>
      <c r="M1" s="1594"/>
      <c r="N1" s="1594"/>
      <c r="O1" s="1594"/>
      <c r="P1" s="1594"/>
      <c r="Q1" s="1594"/>
      <c r="R1" s="1594"/>
      <c r="S1" s="1594"/>
      <c r="T1" s="1594"/>
      <c r="U1" s="1594"/>
      <c r="V1" s="1594"/>
      <c r="W1" s="1594"/>
      <c r="X1" s="1594"/>
      <c r="Y1" s="1594"/>
      <c r="Z1" s="1594"/>
      <c r="AA1" s="1594"/>
      <c r="AB1" s="1594"/>
      <c r="AC1" s="1594"/>
      <c r="AD1" s="1594"/>
      <c r="AE1" s="1594"/>
      <c r="AF1" s="1594"/>
      <c r="AG1" s="1594"/>
      <c r="AH1" s="1594"/>
      <c r="AI1" s="1594"/>
      <c r="AJ1" s="1594"/>
      <c r="AK1" s="1594"/>
      <c r="AL1" s="1594"/>
      <c r="AM1" s="1594"/>
      <c r="AN1" s="1594"/>
      <c r="AO1" s="1594"/>
      <c r="AP1" s="832"/>
    </row>
    <row r="2" spans="1:16383" s="224" customFormat="1" ht="45" customHeight="1" x14ac:dyDescent="0.45">
      <c r="A2" s="526" t="s">
        <v>757</v>
      </c>
      <c r="B2" s="539"/>
      <c r="C2" s="539"/>
      <c r="D2" s="539"/>
      <c r="E2" s="539"/>
      <c r="F2" s="539"/>
      <c r="G2" s="539"/>
      <c r="H2" s="539"/>
      <c r="I2" s="539"/>
      <c r="J2" s="539"/>
      <c r="K2" s="539"/>
      <c r="L2" s="539"/>
      <c r="M2" s="539"/>
      <c r="N2" s="539"/>
      <c r="O2" s="539"/>
      <c r="P2" s="539"/>
      <c r="Q2" s="539"/>
      <c r="R2" s="539"/>
      <c r="S2" s="539"/>
      <c r="T2" s="539"/>
      <c r="U2" s="539"/>
      <c r="V2" s="539"/>
      <c r="W2" s="539"/>
      <c r="X2" s="539"/>
      <c r="Y2" s="539"/>
      <c r="Z2" s="539"/>
      <c r="AA2" s="539"/>
      <c r="AB2" s="539"/>
      <c r="AC2" s="539"/>
      <c r="AD2" s="539"/>
      <c r="AE2" s="539"/>
      <c r="AF2" s="539"/>
      <c r="AG2" s="539"/>
      <c r="AH2" s="539"/>
      <c r="AI2" s="539"/>
      <c r="AJ2" s="539"/>
      <c r="AK2" s="539"/>
      <c r="AL2" s="539"/>
      <c r="AM2" s="539"/>
      <c r="AN2" s="539"/>
      <c r="AO2" s="539"/>
      <c r="AP2" s="605"/>
      <c r="AQ2" s="1240"/>
      <c r="AR2" s="1240"/>
      <c r="AS2" s="1240"/>
      <c r="AT2" s="1240"/>
      <c r="AU2" s="1240"/>
      <c r="AV2" s="1240"/>
      <c r="AW2" s="1240"/>
      <c r="AX2" s="1240"/>
      <c r="AY2" s="1240"/>
      <c r="AZ2" s="1240"/>
      <c r="BA2" s="1240"/>
      <c r="BB2" s="1240"/>
      <c r="BC2" s="1240"/>
      <c r="BD2" s="1240"/>
      <c r="BE2" s="1240"/>
      <c r="BF2" s="1240"/>
      <c r="BG2" s="1240"/>
      <c r="BH2" s="1240"/>
      <c r="BI2" s="1240"/>
      <c r="BJ2" s="1240"/>
      <c r="BK2" s="1240"/>
      <c r="BL2" s="1240"/>
      <c r="BM2" s="1240"/>
      <c r="BN2" s="1240"/>
      <c r="BO2" s="1240"/>
      <c r="BP2" s="1240"/>
      <c r="BQ2" s="1240"/>
      <c r="BR2" s="1240"/>
      <c r="BS2" s="1240"/>
      <c r="BT2" s="1240"/>
      <c r="BU2" s="1240"/>
      <c r="BV2" s="1240"/>
      <c r="BW2" s="1240"/>
      <c r="BX2" s="1240"/>
      <c r="BY2" s="1240"/>
      <c r="BZ2" s="1240"/>
      <c r="CA2" s="1240"/>
      <c r="CB2" s="1240"/>
      <c r="CC2" s="1240"/>
      <c r="CD2" s="1240"/>
      <c r="CE2" s="1240"/>
      <c r="CF2" s="1240"/>
      <c r="CG2" s="1240"/>
      <c r="CH2" s="1240"/>
      <c r="CI2" s="1240"/>
      <c r="CJ2" s="1240"/>
      <c r="CK2" s="1240"/>
      <c r="CL2" s="1240"/>
      <c r="CM2" s="1240"/>
      <c r="CN2" s="1240"/>
      <c r="CO2" s="1240"/>
      <c r="CP2" s="1240"/>
      <c r="CQ2" s="1240"/>
      <c r="CR2" s="1240"/>
      <c r="CS2" s="1240"/>
      <c r="CT2" s="1240"/>
      <c r="CU2" s="1240"/>
      <c r="CV2" s="1240"/>
      <c r="CW2" s="1240"/>
      <c r="CX2" s="1240"/>
      <c r="CY2" s="1240"/>
      <c r="CZ2" s="1240"/>
      <c r="DA2" s="1240"/>
      <c r="DB2" s="1240"/>
      <c r="DC2" s="1240"/>
      <c r="DD2" s="1240"/>
      <c r="DE2" s="1240"/>
      <c r="DF2" s="1240"/>
      <c r="DG2" s="1240"/>
      <c r="DH2" s="1240"/>
      <c r="DI2" s="1240"/>
      <c r="DJ2" s="1240"/>
      <c r="DK2" s="1240"/>
      <c r="DL2" s="1240"/>
      <c r="DM2" s="1240"/>
      <c r="DN2" s="1240"/>
      <c r="DO2" s="1240"/>
      <c r="DP2" s="1240"/>
      <c r="DQ2" s="1240"/>
      <c r="DR2" s="1240"/>
      <c r="DS2" s="1240"/>
      <c r="DT2" s="1240"/>
      <c r="DU2" s="1240"/>
      <c r="DV2" s="1240"/>
      <c r="DW2" s="1240"/>
      <c r="DX2" s="1240"/>
      <c r="DY2" s="1240"/>
      <c r="DZ2" s="1240"/>
      <c r="EA2" s="1240"/>
      <c r="EB2" s="1240"/>
      <c r="EC2" s="1240"/>
      <c r="ED2" s="1240"/>
      <c r="EE2" s="1240"/>
      <c r="EF2" s="1240"/>
      <c r="EG2" s="1240"/>
      <c r="EH2" s="1240"/>
      <c r="EI2" s="1240"/>
      <c r="EJ2" s="1240"/>
      <c r="EK2" s="1240"/>
      <c r="EL2" s="1240"/>
      <c r="EM2" s="1240"/>
      <c r="EN2" s="1240"/>
      <c r="EO2" s="1240"/>
      <c r="EP2" s="1240"/>
      <c r="EQ2" s="1240"/>
      <c r="ER2" s="1240"/>
      <c r="ES2" s="1240"/>
      <c r="ET2" s="1240"/>
      <c r="EU2" s="1240"/>
      <c r="EV2" s="1240"/>
      <c r="EW2" s="1240"/>
      <c r="EX2" s="1240"/>
      <c r="EY2" s="1240"/>
      <c r="EZ2" s="1240"/>
      <c r="FA2" s="1240"/>
      <c r="FB2" s="1240"/>
      <c r="FC2" s="1240"/>
      <c r="FD2" s="1240"/>
      <c r="FE2" s="1240"/>
      <c r="FF2" s="1240"/>
      <c r="FG2" s="1240"/>
      <c r="FH2" s="1240"/>
      <c r="FI2" s="1240"/>
      <c r="FJ2" s="1240"/>
      <c r="FK2" s="1240"/>
      <c r="FL2" s="1240"/>
      <c r="FM2" s="1240"/>
      <c r="FN2" s="1240"/>
      <c r="FO2" s="1240"/>
      <c r="FP2" s="1240"/>
      <c r="FQ2" s="1240"/>
      <c r="FR2" s="1240"/>
      <c r="FS2" s="1240"/>
      <c r="FT2" s="1240"/>
      <c r="FU2" s="1240"/>
      <c r="FV2" s="1240"/>
      <c r="FW2" s="1240"/>
      <c r="FX2" s="1240"/>
      <c r="FY2" s="1240"/>
      <c r="FZ2" s="1240"/>
      <c r="GA2" s="1240"/>
      <c r="GB2" s="1240"/>
      <c r="GC2" s="1240"/>
      <c r="GD2" s="1240"/>
      <c r="GE2" s="1240"/>
      <c r="GF2" s="1240"/>
      <c r="GG2" s="1240"/>
      <c r="GH2" s="1240"/>
      <c r="GI2" s="1240"/>
      <c r="GJ2" s="1240"/>
      <c r="GK2" s="1240"/>
      <c r="GL2" s="1240"/>
      <c r="GM2" s="1240"/>
      <c r="GN2" s="1240"/>
      <c r="GO2" s="1240"/>
      <c r="GP2" s="1240"/>
      <c r="GQ2" s="1240"/>
      <c r="GR2" s="1240"/>
      <c r="GS2" s="1240"/>
      <c r="GT2" s="1240"/>
      <c r="GU2" s="1240"/>
      <c r="GV2" s="1240"/>
      <c r="GW2" s="1240"/>
      <c r="GX2" s="1240"/>
      <c r="GY2" s="1240"/>
      <c r="GZ2" s="1240"/>
      <c r="HA2" s="1240"/>
      <c r="HB2" s="1240"/>
      <c r="HC2" s="1240"/>
      <c r="HD2" s="1240"/>
      <c r="HE2" s="1240"/>
      <c r="HF2" s="1240"/>
      <c r="HG2" s="1240"/>
      <c r="HH2" s="1240"/>
      <c r="HI2" s="1240"/>
      <c r="HJ2" s="1240"/>
      <c r="HK2" s="1240"/>
      <c r="HL2" s="1240"/>
      <c r="HM2" s="1240"/>
      <c r="HN2" s="1240"/>
      <c r="HO2" s="1240"/>
      <c r="HP2" s="1240"/>
      <c r="HQ2" s="1240"/>
      <c r="HR2" s="1240"/>
      <c r="HS2" s="1240"/>
      <c r="HT2" s="1240"/>
      <c r="HU2" s="1240"/>
      <c r="HV2" s="1240"/>
      <c r="HW2" s="1240"/>
      <c r="HX2" s="1240"/>
      <c r="HY2" s="1240"/>
      <c r="HZ2" s="1240"/>
      <c r="IA2" s="1240"/>
      <c r="IB2" s="1240"/>
      <c r="IC2" s="1240"/>
      <c r="ID2" s="1240"/>
      <c r="IE2" s="1240"/>
      <c r="IF2" s="1240"/>
      <c r="IG2" s="1240"/>
      <c r="IH2" s="1240"/>
      <c r="II2" s="1240"/>
      <c r="IJ2" s="1240"/>
      <c r="IK2" s="1240"/>
      <c r="IL2" s="1240"/>
      <c r="IM2" s="1240"/>
      <c r="IN2" s="1240"/>
      <c r="IO2" s="1240"/>
      <c r="IP2" s="1240"/>
      <c r="IQ2" s="1240"/>
      <c r="IR2" s="1240"/>
      <c r="IS2" s="1240"/>
      <c r="IT2" s="1240"/>
      <c r="IU2" s="1240"/>
      <c r="IV2" s="1240"/>
      <c r="IW2" s="1240"/>
      <c r="IX2" s="1240"/>
      <c r="IY2" s="1240"/>
      <c r="IZ2" s="1240"/>
      <c r="JA2" s="1240"/>
      <c r="JB2" s="1240"/>
      <c r="JC2" s="1240"/>
      <c r="JD2" s="1240"/>
      <c r="JE2" s="1240"/>
      <c r="JF2" s="1240"/>
      <c r="JG2" s="1240"/>
      <c r="JH2" s="1240"/>
      <c r="JI2" s="1240"/>
      <c r="JJ2" s="1240"/>
      <c r="JK2" s="1240"/>
      <c r="JL2" s="1240"/>
      <c r="JM2" s="1240"/>
      <c r="JN2" s="1240"/>
      <c r="JO2" s="1240"/>
      <c r="JP2" s="1240"/>
      <c r="JQ2" s="1240"/>
      <c r="JR2" s="1240"/>
      <c r="JS2" s="1240"/>
      <c r="JT2" s="1240"/>
      <c r="JU2" s="1240"/>
      <c r="JV2" s="1240"/>
      <c r="JW2" s="1240"/>
      <c r="JX2" s="1240"/>
      <c r="JY2" s="1240"/>
      <c r="JZ2" s="1240"/>
      <c r="KA2" s="1240"/>
      <c r="KB2" s="1240"/>
      <c r="KC2" s="1240"/>
      <c r="KD2" s="1240"/>
      <c r="KE2" s="1240"/>
      <c r="KF2" s="1240"/>
      <c r="KG2" s="1240"/>
      <c r="KH2" s="1240"/>
      <c r="KI2" s="1240"/>
      <c r="KJ2" s="1240"/>
      <c r="KK2" s="1240"/>
      <c r="KL2" s="1240"/>
      <c r="KM2" s="1240"/>
      <c r="KN2" s="1240"/>
      <c r="KO2" s="1240"/>
      <c r="KP2" s="1240"/>
      <c r="KQ2" s="1240"/>
      <c r="KR2" s="1240"/>
      <c r="KS2" s="1240"/>
      <c r="KT2" s="1240"/>
      <c r="KU2" s="1240"/>
      <c r="KV2" s="1240"/>
      <c r="KW2" s="1240"/>
      <c r="KX2" s="1240"/>
      <c r="KY2" s="1240"/>
      <c r="KZ2" s="1240"/>
      <c r="LA2" s="1240"/>
      <c r="LB2" s="1240"/>
      <c r="LC2" s="1240"/>
      <c r="LD2" s="1240"/>
      <c r="LE2" s="1240"/>
      <c r="LF2" s="1240"/>
      <c r="LG2" s="1240"/>
      <c r="LH2" s="1240"/>
      <c r="LI2" s="1240"/>
      <c r="LJ2" s="1240"/>
      <c r="LK2" s="1240"/>
      <c r="LL2" s="1240"/>
      <c r="LM2" s="1240"/>
      <c r="LN2" s="1240"/>
      <c r="LO2" s="1240"/>
      <c r="LP2" s="1240"/>
      <c r="LQ2" s="1240"/>
      <c r="LR2" s="1240"/>
      <c r="LS2" s="1240"/>
      <c r="LT2" s="1240"/>
      <c r="LU2" s="1240"/>
      <c r="LV2" s="1240"/>
      <c r="LW2" s="1240"/>
      <c r="LX2" s="1240"/>
      <c r="LY2" s="1240"/>
      <c r="LZ2" s="1240"/>
      <c r="MA2" s="1240"/>
      <c r="MB2" s="1240"/>
      <c r="MC2" s="1240"/>
      <c r="MD2" s="1240"/>
      <c r="ME2" s="1240"/>
      <c r="MF2" s="1240"/>
      <c r="MG2" s="1240"/>
      <c r="MH2" s="1240"/>
      <c r="MI2" s="1240"/>
      <c r="MJ2" s="1240"/>
      <c r="MK2" s="1240"/>
      <c r="ML2" s="1240"/>
      <c r="MM2" s="1240"/>
      <c r="MN2" s="1240"/>
      <c r="MO2" s="1240"/>
      <c r="MP2" s="1240"/>
      <c r="MQ2" s="1240"/>
      <c r="MR2" s="1240"/>
      <c r="MS2" s="1240"/>
      <c r="MT2" s="1240"/>
      <c r="MU2" s="1240"/>
      <c r="MV2" s="1240"/>
      <c r="MW2" s="1240"/>
      <c r="MX2" s="1240"/>
      <c r="MY2" s="1240"/>
      <c r="MZ2" s="1240"/>
      <c r="NA2" s="1240"/>
      <c r="NB2" s="1240"/>
      <c r="NC2" s="1240"/>
      <c r="ND2" s="1240"/>
      <c r="NE2" s="1240"/>
      <c r="NF2" s="1240"/>
      <c r="NG2" s="1240"/>
      <c r="NH2" s="1240"/>
      <c r="NI2" s="1240"/>
      <c r="NJ2" s="1240"/>
      <c r="NK2" s="1240"/>
      <c r="NL2" s="1240"/>
      <c r="NM2" s="1240"/>
      <c r="NN2" s="1240"/>
      <c r="NO2" s="1240"/>
      <c r="NP2" s="1240"/>
      <c r="NQ2" s="1240"/>
      <c r="NR2" s="1240"/>
      <c r="NS2" s="1240"/>
      <c r="NT2" s="1240"/>
      <c r="NU2" s="1240"/>
      <c r="NV2" s="1240"/>
      <c r="NW2" s="1240"/>
      <c r="NX2" s="1240"/>
      <c r="NY2" s="1240"/>
      <c r="NZ2" s="1240"/>
      <c r="OA2" s="1240"/>
      <c r="OB2" s="1240"/>
      <c r="OC2" s="1240"/>
      <c r="OD2" s="1240"/>
      <c r="OE2" s="1240"/>
      <c r="OF2" s="1240"/>
      <c r="OG2" s="1240"/>
      <c r="OH2" s="1240"/>
      <c r="OI2" s="1240"/>
      <c r="OJ2" s="1240"/>
      <c r="OK2" s="1240"/>
      <c r="OL2" s="1240"/>
      <c r="OM2" s="1240"/>
      <c r="ON2" s="1240"/>
      <c r="OO2" s="1240"/>
      <c r="OP2" s="1240"/>
      <c r="OQ2" s="1240"/>
      <c r="OR2" s="1240"/>
      <c r="OS2" s="1240"/>
      <c r="OT2" s="1240"/>
      <c r="OU2" s="1240"/>
      <c r="OV2" s="1240"/>
      <c r="OW2" s="1240"/>
      <c r="OX2" s="1240"/>
      <c r="OY2" s="1240"/>
      <c r="OZ2" s="1240"/>
      <c r="PA2" s="1240"/>
      <c r="PB2" s="1240"/>
      <c r="PC2" s="1240"/>
      <c r="PD2" s="1240"/>
      <c r="PE2" s="1240"/>
      <c r="PF2" s="1240"/>
      <c r="PG2" s="1240"/>
      <c r="PH2" s="1240"/>
      <c r="PI2" s="1240"/>
      <c r="PJ2" s="1240"/>
      <c r="PK2" s="1240"/>
      <c r="PL2" s="1240"/>
      <c r="PM2" s="1240"/>
      <c r="PN2" s="1240"/>
      <c r="PO2" s="1240"/>
      <c r="PP2" s="1240"/>
      <c r="PQ2" s="1240"/>
      <c r="PR2" s="1240"/>
      <c r="PS2" s="1240"/>
      <c r="PT2" s="1240"/>
      <c r="PU2" s="1240"/>
      <c r="PV2" s="1240"/>
      <c r="PW2" s="1240"/>
      <c r="PX2" s="1240"/>
      <c r="PY2" s="1240"/>
      <c r="PZ2" s="1240"/>
      <c r="QA2" s="1240"/>
      <c r="QB2" s="1240"/>
      <c r="QC2" s="1240"/>
      <c r="QD2" s="1240"/>
      <c r="QE2" s="1240"/>
      <c r="QF2" s="1240"/>
      <c r="QG2" s="1240"/>
      <c r="QH2" s="1240"/>
      <c r="QI2" s="1240"/>
      <c r="QJ2" s="1240"/>
      <c r="QK2" s="1240"/>
      <c r="QL2" s="1240"/>
      <c r="QM2" s="1240"/>
      <c r="QN2" s="1240"/>
      <c r="QO2" s="1240"/>
      <c r="QP2" s="1240"/>
      <c r="QQ2" s="1240"/>
      <c r="QR2" s="1240"/>
      <c r="QS2" s="1240"/>
      <c r="QT2" s="1240"/>
      <c r="QU2" s="1240"/>
      <c r="QV2" s="1240"/>
      <c r="QW2" s="1240"/>
      <c r="QX2" s="1240"/>
      <c r="QY2" s="1240"/>
      <c r="QZ2" s="1240"/>
      <c r="RA2" s="1240"/>
      <c r="RB2" s="1240"/>
      <c r="RC2" s="1240"/>
      <c r="RD2" s="1240"/>
      <c r="RE2" s="1240"/>
      <c r="RF2" s="1240"/>
      <c r="RG2" s="1240"/>
      <c r="RH2" s="1240"/>
      <c r="RI2" s="1240"/>
      <c r="RJ2" s="1240"/>
      <c r="RK2" s="1240"/>
      <c r="RL2" s="1240"/>
      <c r="RM2" s="1240"/>
      <c r="RN2" s="1240"/>
      <c r="RO2" s="1240"/>
      <c r="RP2" s="1240"/>
      <c r="RQ2" s="1240"/>
      <c r="RR2" s="1240"/>
      <c r="RS2" s="1240"/>
      <c r="RT2" s="1240"/>
      <c r="RU2" s="1240"/>
      <c r="RV2" s="1240"/>
      <c r="RW2" s="1240"/>
      <c r="RX2" s="1240"/>
      <c r="RY2" s="1240"/>
      <c r="RZ2" s="1240"/>
      <c r="SA2" s="1240"/>
      <c r="SB2" s="1240"/>
      <c r="SC2" s="1240"/>
      <c r="SD2" s="1240"/>
      <c r="SE2" s="1240"/>
      <c r="SF2" s="1240"/>
      <c r="SG2" s="1240"/>
      <c r="SH2" s="1240"/>
      <c r="SI2" s="1240"/>
      <c r="SJ2" s="1240"/>
      <c r="SK2" s="1240"/>
      <c r="SL2" s="1240"/>
      <c r="SM2" s="1240"/>
      <c r="SN2" s="1240"/>
      <c r="SO2" s="1240"/>
      <c r="SP2" s="1240"/>
      <c r="SQ2" s="1240"/>
      <c r="SR2" s="1240"/>
      <c r="SS2" s="1240"/>
      <c r="ST2" s="1240"/>
      <c r="SU2" s="1240"/>
      <c r="SV2" s="1240"/>
      <c r="SW2" s="1240"/>
      <c r="SX2" s="1240"/>
      <c r="SY2" s="1240"/>
      <c r="SZ2" s="1240"/>
      <c r="TA2" s="1240"/>
      <c r="TB2" s="1240"/>
      <c r="TC2" s="1240"/>
      <c r="TD2" s="1240"/>
      <c r="TE2" s="1240"/>
      <c r="TF2" s="1240"/>
      <c r="TG2" s="1240"/>
      <c r="TH2" s="1240"/>
      <c r="TI2" s="1240"/>
      <c r="TJ2" s="1240"/>
      <c r="TK2" s="1240"/>
      <c r="TL2" s="1240"/>
      <c r="TM2" s="1240"/>
      <c r="TN2" s="1240"/>
      <c r="TO2" s="1240"/>
      <c r="TP2" s="1240"/>
      <c r="TQ2" s="1240"/>
      <c r="TR2" s="1240"/>
      <c r="TS2" s="1240"/>
      <c r="TT2" s="1240"/>
      <c r="TU2" s="1240"/>
      <c r="TV2" s="1240"/>
      <c r="TW2" s="1240"/>
      <c r="TX2" s="1240"/>
      <c r="TY2" s="1240"/>
      <c r="TZ2" s="1240"/>
      <c r="UA2" s="1240"/>
      <c r="UB2" s="1240"/>
      <c r="UC2" s="1240"/>
      <c r="UD2" s="1240"/>
      <c r="UE2" s="1240"/>
      <c r="UF2" s="1240"/>
      <c r="UG2" s="1240"/>
      <c r="UH2" s="1240"/>
      <c r="UI2" s="1240"/>
      <c r="UJ2" s="1240"/>
      <c r="UK2" s="1240"/>
      <c r="UL2" s="1240"/>
      <c r="UM2" s="1240"/>
      <c r="UN2" s="1240"/>
      <c r="UO2" s="1240"/>
      <c r="UP2" s="1240"/>
      <c r="UQ2" s="1240"/>
      <c r="UR2" s="1240"/>
      <c r="US2" s="1240"/>
      <c r="UT2" s="1240"/>
      <c r="UU2" s="1240"/>
      <c r="UV2" s="1240"/>
      <c r="UW2" s="1240"/>
      <c r="UX2" s="1240"/>
      <c r="UY2" s="1240"/>
      <c r="UZ2" s="1240"/>
      <c r="VA2" s="1240"/>
      <c r="VB2" s="1240"/>
      <c r="VC2" s="1240"/>
      <c r="VD2" s="1240"/>
      <c r="VE2" s="1240"/>
      <c r="VF2" s="1240"/>
      <c r="VG2" s="1240"/>
      <c r="VH2" s="1240"/>
      <c r="VI2" s="1240"/>
      <c r="VJ2" s="1240"/>
      <c r="VK2" s="1240"/>
      <c r="VL2" s="1240"/>
      <c r="VM2" s="1240"/>
      <c r="VN2" s="1240"/>
      <c r="VO2" s="1240"/>
      <c r="VP2" s="1240"/>
      <c r="VQ2" s="1240"/>
      <c r="VR2" s="1240"/>
      <c r="VS2" s="1240"/>
      <c r="VT2" s="1240"/>
      <c r="VU2" s="1240"/>
      <c r="VV2" s="1240"/>
      <c r="VW2" s="1240"/>
      <c r="VX2" s="1240"/>
      <c r="VY2" s="1240"/>
      <c r="VZ2" s="1240"/>
      <c r="WA2" s="1240"/>
      <c r="WB2" s="1240"/>
      <c r="WC2" s="1240"/>
      <c r="WD2" s="1240"/>
      <c r="WE2" s="1240"/>
      <c r="WF2" s="1240"/>
      <c r="WG2" s="1240"/>
      <c r="WH2" s="1240"/>
      <c r="WI2" s="1240"/>
      <c r="WJ2" s="1240"/>
      <c r="WK2" s="1240"/>
      <c r="WL2" s="1240"/>
      <c r="WM2" s="1240"/>
      <c r="WN2" s="1240"/>
      <c r="WO2" s="1240"/>
      <c r="WP2" s="1240"/>
      <c r="WQ2" s="1240"/>
      <c r="WR2" s="1240"/>
      <c r="WS2" s="1240"/>
      <c r="WT2" s="1240"/>
      <c r="WU2" s="1240"/>
      <c r="WV2" s="1240"/>
      <c r="WW2" s="1240"/>
      <c r="WX2" s="1240"/>
      <c r="WY2" s="1240"/>
      <c r="WZ2" s="1240"/>
      <c r="XA2" s="1240"/>
      <c r="XB2" s="1240"/>
      <c r="XC2" s="1240"/>
      <c r="XD2" s="1240"/>
      <c r="XE2" s="1240"/>
      <c r="XF2" s="1240"/>
      <c r="XG2" s="1240"/>
      <c r="XH2" s="1240"/>
      <c r="XI2" s="1240"/>
      <c r="XJ2" s="1240"/>
      <c r="XK2" s="1240"/>
      <c r="XL2" s="1240"/>
      <c r="XM2" s="1240"/>
      <c r="XN2" s="1240"/>
      <c r="XO2" s="1240"/>
      <c r="XP2" s="1240"/>
      <c r="XQ2" s="1240"/>
      <c r="XR2" s="1240"/>
      <c r="XS2" s="1240"/>
      <c r="XT2" s="1240"/>
      <c r="XU2" s="1240"/>
      <c r="XV2" s="1240"/>
      <c r="XW2" s="1240"/>
      <c r="XX2" s="1240"/>
      <c r="XY2" s="1240"/>
      <c r="XZ2" s="1240"/>
      <c r="YA2" s="1240"/>
      <c r="YB2" s="1240"/>
      <c r="YC2" s="1240"/>
      <c r="YD2" s="1240"/>
      <c r="YE2" s="1240"/>
      <c r="YF2" s="1240"/>
      <c r="YG2" s="1240"/>
      <c r="YH2" s="1240"/>
      <c r="YI2" s="1240"/>
      <c r="YJ2" s="1240"/>
      <c r="YK2" s="1240"/>
      <c r="YL2" s="1240"/>
      <c r="YM2" s="1240"/>
      <c r="YN2" s="1240"/>
      <c r="YO2" s="1240"/>
      <c r="YP2" s="1240"/>
      <c r="YQ2" s="1240"/>
      <c r="YR2" s="1240"/>
      <c r="YS2" s="1240"/>
      <c r="YT2" s="1240"/>
      <c r="YU2" s="1240"/>
      <c r="YV2" s="1240"/>
      <c r="YW2" s="1240"/>
      <c r="YX2" s="1240"/>
      <c r="YY2" s="1240"/>
      <c r="YZ2" s="1240"/>
      <c r="ZA2" s="1240"/>
      <c r="ZB2" s="1240"/>
      <c r="ZC2" s="1240"/>
      <c r="ZD2" s="1240"/>
      <c r="ZE2" s="1240"/>
      <c r="ZF2" s="1240"/>
      <c r="ZG2" s="1240"/>
      <c r="ZH2" s="1240"/>
      <c r="ZI2" s="1240"/>
      <c r="ZJ2" s="1240"/>
      <c r="ZK2" s="1240"/>
      <c r="ZL2" s="1240"/>
      <c r="ZM2" s="1240"/>
      <c r="ZN2" s="1240"/>
      <c r="ZO2" s="1240"/>
      <c r="ZP2" s="1240"/>
      <c r="ZQ2" s="1240"/>
      <c r="ZR2" s="1240"/>
      <c r="ZS2" s="1240"/>
      <c r="ZT2" s="1240"/>
      <c r="ZU2" s="1240"/>
      <c r="ZV2" s="1240"/>
      <c r="ZW2" s="1240"/>
      <c r="ZX2" s="1240"/>
      <c r="ZY2" s="1240"/>
      <c r="ZZ2" s="1240"/>
      <c r="AAA2" s="1240"/>
      <c r="AAB2" s="1240"/>
      <c r="AAC2" s="1240"/>
      <c r="AAD2" s="1240"/>
      <c r="AAE2" s="1240"/>
      <c r="AAF2" s="1240"/>
      <c r="AAG2" s="1240"/>
      <c r="AAH2" s="1240"/>
      <c r="AAI2" s="1240"/>
      <c r="AAJ2" s="1240"/>
      <c r="AAK2" s="1240"/>
      <c r="AAL2" s="1240"/>
      <c r="AAM2" s="1240"/>
      <c r="AAN2" s="1240"/>
      <c r="AAO2" s="1240"/>
      <c r="AAP2" s="1240"/>
      <c r="AAQ2" s="1240"/>
      <c r="AAR2" s="1240"/>
      <c r="AAS2" s="1240"/>
      <c r="AAT2" s="1240"/>
      <c r="AAU2" s="1240"/>
      <c r="AAV2" s="1240"/>
      <c r="AAW2" s="1240"/>
      <c r="AAX2" s="1240"/>
      <c r="AAY2" s="1240"/>
      <c r="AAZ2" s="1240"/>
      <c r="ABA2" s="1240"/>
      <c r="ABB2" s="1240"/>
      <c r="ABC2" s="1240"/>
      <c r="ABD2" s="1240"/>
      <c r="ABE2" s="1240"/>
      <c r="ABF2" s="1240"/>
      <c r="ABG2" s="1240"/>
      <c r="ABH2" s="1240"/>
      <c r="ABI2" s="1240"/>
      <c r="ABJ2" s="1240"/>
      <c r="ABK2" s="1240"/>
      <c r="ABL2" s="1240"/>
      <c r="ABM2" s="1240"/>
      <c r="ABN2" s="1240"/>
      <c r="ABO2" s="1240"/>
      <c r="ABP2" s="1240"/>
      <c r="ABQ2" s="1240"/>
      <c r="ABR2" s="1240"/>
      <c r="ABS2" s="1240"/>
      <c r="ABT2" s="1240"/>
      <c r="ABU2" s="1240"/>
      <c r="ABV2" s="1240"/>
      <c r="ABW2" s="1240"/>
      <c r="ABX2" s="1240"/>
      <c r="ABY2" s="1240"/>
      <c r="ABZ2" s="1240"/>
      <c r="ACA2" s="1240"/>
      <c r="ACB2" s="1240"/>
      <c r="ACC2" s="1240"/>
      <c r="ACD2" s="1240"/>
      <c r="ACE2" s="1240"/>
      <c r="ACF2" s="1240"/>
      <c r="ACG2" s="1240"/>
      <c r="ACH2" s="1240"/>
      <c r="ACI2" s="1240"/>
      <c r="ACJ2" s="1240"/>
      <c r="ACK2" s="1240"/>
      <c r="ACL2" s="1240"/>
      <c r="ACM2" s="1240"/>
      <c r="ACN2" s="1240"/>
      <c r="ACO2" s="1240"/>
      <c r="ACP2" s="1240"/>
      <c r="ACQ2" s="1240"/>
      <c r="ACR2" s="1240"/>
      <c r="ACS2" s="1240"/>
      <c r="ACT2" s="1240"/>
      <c r="ACU2" s="1240"/>
      <c r="ACV2" s="1240"/>
      <c r="ACW2" s="1240"/>
      <c r="ACX2" s="1240"/>
      <c r="ACY2" s="1240"/>
      <c r="ACZ2" s="1240"/>
      <c r="ADA2" s="1240"/>
      <c r="ADB2" s="1240"/>
      <c r="ADC2" s="1240"/>
      <c r="ADD2" s="1240"/>
      <c r="ADE2" s="1240"/>
      <c r="ADF2" s="1240"/>
      <c r="ADG2" s="1240"/>
      <c r="ADH2" s="1240"/>
      <c r="ADI2" s="1240"/>
      <c r="ADJ2" s="1240"/>
      <c r="ADK2" s="1240"/>
      <c r="ADL2" s="1240"/>
      <c r="ADM2" s="1240"/>
      <c r="ADN2" s="1240"/>
      <c r="ADO2" s="1240"/>
      <c r="ADP2" s="1240"/>
      <c r="ADQ2" s="1240"/>
      <c r="ADR2" s="1240"/>
      <c r="ADS2" s="1240"/>
      <c r="ADT2" s="1240"/>
      <c r="ADU2" s="1240"/>
      <c r="ADV2" s="1240"/>
      <c r="ADW2" s="1240"/>
      <c r="ADX2" s="1240"/>
      <c r="ADY2" s="1240"/>
      <c r="ADZ2" s="1240"/>
      <c r="AEA2" s="1240"/>
      <c r="AEB2" s="1240"/>
      <c r="AEC2" s="1240"/>
      <c r="AED2" s="1240"/>
      <c r="AEE2" s="1240"/>
      <c r="AEF2" s="1240"/>
      <c r="AEG2" s="1240"/>
      <c r="AEH2" s="1240"/>
      <c r="AEI2" s="1240"/>
      <c r="AEJ2" s="1240"/>
      <c r="AEK2" s="1240"/>
      <c r="AEL2" s="1240"/>
      <c r="AEM2" s="1240"/>
      <c r="AEN2" s="1240"/>
      <c r="AEO2" s="1240"/>
      <c r="AEP2" s="1240"/>
      <c r="AEQ2" s="1240"/>
      <c r="AER2" s="1240"/>
      <c r="AES2" s="1240"/>
      <c r="AET2" s="1240"/>
      <c r="AEU2" s="1240"/>
      <c r="AEV2" s="1240"/>
      <c r="AEW2" s="1240"/>
      <c r="AEX2" s="1240"/>
      <c r="AEY2" s="1240"/>
      <c r="AEZ2" s="1240"/>
      <c r="AFA2" s="1240"/>
      <c r="AFB2" s="1240"/>
      <c r="AFC2" s="1240"/>
      <c r="AFD2" s="1240"/>
      <c r="AFE2" s="1240"/>
      <c r="AFF2" s="1240"/>
      <c r="AFG2" s="1240"/>
      <c r="AFH2" s="1240"/>
      <c r="AFI2" s="1240"/>
      <c r="AFJ2" s="1240"/>
      <c r="AFK2" s="1240"/>
      <c r="AFL2" s="1240"/>
      <c r="AFM2" s="1240"/>
      <c r="AFN2" s="1240"/>
      <c r="AFO2" s="1240"/>
      <c r="AFP2" s="1240"/>
      <c r="AFQ2" s="1240"/>
      <c r="AFR2" s="1240"/>
      <c r="AFS2" s="1240"/>
      <c r="AFT2" s="1240"/>
      <c r="AFU2" s="1240"/>
      <c r="AFV2" s="1240"/>
      <c r="AFW2" s="1240"/>
      <c r="AFX2" s="1240"/>
      <c r="AFY2" s="1240"/>
      <c r="AFZ2" s="1240"/>
      <c r="AGA2" s="1240"/>
      <c r="AGB2" s="1240"/>
      <c r="AGC2" s="1240"/>
      <c r="AGD2" s="1240"/>
      <c r="AGE2" s="1240"/>
      <c r="AGF2" s="1240"/>
      <c r="AGG2" s="1240"/>
      <c r="AGH2" s="1240"/>
      <c r="AGI2" s="1240"/>
      <c r="AGJ2" s="1240"/>
      <c r="AGK2" s="1240"/>
      <c r="AGL2" s="1240"/>
      <c r="AGM2" s="1240"/>
      <c r="AGN2" s="1240"/>
      <c r="AGO2" s="1240"/>
      <c r="AGP2" s="1240"/>
      <c r="AGQ2" s="1240"/>
      <c r="AGR2" s="1240"/>
      <c r="AGS2" s="1240"/>
      <c r="AGT2" s="1240"/>
      <c r="AGU2" s="1240"/>
      <c r="AGV2" s="1240"/>
      <c r="AGW2" s="1240"/>
      <c r="AGX2" s="1240"/>
      <c r="AGY2" s="1240"/>
      <c r="AGZ2" s="1240"/>
      <c r="AHA2" s="1240"/>
      <c r="AHB2" s="1240"/>
      <c r="AHC2" s="1240"/>
      <c r="AHD2" s="1240"/>
      <c r="AHE2" s="1240"/>
      <c r="AHF2" s="1240"/>
      <c r="AHG2" s="1240"/>
      <c r="AHH2" s="1240"/>
      <c r="AHI2" s="1240"/>
      <c r="AHJ2" s="1240"/>
      <c r="AHK2" s="1240"/>
      <c r="AHL2" s="1240"/>
      <c r="AHM2" s="1240"/>
      <c r="AHN2" s="1240"/>
      <c r="AHO2" s="1240"/>
      <c r="AHP2" s="1240"/>
      <c r="AHQ2" s="1240"/>
      <c r="AHR2" s="1240"/>
      <c r="AHS2" s="1240"/>
      <c r="AHT2" s="1240"/>
      <c r="AHU2" s="1240"/>
      <c r="AHV2" s="1240"/>
      <c r="AHW2" s="1240"/>
      <c r="AHX2" s="1240"/>
      <c r="AHY2" s="1240"/>
      <c r="AHZ2" s="1240"/>
      <c r="AIA2" s="1240"/>
      <c r="AIB2" s="1240"/>
      <c r="AIC2" s="1240"/>
      <c r="AID2" s="1240"/>
      <c r="AIE2" s="1240"/>
      <c r="AIF2" s="1240"/>
      <c r="AIG2" s="1240"/>
      <c r="AIH2" s="1240"/>
      <c r="AII2" s="1240"/>
      <c r="AIJ2" s="1240"/>
      <c r="AIK2" s="1240"/>
      <c r="AIL2" s="1240"/>
      <c r="AIM2" s="1240"/>
      <c r="AIN2" s="1240"/>
      <c r="AIO2" s="1240"/>
      <c r="AIP2" s="1240"/>
      <c r="AIQ2" s="1240"/>
      <c r="AIR2" s="1240"/>
      <c r="AIS2" s="1240"/>
      <c r="AIT2" s="1240"/>
      <c r="AIU2" s="1240"/>
      <c r="AIV2" s="1240"/>
      <c r="AIW2" s="1240"/>
      <c r="AIX2" s="1240"/>
      <c r="AIY2" s="1240"/>
      <c r="AIZ2" s="1240"/>
      <c r="AJA2" s="1240"/>
      <c r="AJB2" s="1240"/>
      <c r="AJC2" s="1240"/>
      <c r="AJD2" s="1240"/>
      <c r="AJE2" s="1240"/>
      <c r="AJF2" s="1240"/>
      <c r="AJG2" s="1240"/>
      <c r="AJH2" s="1240"/>
      <c r="AJI2" s="1240"/>
      <c r="AJJ2" s="1240"/>
      <c r="AJK2" s="1240"/>
      <c r="AJL2" s="1240"/>
      <c r="AJM2" s="1240"/>
      <c r="AJN2" s="1240"/>
      <c r="AJO2" s="1240"/>
      <c r="AJP2" s="1240"/>
      <c r="AJQ2" s="1240"/>
      <c r="AJR2" s="1240"/>
      <c r="AJS2" s="1240"/>
      <c r="AJT2" s="1240"/>
      <c r="AJU2" s="1240"/>
      <c r="AJV2" s="1240"/>
      <c r="AJW2" s="1240"/>
      <c r="AJX2" s="1240"/>
      <c r="AJY2" s="1240"/>
      <c r="AJZ2" s="1240"/>
      <c r="AKA2" s="1240"/>
      <c r="AKB2" s="1240"/>
      <c r="AKC2" s="1240"/>
      <c r="AKD2" s="1240"/>
      <c r="AKE2" s="1240"/>
      <c r="AKF2" s="1240"/>
      <c r="AKG2" s="1240"/>
      <c r="AKH2" s="1240"/>
      <c r="AKI2" s="1240"/>
      <c r="AKJ2" s="1240"/>
      <c r="AKK2" s="1240"/>
      <c r="AKL2" s="1240"/>
      <c r="AKM2" s="1240"/>
      <c r="AKN2" s="1240"/>
      <c r="AKO2" s="1240"/>
      <c r="AKP2" s="1240"/>
      <c r="AKQ2" s="1240"/>
      <c r="AKR2" s="1240"/>
      <c r="AKS2" s="1240"/>
      <c r="AKT2" s="1240"/>
      <c r="AKU2" s="1240"/>
      <c r="AKV2" s="1240"/>
      <c r="AKW2" s="1240"/>
      <c r="AKX2" s="1240"/>
      <c r="AKY2" s="1240"/>
      <c r="AKZ2" s="1240"/>
      <c r="ALA2" s="1240"/>
      <c r="ALB2" s="1240"/>
      <c r="ALC2" s="1240"/>
      <c r="ALD2" s="1240"/>
      <c r="ALE2" s="1240"/>
      <c r="ALF2" s="1240"/>
      <c r="ALG2" s="1240"/>
      <c r="ALH2" s="1240"/>
      <c r="ALI2" s="1240"/>
      <c r="ALJ2" s="1240"/>
      <c r="ALK2" s="1240"/>
      <c r="ALL2" s="1240"/>
      <c r="ALM2" s="1240"/>
      <c r="ALN2" s="1240"/>
      <c r="ALO2" s="1240"/>
      <c r="ALP2" s="1240"/>
      <c r="ALQ2" s="1240"/>
      <c r="ALR2" s="1240"/>
      <c r="ALS2" s="1240"/>
      <c r="ALT2" s="1240"/>
      <c r="ALU2" s="1240"/>
      <c r="ALV2" s="1240"/>
      <c r="ALW2" s="1240"/>
      <c r="ALX2" s="1240"/>
      <c r="ALY2" s="1240"/>
      <c r="ALZ2" s="1240"/>
      <c r="AMA2" s="1240"/>
      <c r="AMB2" s="1240"/>
      <c r="AMC2" s="1240"/>
      <c r="AMD2" s="1240"/>
      <c r="AME2" s="1240"/>
      <c r="AMF2" s="1240"/>
      <c r="AMG2" s="1240"/>
      <c r="AMH2" s="1240"/>
      <c r="AMI2" s="1240"/>
      <c r="AMJ2" s="1240"/>
      <c r="AMK2" s="1240"/>
      <c r="AML2" s="1240"/>
      <c r="AMM2" s="1240"/>
      <c r="AMN2" s="1240"/>
      <c r="AMO2" s="1240"/>
      <c r="AMP2" s="1240"/>
      <c r="AMQ2" s="1240"/>
      <c r="AMR2" s="1240"/>
      <c r="AMS2" s="1240"/>
      <c r="AMT2" s="1240"/>
      <c r="AMU2" s="1240"/>
      <c r="AMV2" s="1240"/>
      <c r="AMW2" s="1240"/>
      <c r="AMX2" s="1240"/>
      <c r="AMY2" s="1240"/>
      <c r="AMZ2" s="1240"/>
      <c r="ANA2" s="1240"/>
      <c r="ANB2" s="1240"/>
      <c r="ANC2" s="1240"/>
      <c r="AND2" s="1240"/>
      <c r="ANE2" s="1240"/>
      <c r="ANF2" s="1240"/>
      <c r="ANG2" s="1240"/>
      <c r="ANH2" s="1240"/>
      <c r="ANI2" s="1240"/>
      <c r="ANJ2" s="1240"/>
      <c r="ANK2" s="1240"/>
      <c r="ANL2" s="1240"/>
      <c r="ANM2" s="1240"/>
      <c r="ANN2" s="1240"/>
      <c r="ANO2" s="1240"/>
      <c r="ANP2" s="1240"/>
      <c r="ANQ2" s="1240"/>
      <c r="ANR2" s="1240"/>
      <c r="ANS2" s="1240"/>
      <c r="ANT2" s="1240"/>
      <c r="ANU2" s="1240"/>
      <c r="ANV2" s="1240"/>
      <c r="ANW2" s="1240"/>
      <c r="ANX2" s="1240"/>
      <c r="ANY2" s="1240"/>
      <c r="ANZ2" s="1240"/>
      <c r="AOA2" s="1240"/>
      <c r="AOB2" s="1240"/>
      <c r="AOC2" s="1240"/>
      <c r="AOD2" s="1240"/>
      <c r="AOE2" s="1240"/>
      <c r="AOF2" s="1240"/>
      <c r="AOG2" s="1240"/>
      <c r="AOH2" s="1240"/>
      <c r="AOI2" s="1240"/>
      <c r="AOJ2" s="1240"/>
      <c r="AOK2" s="1240"/>
      <c r="AOL2" s="1240"/>
      <c r="AOM2" s="1240"/>
      <c r="AON2" s="1240"/>
      <c r="AOO2" s="1240"/>
      <c r="AOP2" s="1240"/>
      <c r="AOQ2" s="1240"/>
      <c r="AOR2" s="1240"/>
      <c r="AOS2" s="1240"/>
      <c r="AOT2" s="1240"/>
      <c r="AOU2" s="1240"/>
      <c r="AOV2" s="1240"/>
      <c r="AOW2" s="1240"/>
      <c r="AOX2" s="1240"/>
      <c r="AOY2" s="1240"/>
      <c r="AOZ2" s="1240"/>
      <c r="APA2" s="1240"/>
      <c r="APB2" s="1240"/>
      <c r="APC2" s="1240"/>
      <c r="APD2" s="1240"/>
      <c r="APE2" s="1240"/>
      <c r="APF2" s="1240"/>
      <c r="APG2" s="1240"/>
      <c r="APH2" s="1240"/>
      <c r="API2" s="1240"/>
      <c r="APJ2" s="1240"/>
      <c r="APK2" s="1240"/>
      <c r="APL2" s="1240"/>
      <c r="APM2" s="1240"/>
      <c r="APN2" s="1240"/>
      <c r="APO2" s="1240"/>
      <c r="APP2" s="1240"/>
      <c r="APQ2" s="1240"/>
      <c r="APR2" s="1240"/>
      <c r="APS2" s="1240"/>
      <c r="APT2" s="1240"/>
      <c r="APU2" s="1240"/>
      <c r="APV2" s="1240"/>
      <c r="APW2" s="1240"/>
      <c r="APX2" s="1240"/>
      <c r="APY2" s="1240"/>
      <c r="APZ2" s="1240"/>
      <c r="AQA2" s="1240"/>
      <c r="AQB2" s="1240"/>
      <c r="AQC2" s="1240"/>
      <c r="AQD2" s="1240"/>
      <c r="AQE2" s="1240"/>
      <c r="AQF2" s="1240"/>
      <c r="AQG2" s="1240"/>
      <c r="AQH2" s="1240"/>
      <c r="AQI2" s="1240"/>
      <c r="AQJ2" s="1240"/>
      <c r="AQK2" s="1240"/>
      <c r="AQL2" s="1240"/>
      <c r="AQM2" s="1240"/>
      <c r="AQN2" s="1240"/>
      <c r="AQO2" s="1240"/>
      <c r="AQP2" s="1240"/>
      <c r="AQQ2" s="1240"/>
      <c r="AQR2" s="1240"/>
      <c r="AQS2" s="1240"/>
      <c r="AQT2" s="1240"/>
      <c r="AQU2" s="1240"/>
      <c r="AQV2" s="1240"/>
      <c r="AQW2" s="1240"/>
      <c r="AQX2" s="1240"/>
      <c r="AQY2" s="1240"/>
      <c r="AQZ2" s="1240"/>
      <c r="ARA2" s="1240"/>
      <c r="ARB2" s="1240"/>
      <c r="ARC2" s="1240"/>
      <c r="ARD2" s="1240"/>
      <c r="ARE2" s="1240"/>
      <c r="ARF2" s="1240"/>
      <c r="ARG2" s="1240"/>
      <c r="ARH2" s="1240"/>
      <c r="ARI2" s="1240"/>
      <c r="ARJ2" s="1240"/>
      <c r="ARK2" s="1240"/>
      <c r="ARL2" s="1240"/>
      <c r="ARM2" s="1240"/>
      <c r="ARN2" s="1240"/>
      <c r="ARO2" s="1240"/>
      <c r="ARP2" s="1240"/>
      <c r="ARQ2" s="1240"/>
      <c r="ARR2" s="1240"/>
      <c r="ARS2" s="1240"/>
      <c r="ART2" s="1240"/>
      <c r="ARU2" s="1240"/>
      <c r="ARV2" s="1240"/>
      <c r="ARW2" s="1240"/>
      <c r="ARX2" s="1240"/>
      <c r="ARY2" s="1240"/>
      <c r="ARZ2" s="1240"/>
      <c r="ASA2" s="1240"/>
      <c r="ASB2" s="1240"/>
      <c r="ASC2" s="1240"/>
      <c r="ASD2" s="1240"/>
      <c r="ASE2" s="1240"/>
      <c r="ASF2" s="1240"/>
      <c r="ASG2" s="1240"/>
      <c r="ASH2" s="1240"/>
      <c r="ASI2" s="1240"/>
      <c r="ASJ2" s="1240"/>
      <c r="ASK2" s="1240"/>
      <c r="ASL2" s="1240"/>
      <c r="ASM2" s="1240"/>
      <c r="ASN2" s="1240"/>
      <c r="ASO2" s="1240"/>
      <c r="ASP2" s="1240"/>
      <c r="ASQ2" s="1240"/>
      <c r="ASR2" s="1240"/>
      <c r="ASS2" s="1240"/>
      <c r="AST2" s="1240"/>
      <c r="ASU2" s="1240"/>
      <c r="ASV2" s="1240"/>
      <c r="ASW2" s="1240"/>
      <c r="ASX2" s="1240"/>
      <c r="ASY2" s="1240"/>
      <c r="ASZ2" s="1240"/>
      <c r="ATA2" s="1240"/>
      <c r="ATB2" s="1240"/>
      <c r="ATC2" s="1240"/>
      <c r="ATD2" s="1240"/>
      <c r="ATE2" s="1240"/>
      <c r="ATF2" s="1240"/>
      <c r="ATG2" s="1240"/>
      <c r="ATH2" s="1240"/>
      <c r="ATI2" s="1240"/>
      <c r="ATJ2" s="1240"/>
      <c r="ATK2" s="1240"/>
      <c r="ATL2" s="1240"/>
      <c r="ATM2" s="1240"/>
      <c r="ATN2" s="1240"/>
      <c r="ATO2" s="1240"/>
      <c r="ATP2" s="1240"/>
      <c r="ATQ2" s="1240"/>
      <c r="ATR2" s="1240"/>
      <c r="ATS2" s="1240"/>
      <c r="ATT2" s="1240"/>
      <c r="ATU2" s="1240"/>
      <c r="ATV2" s="1240"/>
      <c r="ATW2" s="1240"/>
      <c r="ATX2" s="1240"/>
      <c r="ATY2" s="1240"/>
      <c r="ATZ2" s="1240"/>
      <c r="AUA2" s="1240"/>
      <c r="AUB2" s="1240"/>
      <c r="AUC2" s="1240"/>
      <c r="AUD2" s="1240"/>
      <c r="AUE2" s="1240"/>
      <c r="AUF2" s="1240"/>
      <c r="AUG2" s="1240"/>
      <c r="AUH2" s="1240"/>
      <c r="AUI2" s="1240"/>
      <c r="AUJ2" s="1240"/>
      <c r="AUK2" s="1240"/>
      <c r="AUL2" s="1240"/>
      <c r="AUM2" s="1240"/>
      <c r="AUN2" s="1240"/>
      <c r="AUO2" s="1240"/>
      <c r="AUP2" s="1240"/>
      <c r="AUQ2" s="1240"/>
      <c r="AUR2" s="1240"/>
      <c r="AUS2" s="1240"/>
      <c r="AUT2" s="1240"/>
      <c r="AUU2" s="1240"/>
      <c r="AUV2" s="1240"/>
      <c r="AUW2" s="1240"/>
      <c r="AUX2" s="1240"/>
      <c r="AUY2" s="1240"/>
      <c r="AUZ2" s="1240"/>
      <c r="AVA2" s="1240"/>
      <c r="AVB2" s="1240"/>
      <c r="AVC2" s="1240"/>
      <c r="AVD2" s="1240"/>
      <c r="AVE2" s="1240"/>
      <c r="AVF2" s="1240"/>
      <c r="AVG2" s="1240"/>
      <c r="AVH2" s="1240"/>
      <c r="AVI2" s="1240"/>
      <c r="AVJ2" s="1240"/>
      <c r="AVK2" s="1240"/>
      <c r="AVL2" s="1240"/>
      <c r="AVM2" s="1240"/>
      <c r="AVN2" s="1240"/>
      <c r="AVO2" s="1240"/>
      <c r="AVP2" s="1240"/>
      <c r="AVQ2" s="1240"/>
      <c r="AVR2" s="1240"/>
      <c r="AVS2" s="1240"/>
      <c r="AVT2" s="1240"/>
      <c r="AVU2" s="1240"/>
      <c r="AVV2" s="1240"/>
      <c r="AVW2" s="1240"/>
      <c r="AVX2" s="1240"/>
      <c r="AVY2" s="1240"/>
      <c r="AVZ2" s="1240"/>
      <c r="AWA2" s="1240"/>
      <c r="AWB2" s="1240"/>
      <c r="AWC2" s="1240"/>
      <c r="AWD2" s="1240"/>
      <c r="AWE2" s="1240"/>
      <c r="AWF2" s="1240"/>
      <c r="AWG2" s="1240"/>
      <c r="AWH2" s="1240"/>
      <c r="AWI2" s="1240"/>
      <c r="AWJ2" s="1240"/>
      <c r="AWK2" s="1240"/>
      <c r="AWL2" s="1240"/>
      <c r="AWM2" s="1240"/>
      <c r="AWN2" s="1240"/>
      <c r="AWO2" s="1240"/>
      <c r="AWP2" s="1240"/>
      <c r="AWQ2" s="1240"/>
      <c r="AWR2" s="1240"/>
      <c r="AWS2" s="1240"/>
      <c r="AWT2" s="1240"/>
      <c r="AWU2" s="1240"/>
      <c r="AWV2" s="1240"/>
      <c r="AWW2" s="1240"/>
      <c r="AWX2" s="1240"/>
      <c r="AWY2" s="1240"/>
      <c r="AWZ2" s="1240"/>
      <c r="AXA2" s="1240"/>
      <c r="AXB2" s="1240"/>
      <c r="AXC2" s="1240"/>
      <c r="AXD2" s="1240"/>
      <c r="AXE2" s="1240"/>
      <c r="AXF2" s="1240"/>
      <c r="AXG2" s="1240"/>
      <c r="AXH2" s="1240"/>
      <c r="AXI2" s="1240"/>
      <c r="AXJ2" s="1240"/>
      <c r="AXK2" s="1240"/>
      <c r="AXL2" s="1240"/>
      <c r="AXM2" s="1240"/>
      <c r="AXN2" s="1240"/>
      <c r="AXO2" s="1240"/>
      <c r="AXP2" s="1240"/>
      <c r="AXQ2" s="1240"/>
      <c r="AXR2" s="1240"/>
      <c r="AXS2" s="1240"/>
      <c r="AXT2" s="1240"/>
      <c r="AXU2" s="1240"/>
      <c r="AXV2" s="1240"/>
      <c r="AXW2" s="1240"/>
      <c r="AXX2" s="1240"/>
      <c r="AXY2" s="1240"/>
      <c r="AXZ2" s="1240"/>
      <c r="AYA2" s="1240"/>
      <c r="AYB2" s="1240"/>
      <c r="AYC2" s="1240"/>
      <c r="AYD2" s="1240"/>
      <c r="AYE2" s="1240"/>
      <c r="AYF2" s="1240"/>
      <c r="AYG2" s="1240"/>
      <c r="AYH2" s="1240"/>
      <c r="AYI2" s="1240"/>
      <c r="AYJ2" s="1240"/>
      <c r="AYK2" s="1240"/>
      <c r="AYL2" s="1240"/>
      <c r="AYM2" s="1240"/>
      <c r="AYN2" s="1240"/>
      <c r="AYO2" s="1240"/>
      <c r="AYP2" s="1240"/>
      <c r="AYQ2" s="1240"/>
      <c r="AYR2" s="1240"/>
      <c r="AYS2" s="1240"/>
      <c r="AYT2" s="1240"/>
      <c r="AYU2" s="1240"/>
      <c r="AYV2" s="1240"/>
      <c r="AYW2" s="1240"/>
      <c r="AYX2" s="1240"/>
      <c r="AYY2" s="1240"/>
      <c r="AYZ2" s="1240"/>
      <c r="AZA2" s="1240"/>
      <c r="AZB2" s="1240"/>
      <c r="AZC2" s="1240"/>
      <c r="AZD2" s="1240"/>
      <c r="AZE2" s="1240"/>
      <c r="AZF2" s="1240"/>
      <c r="AZG2" s="1240"/>
      <c r="AZH2" s="1240"/>
      <c r="AZI2" s="1240"/>
      <c r="AZJ2" s="1240"/>
      <c r="AZK2" s="1240"/>
      <c r="AZL2" s="1240"/>
      <c r="AZM2" s="1240"/>
      <c r="AZN2" s="1240"/>
      <c r="AZO2" s="1240"/>
      <c r="AZP2" s="1240"/>
      <c r="AZQ2" s="1240"/>
      <c r="AZR2" s="1240"/>
      <c r="AZS2" s="1240"/>
      <c r="AZT2" s="1240"/>
      <c r="AZU2" s="1240"/>
      <c r="AZV2" s="1240"/>
      <c r="AZW2" s="1240"/>
      <c r="AZX2" s="1240"/>
      <c r="AZY2" s="1240"/>
      <c r="AZZ2" s="1240"/>
      <c r="BAA2" s="1240"/>
      <c r="BAB2" s="1240"/>
      <c r="BAC2" s="1240"/>
      <c r="BAD2" s="1240"/>
      <c r="BAE2" s="1240"/>
      <c r="BAF2" s="1240"/>
      <c r="BAG2" s="1240"/>
      <c r="BAH2" s="1240"/>
      <c r="BAI2" s="1240"/>
      <c r="BAJ2" s="1240"/>
      <c r="BAK2" s="1240"/>
      <c r="BAL2" s="1240"/>
      <c r="BAM2" s="1240"/>
      <c r="BAN2" s="1240"/>
      <c r="BAO2" s="1240"/>
      <c r="BAP2" s="1240"/>
      <c r="BAQ2" s="1240"/>
      <c r="BAR2" s="1240"/>
      <c r="BAS2" s="1240"/>
      <c r="BAT2" s="1240"/>
      <c r="BAU2" s="1240"/>
      <c r="BAV2" s="1240"/>
      <c r="BAW2" s="1240"/>
      <c r="BAX2" s="1240"/>
      <c r="BAY2" s="1240"/>
      <c r="BAZ2" s="1240"/>
      <c r="BBA2" s="1240"/>
      <c r="BBB2" s="1240"/>
      <c r="BBC2" s="1240"/>
      <c r="BBD2" s="1240"/>
      <c r="BBE2" s="1240"/>
      <c r="BBF2" s="1240"/>
      <c r="BBG2" s="1240"/>
      <c r="BBH2" s="1240"/>
      <c r="BBI2" s="1240"/>
      <c r="BBJ2" s="1240"/>
      <c r="BBK2" s="1240"/>
      <c r="BBL2" s="1240"/>
      <c r="BBM2" s="1240"/>
      <c r="BBN2" s="1240"/>
      <c r="BBO2" s="1240"/>
      <c r="BBP2" s="1240"/>
      <c r="BBQ2" s="1240"/>
      <c r="BBR2" s="1240"/>
      <c r="BBS2" s="1240"/>
      <c r="BBT2" s="1240"/>
      <c r="BBU2" s="1240"/>
      <c r="BBV2" s="1240"/>
      <c r="BBW2" s="1240"/>
      <c r="BBX2" s="1240"/>
      <c r="BBY2" s="1240"/>
      <c r="BBZ2" s="1240"/>
      <c r="BCA2" s="1240"/>
      <c r="BCB2" s="1240"/>
      <c r="BCC2" s="1240"/>
      <c r="BCD2" s="1240"/>
      <c r="BCE2" s="1240"/>
      <c r="BCF2" s="1240"/>
      <c r="BCG2" s="1240"/>
      <c r="BCH2" s="1240"/>
      <c r="BCI2" s="1240"/>
      <c r="BCJ2" s="1240"/>
      <c r="BCK2" s="1240"/>
      <c r="BCL2" s="1240"/>
      <c r="BCM2" s="1240"/>
      <c r="BCN2" s="1240"/>
      <c r="BCO2" s="1240"/>
      <c r="BCP2" s="1240"/>
      <c r="BCQ2" s="1240"/>
      <c r="BCR2" s="1240"/>
      <c r="BCS2" s="1240"/>
      <c r="BCT2" s="1240"/>
      <c r="BCU2" s="1240"/>
      <c r="BCV2" s="1240"/>
      <c r="BCW2" s="1240"/>
      <c r="BCX2" s="1240"/>
      <c r="BCY2" s="1240"/>
      <c r="BCZ2" s="1240"/>
      <c r="BDA2" s="1240"/>
      <c r="BDB2" s="1240"/>
      <c r="BDC2" s="1240"/>
      <c r="BDD2" s="1240"/>
      <c r="BDE2" s="1240"/>
      <c r="BDF2" s="1240"/>
      <c r="BDG2" s="1240"/>
      <c r="BDH2" s="1240"/>
      <c r="BDI2" s="1240"/>
      <c r="BDJ2" s="1240"/>
      <c r="BDK2" s="1240"/>
      <c r="BDL2" s="1240"/>
      <c r="BDM2" s="1240"/>
      <c r="BDN2" s="1240"/>
      <c r="BDO2" s="1240"/>
      <c r="BDP2" s="1240"/>
      <c r="BDQ2" s="1240"/>
      <c r="BDR2" s="1240"/>
      <c r="BDS2" s="1240"/>
      <c r="BDT2" s="1240"/>
      <c r="BDU2" s="1240"/>
      <c r="BDV2" s="1240"/>
      <c r="BDW2" s="1240"/>
      <c r="BDX2" s="1240"/>
      <c r="BDY2" s="1240"/>
      <c r="BDZ2" s="1240"/>
      <c r="BEA2" s="1240"/>
      <c r="BEB2" s="1240"/>
      <c r="BEC2" s="1240"/>
      <c r="BED2" s="1240"/>
      <c r="BEE2" s="1240"/>
      <c r="BEF2" s="1240"/>
      <c r="BEG2" s="1240"/>
      <c r="BEH2" s="1240"/>
      <c r="BEI2" s="1240"/>
      <c r="BEJ2" s="1240"/>
      <c r="BEK2" s="1240"/>
      <c r="BEL2" s="1240"/>
      <c r="BEM2" s="1240"/>
      <c r="BEN2" s="1240"/>
      <c r="BEO2" s="1240"/>
      <c r="BEP2" s="1240"/>
      <c r="BEQ2" s="1240"/>
      <c r="BER2" s="1240"/>
      <c r="BES2" s="1240"/>
      <c r="BET2" s="1240"/>
      <c r="BEU2" s="1240"/>
      <c r="BEV2" s="1240"/>
      <c r="BEW2" s="1240"/>
      <c r="BEX2" s="1240"/>
      <c r="BEY2" s="1240"/>
      <c r="BEZ2" s="1240"/>
      <c r="BFA2" s="1240"/>
      <c r="BFB2" s="1240"/>
      <c r="BFC2" s="1240"/>
      <c r="BFD2" s="1240"/>
      <c r="BFE2" s="1240"/>
      <c r="BFF2" s="1240"/>
      <c r="BFG2" s="1240"/>
      <c r="BFH2" s="1240"/>
      <c r="BFI2" s="1240"/>
      <c r="BFJ2" s="1240"/>
      <c r="BFK2" s="1240"/>
      <c r="BFL2" s="1240"/>
      <c r="BFM2" s="1240"/>
      <c r="BFN2" s="1240"/>
      <c r="BFO2" s="1240"/>
      <c r="BFP2" s="1240"/>
      <c r="BFQ2" s="1240"/>
      <c r="BFR2" s="1240"/>
      <c r="BFS2" s="1240"/>
      <c r="BFT2" s="1240"/>
      <c r="BFU2" s="1240"/>
      <c r="BFV2" s="1240"/>
      <c r="BFW2" s="1240"/>
      <c r="BFX2" s="1240"/>
      <c r="BFY2" s="1240"/>
      <c r="BFZ2" s="1240"/>
      <c r="BGA2" s="1240"/>
      <c r="BGB2" s="1240"/>
      <c r="BGC2" s="1240"/>
      <c r="BGD2" s="1240"/>
      <c r="BGE2" s="1240"/>
      <c r="BGF2" s="1240"/>
      <c r="BGG2" s="1240"/>
      <c r="BGH2" s="1240"/>
      <c r="BGI2" s="1240"/>
      <c r="BGJ2" s="1240"/>
      <c r="BGK2" s="1240"/>
      <c r="BGL2" s="1240"/>
      <c r="BGM2" s="1240"/>
      <c r="BGN2" s="1240"/>
      <c r="BGO2" s="1240"/>
      <c r="BGP2" s="1240"/>
      <c r="BGQ2" s="1240"/>
      <c r="BGR2" s="1240"/>
      <c r="BGS2" s="1240"/>
      <c r="BGT2" s="1240"/>
      <c r="BGU2" s="1240"/>
      <c r="BGV2" s="1240"/>
      <c r="BGW2" s="1240"/>
      <c r="BGX2" s="1240"/>
      <c r="BGY2" s="1240"/>
      <c r="BGZ2" s="1240"/>
      <c r="BHA2" s="1240"/>
      <c r="BHB2" s="1240"/>
      <c r="BHC2" s="1240"/>
      <c r="BHD2" s="1240"/>
      <c r="BHE2" s="1240"/>
      <c r="BHF2" s="1240"/>
      <c r="BHG2" s="1240"/>
      <c r="BHH2" s="1240"/>
      <c r="BHI2" s="1240"/>
      <c r="BHJ2" s="1240"/>
      <c r="BHK2" s="1240"/>
      <c r="BHL2" s="1240"/>
      <c r="BHM2" s="1240"/>
      <c r="BHN2" s="1240"/>
      <c r="BHO2" s="1240"/>
      <c r="BHP2" s="1240"/>
      <c r="BHQ2" s="1240"/>
      <c r="BHR2" s="1240"/>
      <c r="BHS2" s="1240"/>
      <c r="BHT2" s="1240"/>
      <c r="BHU2" s="1240"/>
      <c r="BHV2" s="1240"/>
      <c r="BHW2" s="1240"/>
      <c r="BHX2" s="1240"/>
      <c r="BHY2" s="1240"/>
      <c r="BHZ2" s="1240"/>
      <c r="BIA2" s="1240"/>
      <c r="BIB2" s="1240"/>
      <c r="BIC2" s="1240"/>
      <c r="BID2" s="1240"/>
      <c r="BIE2" s="1240"/>
      <c r="BIF2" s="1240"/>
      <c r="BIG2" s="1240"/>
      <c r="BIH2" s="1240"/>
      <c r="BII2" s="1240"/>
      <c r="BIJ2" s="1240"/>
      <c r="BIK2" s="1240"/>
      <c r="BIL2" s="1240"/>
      <c r="BIM2" s="1240"/>
      <c r="BIN2" s="1240"/>
      <c r="BIO2" s="1240"/>
      <c r="BIP2" s="1240"/>
      <c r="BIQ2" s="1240"/>
      <c r="BIR2" s="1240"/>
      <c r="BIS2" s="1240"/>
      <c r="BIT2" s="1240"/>
      <c r="BIU2" s="1240"/>
      <c r="BIV2" s="1240"/>
      <c r="BIW2" s="1240"/>
      <c r="BIX2" s="1240"/>
      <c r="BIY2" s="1240"/>
      <c r="BIZ2" s="1240"/>
      <c r="BJA2" s="1240"/>
      <c r="BJB2" s="1240"/>
      <c r="BJC2" s="1240"/>
      <c r="BJD2" s="1240"/>
      <c r="BJE2" s="1240"/>
      <c r="BJF2" s="1240"/>
      <c r="BJG2" s="1240"/>
      <c r="BJH2" s="1240"/>
      <c r="BJI2" s="1240"/>
      <c r="BJJ2" s="1240"/>
      <c r="BJK2" s="1240"/>
      <c r="BJL2" s="1240"/>
      <c r="BJM2" s="1240"/>
      <c r="BJN2" s="1240"/>
      <c r="BJO2" s="1240"/>
      <c r="BJP2" s="1240"/>
      <c r="BJQ2" s="1240"/>
      <c r="BJR2" s="1240"/>
      <c r="BJS2" s="1240"/>
      <c r="BJT2" s="1240"/>
      <c r="BJU2" s="1240"/>
      <c r="BJV2" s="1240"/>
      <c r="BJW2" s="1240"/>
      <c r="BJX2" s="1240"/>
      <c r="BJY2" s="1240"/>
      <c r="BJZ2" s="1240"/>
      <c r="BKA2" s="1240"/>
      <c r="BKB2" s="1240"/>
      <c r="BKC2" s="1240"/>
      <c r="BKD2" s="1240"/>
      <c r="BKE2" s="1240"/>
      <c r="BKF2" s="1240"/>
      <c r="BKG2" s="1240"/>
      <c r="BKH2" s="1240"/>
      <c r="BKI2" s="1240"/>
      <c r="BKJ2" s="1240"/>
      <c r="BKK2" s="1240"/>
      <c r="BKL2" s="1240"/>
      <c r="BKM2" s="1240"/>
      <c r="BKN2" s="1240"/>
      <c r="BKO2" s="1240"/>
      <c r="BKP2" s="1240"/>
      <c r="BKQ2" s="1240"/>
      <c r="BKR2" s="1240"/>
      <c r="BKS2" s="1240"/>
      <c r="BKT2" s="1240"/>
      <c r="BKU2" s="1240"/>
      <c r="BKV2" s="1240"/>
      <c r="BKW2" s="1240"/>
      <c r="BKX2" s="1240"/>
      <c r="BKY2" s="1240"/>
      <c r="BKZ2" s="1240"/>
      <c r="BLA2" s="1240"/>
      <c r="BLB2" s="1240"/>
      <c r="BLC2" s="1240"/>
      <c r="BLD2" s="1240"/>
      <c r="BLE2" s="1240"/>
      <c r="BLF2" s="1240"/>
      <c r="BLG2" s="1240"/>
      <c r="BLH2" s="1240"/>
      <c r="BLI2" s="1240"/>
      <c r="BLJ2" s="1240"/>
      <c r="BLK2" s="1240"/>
      <c r="BLL2" s="1240"/>
      <c r="BLM2" s="1240"/>
      <c r="BLN2" s="1240"/>
      <c r="BLO2" s="1240"/>
      <c r="BLP2" s="1240"/>
      <c r="BLQ2" s="1240"/>
      <c r="BLR2" s="1240"/>
      <c r="BLS2" s="1240"/>
      <c r="BLT2" s="1240"/>
      <c r="BLU2" s="1240"/>
      <c r="BLV2" s="1240"/>
      <c r="BLW2" s="1240"/>
      <c r="BLX2" s="1240"/>
      <c r="BLY2" s="1240"/>
      <c r="BLZ2" s="1240"/>
      <c r="BMA2" s="1240"/>
      <c r="BMB2" s="1240"/>
      <c r="BMC2" s="1240"/>
      <c r="BMD2" s="1240"/>
      <c r="BME2" s="1240"/>
      <c r="BMF2" s="1240"/>
      <c r="BMG2" s="1240"/>
      <c r="BMH2" s="1240"/>
      <c r="BMI2" s="1240"/>
      <c r="BMJ2" s="1240"/>
      <c r="BMK2" s="1240"/>
      <c r="BML2" s="1240"/>
      <c r="BMM2" s="1240"/>
      <c r="BMN2" s="1240"/>
      <c r="BMO2" s="1240"/>
      <c r="BMP2" s="1240"/>
      <c r="BMQ2" s="1240"/>
      <c r="BMR2" s="1240"/>
      <c r="BMS2" s="1240"/>
      <c r="BMT2" s="1240"/>
      <c r="BMU2" s="1240"/>
      <c r="BMV2" s="1240"/>
      <c r="BMW2" s="1240"/>
      <c r="BMX2" s="1240"/>
      <c r="BMY2" s="1240"/>
      <c r="BMZ2" s="1240"/>
      <c r="BNA2" s="1240"/>
      <c r="BNB2" s="1240"/>
      <c r="BNC2" s="1240"/>
      <c r="BND2" s="1240"/>
      <c r="BNE2" s="1240"/>
      <c r="BNF2" s="1240"/>
      <c r="BNG2" s="1240"/>
      <c r="BNH2" s="1240"/>
      <c r="BNI2" s="1240"/>
      <c r="BNJ2" s="1240"/>
      <c r="BNK2" s="1240"/>
      <c r="BNL2" s="1240"/>
      <c r="BNM2" s="1240"/>
      <c r="BNN2" s="1240"/>
      <c r="BNO2" s="1240"/>
      <c r="BNP2" s="1240"/>
      <c r="BNQ2" s="1240"/>
      <c r="BNR2" s="1240"/>
      <c r="BNS2" s="1240"/>
      <c r="BNT2" s="1240"/>
      <c r="BNU2" s="1240"/>
      <c r="BNV2" s="1240"/>
      <c r="BNW2" s="1240"/>
      <c r="BNX2" s="1240"/>
      <c r="BNY2" s="1240"/>
      <c r="BNZ2" s="1240"/>
      <c r="BOA2" s="1240"/>
      <c r="BOB2" s="1240"/>
      <c r="BOC2" s="1240"/>
      <c r="BOD2" s="1240"/>
      <c r="BOE2" s="1240"/>
      <c r="BOF2" s="1240"/>
      <c r="BOG2" s="1240"/>
      <c r="BOH2" s="1240"/>
      <c r="BOI2" s="1240"/>
      <c r="BOJ2" s="1240"/>
      <c r="BOK2" s="1240"/>
      <c r="BOL2" s="1240"/>
      <c r="BOM2" s="1240"/>
      <c r="BON2" s="1240"/>
      <c r="BOO2" s="1240"/>
      <c r="BOP2" s="1240"/>
      <c r="BOQ2" s="1240"/>
      <c r="BOR2" s="1240"/>
      <c r="BOS2" s="1240"/>
      <c r="BOT2" s="1240"/>
      <c r="BOU2" s="1240"/>
      <c r="BOV2" s="1240"/>
      <c r="BOW2" s="1240"/>
      <c r="BOX2" s="1240"/>
      <c r="BOY2" s="1240"/>
      <c r="BOZ2" s="1240"/>
      <c r="BPA2" s="1240"/>
      <c r="BPB2" s="1240"/>
      <c r="BPC2" s="1240"/>
      <c r="BPD2" s="1240"/>
      <c r="BPE2" s="1240"/>
      <c r="BPF2" s="1240"/>
      <c r="BPG2" s="1240"/>
      <c r="BPH2" s="1240"/>
      <c r="BPI2" s="1240"/>
      <c r="BPJ2" s="1240"/>
      <c r="BPK2" s="1240"/>
      <c r="BPL2" s="1240"/>
      <c r="BPM2" s="1240"/>
      <c r="BPN2" s="1240"/>
      <c r="BPO2" s="1240"/>
      <c r="BPP2" s="1240"/>
      <c r="BPQ2" s="1240"/>
      <c r="BPR2" s="1240"/>
      <c r="BPS2" s="1240"/>
      <c r="BPT2" s="1240"/>
      <c r="BPU2" s="1240"/>
      <c r="BPV2" s="1240"/>
      <c r="BPW2" s="1240"/>
      <c r="BPX2" s="1240"/>
      <c r="BPY2" s="1240"/>
      <c r="BPZ2" s="1240"/>
      <c r="BQA2" s="1240"/>
      <c r="BQB2" s="1240"/>
      <c r="BQC2" s="1240"/>
      <c r="BQD2" s="1240"/>
      <c r="BQE2" s="1240"/>
      <c r="BQF2" s="1240"/>
      <c r="BQG2" s="1240"/>
      <c r="BQH2" s="1240"/>
      <c r="BQI2" s="1240"/>
      <c r="BQJ2" s="1240"/>
      <c r="BQK2" s="1240"/>
      <c r="BQL2" s="1240"/>
      <c r="BQM2" s="1240"/>
      <c r="BQN2" s="1240"/>
      <c r="BQO2" s="1240"/>
      <c r="BQP2" s="1240"/>
      <c r="BQQ2" s="1240"/>
      <c r="BQR2" s="1240"/>
      <c r="BQS2" s="1240"/>
      <c r="BQT2" s="1240"/>
      <c r="BQU2" s="1240"/>
      <c r="BQV2" s="1240"/>
      <c r="BQW2" s="1240"/>
      <c r="BQX2" s="1240"/>
      <c r="BQY2" s="1240"/>
      <c r="BQZ2" s="1240"/>
      <c r="BRA2" s="1240"/>
      <c r="BRB2" s="1240"/>
      <c r="BRC2" s="1240"/>
      <c r="BRD2" s="1240"/>
      <c r="BRE2" s="1240"/>
      <c r="BRF2" s="1240"/>
      <c r="BRG2" s="1240"/>
      <c r="BRH2" s="1240"/>
      <c r="BRI2" s="1240"/>
      <c r="BRJ2" s="1240"/>
      <c r="BRK2" s="1240"/>
      <c r="BRL2" s="1240"/>
      <c r="BRM2" s="1240"/>
      <c r="BRN2" s="1240"/>
      <c r="BRO2" s="1240"/>
      <c r="BRP2" s="1240"/>
      <c r="BRQ2" s="1240"/>
      <c r="BRR2" s="1240"/>
      <c r="BRS2" s="1240"/>
      <c r="BRT2" s="1240"/>
      <c r="BRU2" s="1240"/>
      <c r="BRV2" s="1240"/>
      <c r="BRW2" s="1240"/>
      <c r="BRX2" s="1240"/>
      <c r="BRY2" s="1240"/>
      <c r="BRZ2" s="1240"/>
      <c r="BSA2" s="1240"/>
      <c r="BSB2" s="1240"/>
      <c r="BSC2" s="1240"/>
      <c r="BSD2" s="1240"/>
      <c r="BSE2" s="1240"/>
      <c r="BSF2" s="1240"/>
      <c r="BSG2" s="1240"/>
      <c r="BSH2" s="1240"/>
      <c r="BSI2" s="1240"/>
      <c r="BSJ2" s="1240"/>
      <c r="BSK2" s="1240"/>
      <c r="BSL2" s="1240"/>
      <c r="BSM2" s="1240"/>
      <c r="BSN2" s="1240"/>
      <c r="BSO2" s="1240"/>
      <c r="BSP2" s="1240"/>
      <c r="BSQ2" s="1240"/>
      <c r="BSR2" s="1240"/>
      <c r="BSS2" s="1240"/>
      <c r="BST2" s="1240"/>
      <c r="BSU2" s="1240"/>
      <c r="BSV2" s="1240"/>
      <c r="BSW2" s="1240"/>
      <c r="BSX2" s="1240"/>
      <c r="BSY2" s="1240"/>
      <c r="BSZ2" s="1240"/>
      <c r="BTA2" s="1240"/>
      <c r="BTB2" s="1240"/>
      <c r="BTC2" s="1240"/>
      <c r="BTD2" s="1240"/>
      <c r="BTE2" s="1240"/>
      <c r="BTF2" s="1240"/>
      <c r="BTG2" s="1240"/>
      <c r="BTH2" s="1240"/>
      <c r="BTI2" s="1240"/>
      <c r="BTJ2" s="1240"/>
      <c r="BTK2" s="1240"/>
      <c r="BTL2" s="1240"/>
      <c r="BTM2" s="1240"/>
      <c r="BTN2" s="1240"/>
      <c r="BTO2" s="1240"/>
      <c r="BTP2" s="1240"/>
      <c r="BTQ2" s="1240"/>
      <c r="BTR2" s="1240"/>
      <c r="BTS2" s="1240"/>
      <c r="BTT2" s="1240"/>
      <c r="BTU2" s="1240"/>
      <c r="BTV2" s="1240"/>
      <c r="BTW2" s="1240"/>
      <c r="BTX2" s="1240"/>
      <c r="BTY2" s="1240"/>
      <c r="BTZ2" s="1240"/>
      <c r="BUA2" s="1240"/>
      <c r="BUB2" s="1240"/>
      <c r="BUC2" s="1240"/>
      <c r="BUD2" s="1240"/>
      <c r="BUE2" s="1240"/>
      <c r="BUF2" s="1240"/>
      <c r="BUG2" s="1240"/>
      <c r="BUH2" s="1240"/>
      <c r="BUI2" s="1240"/>
      <c r="BUJ2" s="1240"/>
      <c r="BUK2" s="1240"/>
      <c r="BUL2" s="1240"/>
      <c r="BUM2" s="1240"/>
      <c r="BUN2" s="1240"/>
      <c r="BUO2" s="1240"/>
      <c r="BUP2" s="1240"/>
      <c r="BUQ2" s="1240"/>
      <c r="BUR2" s="1240"/>
      <c r="BUS2" s="1240"/>
      <c r="BUT2" s="1240"/>
      <c r="BUU2" s="1240"/>
      <c r="BUV2" s="1240"/>
      <c r="BUW2" s="1240"/>
      <c r="BUX2" s="1240"/>
      <c r="BUY2" s="1240"/>
      <c r="BUZ2" s="1240"/>
      <c r="BVA2" s="1240"/>
      <c r="BVB2" s="1240"/>
      <c r="BVC2" s="1240"/>
      <c r="BVD2" s="1240"/>
      <c r="BVE2" s="1240"/>
      <c r="BVF2" s="1240"/>
      <c r="BVG2" s="1240"/>
      <c r="BVH2" s="1240"/>
      <c r="BVI2" s="1240"/>
      <c r="BVJ2" s="1240"/>
      <c r="BVK2" s="1240"/>
      <c r="BVL2" s="1240"/>
      <c r="BVM2" s="1240"/>
      <c r="BVN2" s="1240"/>
      <c r="BVO2" s="1240"/>
      <c r="BVP2" s="1240"/>
      <c r="BVQ2" s="1240"/>
      <c r="BVR2" s="1240"/>
      <c r="BVS2" s="1240"/>
      <c r="BVT2" s="1240"/>
      <c r="BVU2" s="1240"/>
      <c r="BVV2" s="1240"/>
      <c r="BVW2" s="1240"/>
      <c r="BVX2" s="1240"/>
      <c r="BVY2" s="1240"/>
      <c r="BVZ2" s="1240"/>
      <c r="BWA2" s="1240"/>
      <c r="BWB2" s="1240"/>
      <c r="BWC2" s="1240"/>
      <c r="BWD2" s="1240"/>
      <c r="BWE2" s="1240"/>
      <c r="BWF2" s="1240"/>
      <c r="BWG2" s="1240"/>
      <c r="BWH2" s="1240"/>
      <c r="BWI2" s="1240"/>
      <c r="BWJ2" s="1240"/>
      <c r="BWK2" s="1240"/>
      <c r="BWL2" s="1240"/>
      <c r="BWM2" s="1240"/>
      <c r="BWN2" s="1240"/>
      <c r="BWO2" s="1240"/>
      <c r="BWP2" s="1240"/>
      <c r="BWQ2" s="1240"/>
      <c r="BWR2" s="1240"/>
      <c r="BWS2" s="1240"/>
      <c r="BWT2" s="1240"/>
      <c r="BWU2" s="1240"/>
      <c r="BWV2" s="1240"/>
      <c r="BWW2" s="1240"/>
      <c r="BWX2" s="1240"/>
      <c r="BWY2" s="1240"/>
      <c r="BWZ2" s="1240"/>
      <c r="BXA2" s="1240"/>
      <c r="BXB2" s="1240"/>
      <c r="BXC2" s="1240"/>
      <c r="BXD2" s="1240"/>
      <c r="BXE2" s="1240"/>
      <c r="BXF2" s="1240"/>
      <c r="BXG2" s="1240"/>
      <c r="BXH2" s="1240"/>
      <c r="BXI2" s="1240"/>
      <c r="BXJ2" s="1240"/>
      <c r="BXK2" s="1240"/>
      <c r="BXL2" s="1240"/>
      <c r="BXM2" s="1240"/>
      <c r="BXN2" s="1240"/>
      <c r="BXO2" s="1240"/>
      <c r="BXP2" s="1240"/>
      <c r="BXQ2" s="1240"/>
      <c r="BXR2" s="1240"/>
      <c r="BXS2" s="1240"/>
      <c r="BXT2" s="1240"/>
      <c r="BXU2" s="1240"/>
      <c r="BXV2" s="1240"/>
      <c r="BXW2" s="1240"/>
      <c r="BXX2" s="1240"/>
      <c r="BXY2" s="1240"/>
      <c r="BXZ2" s="1240"/>
      <c r="BYA2" s="1240"/>
      <c r="BYB2" s="1240"/>
      <c r="BYC2" s="1240"/>
      <c r="BYD2" s="1240"/>
      <c r="BYE2" s="1240"/>
      <c r="BYF2" s="1240"/>
      <c r="BYG2" s="1240"/>
      <c r="BYH2" s="1240"/>
      <c r="BYI2" s="1240"/>
      <c r="BYJ2" s="1240"/>
      <c r="BYK2" s="1240"/>
      <c r="BYL2" s="1240"/>
      <c r="BYM2" s="1240"/>
      <c r="BYN2" s="1240"/>
      <c r="BYO2" s="1240"/>
      <c r="BYP2" s="1240"/>
      <c r="BYQ2" s="1240"/>
      <c r="BYR2" s="1240"/>
      <c r="BYS2" s="1240"/>
      <c r="BYT2" s="1240"/>
      <c r="BYU2" s="1240"/>
      <c r="BYV2" s="1240"/>
      <c r="BYW2" s="1240"/>
      <c r="BYX2" s="1240"/>
      <c r="BYY2" s="1240"/>
      <c r="BYZ2" s="1240"/>
      <c r="BZA2" s="1240"/>
      <c r="BZB2" s="1240"/>
      <c r="BZC2" s="1240"/>
      <c r="BZD2" s="1240"/>
      <c r="BZE2" s="1240"/>
      <c r="BZF2" s="1240"/>
      <c r="BZG2" s="1240"/>
      <c r="BZH2" s="1240"/>
      <c r="BZI2" s="1240"/>
      <c r="BZJ2" s="1240"/>
      <c r="BZK2" s="1240"/>
      <c r="BZL2" s="1240"/>
      <c r="BZM2" s="1240"/>
      <c r="BZN2" s="1240"/>
      <c r="BZO2" s="1240"/>
      <c r="BZP2" s="1240"/>
      <c r="BZQ2" s="1240"/>
      <c r="BZR2" s="1240"/>
      <c r="BZS2" s="1240"/>
      <c r="BZT2" s="1240"/>
      <c r="BZU2" s="1240"/>
      <c r="BZV2" s="1240"/>
      <c r="BZW2" s="1240"/>
      <c r="BZX2" s="1240"/>
      <c r="BZY2" s="1240"/>
      <c r="BZZ2" s="1240"/>
      <c r="CAA2" s="1240"/>
      <c r="CAB2" s="1240"/>
      <c r="CAC2" s="1240"/>
      <c r="CAD2" s="1240"/>
      <c r="CAE2" s="1240"/>
      <c r="CAF2" s="1240"/>
      <c r="CAG2" s="1240"/>
      <c r="CAH2" s="1240"/>
      <c r="CAI2" s="1240"/>
      <c r="CAJ2" s="1240"/>
      <c r="CAK2" s="1240"/>
      <c r="CAL2" s="1240"/>
      <c r="CAM2" s="1240"/>
      <c r="CAN2" s="1240"/>
      <c r="CAO2" s="1240"/>
      <c r="CAP2" s="1240"/>
      <c r="CAQ2" s="1240"/>
      <c r="CAR2" s="1240"/>
      <c r="CAS2" s="1240"/>
      <c r="CAT2" s="1240"/>
      <c r="CAU2" s="1240"/>
      <c r="CAV2" s="1240"/>
      <c r="CAW2" s="1240"/>
      <c r="CAX2" s="1240"/>
      <c r="CAY2" s="1240"/>
      <c r="CAZ2" s="1240"/>
      <c r="CBA2" s="1240"/>
      <c r="CBB2" s="1240"/>
      <c r="CBC2" s="1240"/>
      <c r="CBD2" s="1240"/>
      <c r="CBE2" s="1240"/>
      <c r="CBF2" s="1240"/>
      <c r="CBG2" s="1240"/>
      <c r="CBH2" s="1240"/>
      <c r="CBI2" s="1240"/>
      <c r="CBJ2" s="1240"/>
      <c r="CBK2" s="1240"/>
      <c r="CBL2" s="1240"/>
      <c r="CBM2" s="1240"/>
      <c r="CBN2" s="1240"/>
      <c r="CBO2" s="1240"/>
      <c r="CBP2" s="1240"/>
      <c r="CBQ2" s="1240"/>
      <c r="CBR2" s="1240"/>
      <c r="CBS2" s="1240"/>
      <c r="CBT2" s="1240"/>
      <c r="CBU2" s="1240"/>
      <c r="CBV2" s="1240"/>
      <c r="CBW2" s="1240"/>
      <c r="CBX2" s="1240"/>
      <c r="CBY2" s="1240"/>
      <c r="CBZ2" s="1240"/>
      <c r="CCA2" s="1240"/>
      <c r="CCB2" s="1240"/>
      <c r="CCC2" s="1240"/>
      <c r="CCD2" s="1240"/>
      <c r="CCE2" s="1240"/>
      <c r="CCF2" s="1240"/>
      <c r="CCG2" s="1240"/>
      <c r="CCH2" s="1240"/>
      <c r="CCI2" s="1240"/>
      <c r="CCJ2" s="1240"/>
      <c r="CCK2" s="1240"/>
      <c r="CCL2" s="1240"/>
      <c r="CCM2" s="1240"/>
      <c r="CCN2" s="1240"/>
      <c r="CCO2" s="1240"/>
      <c r="CCP2" s="1240"/>
      <c r="CCQ2" s="1240"/>
      <c r="CCR2" s="1240"/>
      <c r="CCS2" s="1240"/>
      <c r="CCT2" s="1240"/>
      <c r="CCU2" s="1240"/>
      <c r="CCV2" s="1240"/>
      <c r="CCW2" s="1240"/>
      <c r="CCX2" s="1240"/>
      <c r="CCY2" s="1240"/>
      <c r="CCZ2" s="1240"/>
      <c r="CDA2" s="1240"/>
      <c r="CDB2" s="1240"/>
      <c r="CDC2" s="1240"/>
      <c r="CDD2" s="1240"/>
      <c r="CDE2" s="1240"/>
      <c r="CDF2" s="1240"/>
      <c r="CDG2" s="1240"/>
      <c r="CDH2" s="1240"/>
      <c r="CDI2" s="1240"/>
      <c r="CDJ2" s="1240"/>
      <c r="CDK2" s="1240"/>
      <c r="CDL2" s="1240"/>
      <c r="CDM2" s="1240"/>
      <c r="CDN2" s="1240"/>
      <c r="CDO2" s="1240"/>
      <c r="CDP2" s="1240"/>
      <c r="CDQ2" s="1240"/>
      <c r="CDR2" s="1240"/>
      <c r="CDS2" s="1240"/>
      <c r="CDT2" s="1240"/>
      <c r="CDU2" s="1240"/>
      <c r="CDV2" s="1240"/>
      <c r="CDW2" s="1240"/>
      <c r="CDX2" s="1240"/>
      <c r="CDY2" s="1240"/>
      <c r="CDZ2" s="1240"/>
      <c r="CEA2" s="1240"/>
      <c r="CEB2" s="1240"/>
      <c r="CEC2" s="1240"/>
      <c r="CED2" s="1240"/>
      <c r="CEE2" s="1240"/>
      <c r="CEF2" s="1240"/>
      <c r="CEG2" s="1240"/>
      <c r="CEH2" s="1240"/>
      <c r="CEI2" s="1240"/>
      <c r="CEJ2" s="1240"/>
      <c r="CEK2" s="1240"/>
      <c r="CEL2" s="1240"/>
      <c r="CEM2" s="1240"/>
      <c r="CEN2" s="1240"/>
      <c r="CEO2" s="1240"/>
      <c r="CEP2" s="1240"/>
      <c r="CEQ2" s="1240"/>
      <c r="CER2" s="1240"/>
      <c r="CES2" s="1240"/>
      <c r="CET2" s="1240"/>
      <c r="CEU2" s="1240"/>
      <c r="CEV2" s="1240"/>
      <c r="CEW2" s="1240"/>
      <c r="CEX2" s="1240"/>
      <c r="CEY2" s="1240"/>
      <c r="CEZ2" s="1240"/>
      <c r="CFA2" s="1240"/>
      <c r="CFB2" s="1240"/>
      <c r="CFC2" s="1240"/>
      <c r="CFD2" s="1240"/>
      <c r="CFE2" s="1240"/>
      <c r="CFF2" s="1240"/>
      <c r="CFG2" s="1240"/>
      <c r="CFH2" s="1240"/>
      <c r="CFI2" s="1240"/>
      <c r="CFJ2" s="1240"/>
      <c r="CFK2" s="1240"/>
      <c r="CFL2" s="1240"/>
      <c r="CFM2" s="1240"/>
      <c r="CFN2" s="1240"/>
      <c r="CFO2" s="1240"/>
      <c r="CFP2" s="1240"/>
      <c r="CFQ2" s="1240"/>
      <c r="CFR2" s="1240"/>
      <c r="CFS2" s="1240"/>
      <c r="CFT2" s="1240"/>
      <c r="CFU2" s="1240"/>
      <c r="CFV2" s="1240"/>
      <c r="CFW2" s="1240"/>
      <c r="CFX2" s="1240"/>
      <c r="CFY2" s="1240"/>
      <c r="CFZ2" s="1240"/>
      <c r="CGA2" s="1240"/>
      <c r="CGB2" s="1240"/>
      <c r="CGC2" s="1240"/>
      <c r="CGD2" s="1240"/>
      <c r="CGE2" s="1240"/>
      <c r="CGF2" s="1240"/>
      <c r="CGG2" s="1240"/>
      <c r="CGH2" s="1240"/>
      <c r="CGI2" s="1240"/>
      <c r="CGJ2" s="1240"/>
      <c r="CGK2" s="1240"/>
      <c r="CGL2" s="1240"/>
      <c r="CGM2" s="1240"/>
      <c r="CGN2" s="1240"/>
      <c r="CGO2" s="1240"/>
      <c r="CGP2" s="1240"/>
      <c r="CGQ2" s="1240"/>
      <c r="CGR2" s="1240"/>
      <c r="CGS2" s="1240"/>
      <c r="CGT2" s="1240"/>
      <c r="CGU2" s="1240"/>
      <c r="CGV2" s="1240"/>
      <c r="CGW2" s="1240"/>
      <c r="CGX2" s="1240"/>
      <c r="CGY2" s="1240"/>
      <c r="CGZ2" s="1240"/>
      <c r="CHA2" s="1240"/>
      <c r="CHB2" s="1240"/>
      <c r="CHC2" s="1240"/>
      <c r="CHD2" s="1240"/>
      <c r="CHE2" s="1240"/>
      <c r="CHF2" s="1240"/>
      <c r="CHG2" s="1240"/>
      <c r="CHH2" s="1240"/>
      <c r="CHI2" s="1240"/>
      <c r="CHJ2" s="1240"/>
      <c r="CHK2" s="1240"/>
      <c r="CHL2" s="1240"/>
      <c r="CHM2" s="1240"/>
      <c r="CHN2" s="1240"/>
      <c r="CHO2" s="1240"/>
      <c r="CHP2" s="1240"/>
      <c r="CHQ2" s="1240"/>
      <c r="CHR2" s="1240"/>
      <c r="CHS2" s="1240"/>
      <c r="CHT2" s="1240"/>
      <c r="CHU2" s="1240"/>
      <c r="CHV2" s="1240"/>
      <c r="CHW2" s="1240"/>
      <c r="CHX2" s="1240"/>
      <c r="CHY2" s="1240"/>
      <c r="CHZ2" s="1240"/>
      <c r="CIA2" s="1240"/>
      <c r="CIB2" s="1240"/>
      <c r="CIC2" s="1240"/>
      <c r="CID2" s="1240"/>
      <c r="CIE2" s="1240"/>
      <c r="CIF2" s="1240"/>
      <c r="CIG2" s="1240"/>
      <c r="CIH2" s="1240"/>
      <c r="CII2" s="1240"/>
      <c r="CIJ2" s="1240"/>
      <c r="CIK2" s="1240"/>
      <c r="CIL2" s="1240"/>
      <c r="CIM2" s="1240"/>
      <c r="CIN2" s="1240"/>
      <c r="CIO2" s="1240"/>
      <c r="CIP2" s="1240"/>
      <c r="CIQ2" s="1240"/>
      <c r="CIR2" s="1240"/>
      <c r="CIS2" s="1240"/>
      <c r="CIT2" s="1240"/>
      <c r="CIU2" s="1240"/>
      <c r="CIV2" s="1240"/>
      <c r="CIW2" s="1240"/>
      <c r="CIX2" s="1240"/>
      <c r="CIY2" s="1240"/>
      <c r="CIZ2" s="1240"/>
      <c r="CJA2" s="1240"/>
      <c r="CJB2" s="1240"/>
      <c r="CJC2" s="1240"/>
      <c r="CJD2" s="1240"/>
      <c r="CJE2" s="1240"/>
      <c r="CJF2" s="1240"/>
      <c r="CJG2" s="1240"/>
      <c r="CJH2" s="1240"/>
      <c r="CJI2" s="1240"/>
      <c r="CJJ2" s="1240"/>
      <c r="CJK2" s="1240"/>
      <c r="CJL2" s="1240"/>
      <c r="CJM2" s="1240"/>
      <c r="CJN2" s="1240"/>
      <c r="CJO2" s="1240"/>
      <c r="CJP2" s="1240"/>
      <c r="CJQ2" s="1240"/>
      <c r="CJR2" s="1240"/>
      <c r="CJS2" s="1240"/>
      <c r="CJT2" s="1240"/>
      <c r="CJU2" s="1240"/>
      <c r="CJV2" s="1240"/>
      <c r="CJW2" s="1240"/>
      <c r="CJX2" s="1240"/>
      <c r="CJY2" s="1240"/>
      <c r="CJZ2" s="1240"/>
      <c r="CKA2" s="1240"/>
      <c r="CKB2" s="1240"/>
      <c r="CKC2" s="1240"/>
      <c r="CKD2" s="1240"/>
      <c r="CKE2" s="1240"/>
      <c r="CKF2" s="1240"/>
      <c r="CKG2" s="1240"/>
      <c r="CKH2" s="1240"/>
      <c r="CKI2" s="1240"/>
      <c r="CKJ2" s="1240"/>
      <c r="CKK2" s="1240"/>
      <c r="CKL2" s="1240"/>
      <c r="CKM2" s="1240"/>
      <c r="CKN2" s="1240"/>
      <c r="CKO2" s="1240"/>
      <c r="CKP2" s="1240"/>
      <c r="CKQ2" s="1240"/>
      <c r="CKR2" s="1240"/>
      <c r="CKS2" s="1240"/>
      <c r="CKT2" s="1240"/>
      <c r="CKU2" s="1240"/>
      <c r="CKV2" s="1240"/>
      <c r="CKW2" s="1240"/>
      <c r="CKX2" s="1240"/>
      <c r="CKY2" s="1240"/>
      <c r="CKZ2" s="1240"/>
      <c r="CLA2" s="1240"/>
      <c r="CLB2" s="1240"/>
      <c r="CLC2" s="1240"/>
      <c r="CLD2" s="1240"/>
      <c r="CLE2" s="1240"/>
      <c r="CLF2" s="1240"/>
      <c r="CLG2" s="1240"/>
      <c r="CLH2" s="1240"/>
      <c r="CLI2" s="1240"/>
      <c r="CLJ2" s="1240"/>
      <c r="CLK2" s="1240"/>
      <c r="CLL2" s="1240"/>
      <c r="CLM2" s="1240"/>
      <c r="CLN2" s="1240"/>
      <c r="CLO2" s="1240"/>
      <c r="CLP2" s="1240"/>
      <c r="CLQ2" s="1240"/>
      <c r="CLR2" s="1240"/>
      <c r="CLS2" s="1240"/>
      <c r="CLT2" s="1240"/>
      <c r="CLU2" s="1240"/>
      <c r="CLV2" s="1240"/>
      <c r="CLW2" s="1240"/>
      <c r="CLX2" s="1240"/>
      <c r="CLY2" s="1240"/>
      <c r="CLZ2" s="1240"/>
      <c r="CMA2" s="1240"/>
      <c r="CMB2" s="1240"/>
      <c r="CMC2" s="1240"/>
      <c r="CMD2" s="1240"/>
      <c r="CME2" s="1240"/>
      <c r="CMF2" s="1240"/>
      <c r="CMG2" s="1240"/>
      <c r="CMH2" s="1240"/>
      <c r="CMI2" s="1240"/>
      <c r="CMJ2" s="1240"/>
      <c r="CMK2" s="1240"/>
      <c r="CML2" s="1240"/>
      <c r="CMM2" s="1240"/>
      <c r="CMN2" s="1240"/>
      <c r="CMO2" s="1240"/>
      <c r="CMP2" s="1240"/>
      <c r="CMQ2" s="1240"/>
      <c r="CMR2" s="1240"/>
      <c r="CMS2" s="1240"/>
      <c r="CMT2" s="1240"/>
      <c r="CMU2" s="1240"/>
      <c r="CMV2" s="1240"/>
      <c r="CMW2" s="1240"/>
      <c r="CMX2" s="1240"/>
      <c r="CMY2" s="1240"/>
      <c r="CMZ2" s="1240"/>
      <c r="CNA2" s="1240"/>
      <c r="CNB2" s="1240"/>
      <c r="CNC2" s="1240"/>
      <c r="CND2" s="1240"/>
      <c r="CNE2" s="1240"/>
      <c r="CNF2" s="1240"/>
      <c r="CNG2" s="1240"/>
      <c r="CNH2" s="1240"/>
      <c r="CNI2" s="1240"/>
      <c r="CNJ2" s="1240"/>
      <c r="CNK2" s="1240"/>
      <c r="CNL2" s="1240"/>
      <c r="CNM2" s="1240"/>
      <c r="CNN2" s="1240"/>
      <c r="CNO2" s="1240"/>
      <c r="CNP2" s="1240"/>
      <c r="CNQ2" s="1240"/>
      <c r="CNR2" s="1240"/>
      <c r="CNS2" s="1240"/>
      <c r="CNT2" s="1240"/>
      <c r="CNU2" s="1240"/>
      <c r="CNV2" s="1240"/>
      <c r="CNW2" s="1240"/>
      <c r="CNX2" s="1240"/>
      <c r="CNY2" s="1240"/>
      <c r="CNZ2" s="1240"/>
      <c r="COA2" s="1240"/>
      <c r="COB2" s="1240"/>
      <c r="COC2" s="1240"/>
      <c r="COD2" s="1240"/>
      <c r="COE2" s="1240"/>
      <c r="COF2" s="1240"/>
      <c r="COG2" s="1240"/>
      <c r="COH2" s="1240"/>
      <c r="COI2" s="1240"/>
      <c r="COJ2" s="1240"/>
      <c r="COK2" s="1240"/>
      <c r="COL2" s="1240"/>
      <c r="COM2" s="1240"/>
      <c r="CON2" s="1240"/>
      <c r="COO2" s="1240"/>
      <c r="COP2" s="1240"/>
      <c r="COQ2" s="1240"/>
      <c r="COR2" s="1240"/>
      <c r="COS2" s="1240"/>
      <c r="COT2" s="1240"/>
      <c r="COU2" s="1240"/>
      <c r="COV2" s="1240"/>
      <c r="COW2" s="1240"/>
      <c r="COX2" s="1240"/>
      <c r="COY2" s="1240"/>
      <c r="COZ2" s="1240"/>
      <c r="CPA2" s="1240"/>
      <c r="CPB2" s="1240"/>
      <c r="CPC2" s="1240"/>
      <c r="CPD2" s="1240"/>
      <c r="CPE2" s="1240"/>
      <c r="CPF2" s="1240"/>
      <c r="CPG2" s="1240"/>
      <c r="CPH2" s="1240"/>
      <c r="CPI2" s="1240"/>
      <c r="CPJ2" s="1240"/>
      <c r="CPK2" s="1240"/>
      <c r="CPL2" s="1240"/>
      <c r="CPM2" s="1240"/>
      <c r="CPN2" s="1240"/>
      <c r="CPO2" s="1240"/>
      <c r="CPP2" s="1240"/>
      <c r="CPQ2" s="1240"/>
      <c r="CPR2" s="1240"/>
      <c r="CPS2" s="1240"/>
      <c r="CPT2" s="1240"/>
      <c r="CPU2" s="1240"/>
      <c r="CPV2" s="1240"/>
      <c r="CPW2" s="1240"/>
      <c r="CPX2" s="1240"/>
      <c r="CPY2" s="1240"/>
      <c r="CPZ2" s="1240"/>
      <c r="CQA2" s="1240"/>
      <c r="CQB2" s="1240"/>
      <c r="CQC2" s="1240"/>
      <c r="CQD2" s="1240"/>
      <c r="CQE2" s="1240"/>
      <c r="CQF2" s="1240"/>
      <c r="CQG2" s="1240"/>
      <c r="CQH2" s="1240"/>
      <c r="CQI2" s="1240"/>
      <c r="CQJ2" s="1240"/>
      <c r="CQK2" s="1240"/>
      <c r="CQL2" s="1240"/>
      <c r="CQM2" s="1240"/>
      <c r="CQN2" s="1240"/>
      <c r="CQO2" s="1240"/>
      <c r="CQP2" s="1240"/>
      <c r="CQQ2" s="1240"/>
      <c r="CQR2" s="1240"/>
      <c r="CQS2" s="1240"/>
      <c r="CQT2" s="1240"/>
      <c r="CQU2" s="1240"/>
      <c r="CQV2" s="1240"/>
      <c r="CQW2" s="1240"/>
      <c r="CQX2" s="1240"/>
      <c r="CQY2" s="1240"/>
      <c r="CQZ2" s="1240"/>
      <c r="CRA2" s="1240"/>
      <c r="CRB2" s="1240"/>
      <c r="CRC2" s="1240"/>
      <c r="CRD2" s="1240"/>
      <c r="CRE2" s="1240"/>
      <c r="CRF2" s="1240"/>
      <c r="CRG2" s="1240"/>
      <c r="CRH2" s="1240"/>
      <c r="CRI2" s="1240"/>
      <c r="CRJ2" s="1240"/>
      <c r="CRK2" s="1240"/>
      <c r="CRL2" s="1240"/>
      <c r="CRM2" s="1240"/>
      <c r="CRN2" s="1240"/>
      <c r="CRO2" s="1240"/>
      <c r="CRP2" s="1240"/>
      <c r="CRQ2" s="1240"/>
      <c r="CRR2" s="1240"/>
      <c r="CRS2" s="1240"/>
      <c r="CRT2" s="1240"/>
      <c r="CRU2" s="1240"/>
      <c r="CRV2" s="1240"/>
      <c r="CRW2" s="1240"/>
      <c r="CRX2" s="1240"/>
      <c r="CRY2" s="1240"/>
      <c r="CRZ2" s="1240"/>
      <c r="CSA2" s="1240"/>
      <c r="CSB2" s="1240"/>
      <c r="CSC2" s="1240"/>
      <c r="CSD2" s="1240"/>
      <c r="CSE2" s="1240"/>
      <c r="CSF2" s="1240"/>
      <c r="CSG2" s="1240"/>
      <c r="CSH2" s="1240"/>
      <c r="CSI2" s="1240"/>
      <c r="CSJ2" s="1240"/>
      <c r="CSK2" s="1240"/>
      <c r="CSL2" s="1240"/>
      <c r="CSM2" s="1240"/>
      <c r="CSN2" s="1240"/>
      <c r="CSO2" s="1240"/>
      <c r="CSP2" s="1240"/>
      <c r="CSQ2" s="1240"/>
      <c r="CSR2" s="1240"/>
      <c r="CSS2" s="1240"/>
      <c r="CST2" s="1240"/>
      <c r="CSU2" s="1240"/>
      <c r="CSV2" s="1240"/>
      <c r="CSW2" s="1240"/>
      <c r="CSX2" s="1240"/>
      <c r="CSY2" s="1240"/>
      <c r="CSZ2" s="1240"/>
      <c r="CTA2" s="1240"/>
      <c r="CTB2" s="1240"/>
      <c r="CTC2" s="1240"/>
      <c r="CTD2" s="1240"/>
      <c r="CTE2" s="1240"/>
      <c r="CTF2" s="1240"/>
      <c r="CTG2" s="1240"/>
      <c r="CTH2" s="1240"/>
      <c r="CTI2" s="1240"/>
      <c r="CTJ2" s="1240"/>
      <c r="CTK2" s="1240"/>
      <c r="CTL2" s="1240"/>
      <c r="CTM2" s="1240"/>
      <c r="CTN2" s="1240"/>
      <c r="CTO2" s="1240"/>
      <c r="CTP2" s="1240"/>
      <c r="CTQ2" s="1240"/>
      <c r="CTR2" s="1240"/>
      <c r="CTS2" s="1240"/>
      <c r="CTT2" s="1240"/>
      <c r="CTU2" s="1240"/>
      <c r="CTV2" s="1240"/>
      <c r="CTW2" s="1240"/>
      <c r="CTX2" s="1240"/>
      <c r="CTY2" s="1240"/>
      <c r="CTZ2" s="1240"/>
      <c r="CUA2" s="1240"/>
      <c r="CUB2" s="1240"/>
      <c r="CUC2" s="1240"/>
      <c r="CUD2" s="1240"/>
      <c r="CUE2" s="1240"/>
      <c r="CUF2" s="1240"/>
      <c r="CUG2" s="1240"/>
      <c r="CUH2" s="1240"/>
      <c r="CUI2" s="1240"/>
      <c r="CUJ2" s="1240"/>
      <c r="CUK2" s="1240"/>
      <c r="CUL2" s="1240"/>
      <c r="CUM2" s="1240"/>
      <c r="CUN2" s="1240"/>
      <c r="CUO2" s="1240"/>
      <c r="CUP2" s="1240"/>
      <c r="CUQ2" s="1240"/>
      <c r="CUR2" s="1240"/>
      <c r="CUS2" s="1240"/>
      <c r="CUT2" s="1240"/>
      <c r="CUU2" s="1240"/>
      <c r="CUV2" s="1240"/>
      <c r="CUW2" s="1240"/>
      <c r="CUX2" s="1240"/>
      <c r="CUY2" s="1240"/>
      <c r="CUZ2" s="1240"/>
      <c r="CVA2" s="1240"/>
      <c r="CVB2" s="1240"/>
      <c r="CVC2" s="1240"/>
      <c r="CVD2" s="1240"/>
      <c r="CVE2" s="1240"/>
      <c r="CVF2" s="1240"/>
      <c r="CVG2" s="1240"/>
      <c r="CVH2" s="1240"/>
      <c r="CVI2" s="1240"/>
      <c r="CVJ2" s="1240"/>
      <c r="CVK2" s="1240"/>
      <c r="CVL2" s="1240"/>
      <c r="CVM2" s="1240"/>
      <c r="CVN2" s="1240"/>
      <c r="CVO2" s="1240"/>
      <c r="CVP2" s="1240"/>
      <c r="CVQ2" s="1240"/>
      <c r="CVR2" s="1240"/>
      <c r="CVS2" s="1240"/>
      <c r="CVT2" s="1240"/>
      <c r="CVU2" s="1240"/>
      <c r="CVV2" s="1240"/>
      <c r="CVW2" s="1240"/>
      <c r="CVX2" s="1240"/>
      <c r="CVY2" s="1240"/>
      <c r="CVZ2" s="1240"/>
      <c r="CWA2" s="1240"/>
      <c r="CWB2" s="1240"/>
      <c r="CWC2" s="1240"/>
      <c r="CWD2" s="1240"/>
      <c r="CWE2" s="1240"/>
      <c r="CWF2" s="1240"/>
      <c r="CWG2" s="1240"/>
      <c r="CWH2" s="1240"/>
      <c r="CWI2" s="1240"/>
      <c r="CWJ2" s="1240"/>
      <c r="CWK2" s="1240"/>
      <c r="CWL2" s="1240"/>
      <c r="CWM2" s="1240"/>
      <c r="CWN2" s="1240"/>
      <c r="CWO2" s="1240"/>
      <c r="CWP2" s="1240"/>
      <c r="CWQ2" s="1240"/>
      <c r="CWR2" s="1240"/>
      <c r="CWS2" s="1240"/>
      <c r="CWT2" s="1240"/>
      <c r="CWU2" s="1240"/>
      <c r="CWV2" s="1240"/>
      <c r="CWW2" s="1240"/>
      <c r="CWX2" s="1240"/>
      <c r="CWY2" s="1240"/>
      <c r="CWZ2" s="1240"/>
      <c r="CXA2" s="1240"/>
      <c r="CXB2" s="1240"/>
      <c r="CXC2" s="1240"/>
      <c r="CXD2" s="1240"/>
      <c r="CXE2" s="1240"/>
      <c r="CXF2" s="1240"/>
      <c r="CXG2" s="1240"/>
      <c r="CXH2" s="1240"/>
      <c r="CXI2" s="1240"/>
      <c r="CXJ2" s="1240"/>
      <c r="CXK2" s="1240"/>
      <c r="CXL2" s="1240"/>
      <c r="CXM2" s="1240"/>
      <c r="CXN2" s="1240"/>
      <c r="CXO2" s="1240"/>
      <c r="CXP2" s="1240"/>
      <c r="CXQ2" s="1240"/>
      <c r="CXR2" s="1240"/>
      <c r="CXS2" s="1240"/>
      <c r="CXT2" s="1240"/>
      <c r="CXU2" s="1240"/>
      <c r="CXV2" s="1240"/>
      <c r="CXW2" s="1240"/>
      <c r="CXX2" s="1240"/>
      <c r="CXY2" s="1240"/>
      <c r="CXZ2" s="1240"/>
      <c r="CYA2" s="1240"/>
      <c r="CYB2" s="1240"/>
      <c r="CYC2" s="1240"/>
      <c r="CYD2" s="1240"/>
      <c r="CYE2" s="1240"/>
      <c r="CYF2" s="1240"/>
      <c r="CYG2" s="1240"/>
      <c r="CYH2" s="1240"/>
      <c r="CYI2" s="1240"/>
      <c r="CYJ2" s="1240"/>
      <c r="CYK2" s="1240"/>
      <c r="CYL2" s="1240"/>
      <c r="CYM2" s="1240"/>
      <c r="CYN2" s="1240"/>
      <c r="CYO2" s="1240"/>
      <c r="CYP2" s="1240"/>
      <c r="CYQ2" s="1240"/>
      <c r="CYR2" s="1240"/>
      <c r="CYS2" s="1240"/>
      <c r="CYT2" s="1240"/>
      <c r="CYU2" s="1240"/>
      <c r="CYV2" s="1240"/>
      <c r="CYW2" s="1240"/>
      <c r="CYX2" s="1240"/>
      <c r="CYY2" s="1240"/>
      <c r="CYZ2" s="1240"/>
      <c r="CZA2" s="1240"/>
      <c r="CZB2" s="1240"/>
      <c r="CZC2" s="1240"/>
      <c r="CZD2" s="1240"/>
      <c r="CZE2" s="1240"/>
      <c r="CZF2" s="1240"/>
      <c r="CZG2" s="1240"/>
      <c r="CZH2" s="1240"/>
      <c r="CZI2" s="1240"/>
      <c r="CZJ2" s="1240"/>
      <c r="CZK2" s="1240"/>
      <c r="CZL2" s="1240"/>
      <c r="CZM2" s="1240"/>
      <c r="CZN2" s="1240"/>
      <c r="CZO2" s="1240"/>
      <c r="CZP2" s="1240"/>
      <c r="CZQ2" s="1240"/>
      <c r="CZR2" s="1240"/>
      <c r="CZS2" s="1240"/>
      <c r="CZT2" s="1240"/>
      <c r="CZU2" s="1240"/>
      <c r="CZV2" s="1240"/>
      <c r="CZW2" s="1240"/>
      <c r="CZX2" s="1240"/>
      <c r="CZY2" s="1240"/>
      <c r="CZZ2" s="1240"/>
      <c r="DAA2" s="1240"/>
      <c r="DAB2" s="1240"/>
      <c r="DAC2" s="1240"/>
      <c r="DAD2" s="1240"/>
      <c r="DAE2" s="1240"/>
      <c r="DAF2" s="1240"/>
      <c r="DAG2" s="1240"/>
      <c r="DAH2" s="1240"/>
      <c r="DAI2" s="1240"/>
      <c r="DAJ2" s="1240"/>
      <c r="DAK2" s="1240"/>
      <c r="DAL2" s="1240"/>
      <c r="DAM2" s="1240"/>
      <c r="DAN2" s="1240"/>
      <c r="DAO2" s="1240"/>
      <c r="DAP2" s="1240"/>
      <c r="DAQ2" s="1240"/>
      <c r="DAR2" s="1240"/>
      <c r="DAS2" s="1240"/>
      <c r="DAT2" s="1240"/>
      <c r="DAU2" s="1240"/>
      <c r="DAV2" s="1240"/>
      <c r="DAW2" s="1240"/>
      <c r="DAX2" s="1240"/>
      <c r="DAY2" s="1240"/>
      <c r="DAZ2" s="1240"/>
      <c r="DBA2" s="1240"/>
      <c r="DBB2" s="1240"/>
      <c r="DBC2" s="1240"/>
      <c r="DBD2" s="1240"/>
      <c r="DBE2" s="1240"/>
      <c r="DBF2" s="1240"/>
      <c r="DBG2" s="1240"/>
      <c r="DBH2" s="1240"/>
      <c r="DBI2" s="1240"/>
      <c r="DBJ2" s="1240"/>
      <c r="DBK2" s="1240"/>
      <c r="DBL2" s="1240"/>
      <c r="DBM2" s="1240"/>
      <c r="DBN2" s="1240"/>
      <c r="DBO2" s="1240"/>
      <c r="DBP2" s="1240"/>
      <c r="DBQ2" s="1240"/>
      <c r="DBR2" s="1240"/>
      <c r="DBS2" s="1240"/>
      <c r="DBT2" s="1240"/>
      <c r="DBU2" s="1240"/>
      <c r="DBV2" s="1240"/>
      <c r="DBW2" s="1240"/>
      <c r="DBX2" s="1240"/>
      <c r="DBY2" s="1240"/>
      <c r="DBZ2" s="1240"/>
      <c r="DCA2" s="1240"/>
      <c r="DCB2" s="1240"/>
      <c r="DCC2" s="1240"/>
      <c r="DCD2" s="1240"/>
      <c r="DCE2" s="1240"/>
      <c r="DCF2" s="1240"/>
      <c r="DCG2" s="1240"/>
      <c r="DCH2" s="1240"/>
      <c r="DCI2" s="1240"/>
      <c r="DCJ2" s="1240"/>
      <c r="DCK2" s="1240"/>
      <c r="DCL2" s="1240"/>
      <c r="DCM2" s="1240"/>
      <c r="DCN2" s="1240"/>
      <c r="DCO2" s="1240"/>
      <c r="DCP2" s="1240"/>
      <c r="DCQ2" s="1240"/>
      <c r="DCR2" s="1240"/>
      <c r="DCS2" s="1240"/>
      <c r="DCT2" s="1240"/>
      <c r="DCU2" s="1240"/>
      <c r="DCV2" s="1240"/>
      <c r="DCW2" s="1240"/>
      <c r="DCX2" s="1240"/>
      <c r="DCY2" s="1240"/>
      <c r="DCZ2" s="1240"/>
      <c r="DDA2" s="1240"/>
      <c r="DDB2" s="1240"/>
      <c r="DDC2" s="1240"/>
      <c r="DDD2" s="1240"/>
      <c r="DDE2" s="1240"/>
      <c r="DDF2" s="1240"/>
      <c r="DDG2" s="1240"/>
      <c r="DDH2" s="1240"/>
      <c r="DDI2" s="1240"/>
      <c r="DDJ2" s="1240"/>
      <c r="DDK2" s="1240"/>
      <c r="DDL2" s="1240"/>
      <c r="DDM2" s="1240"/>
      <c r="DDN2" s="1240"/>
      <c r="DDO2" s="1240"/>
      <c r="DDP2" s="1240"/>
      <c r="DDQ2" s="1240"/>
      <c r="DDR2" s="1240"/>
      <c r="DDS2" s="1240"/>
      <c r="DDT2" s="1240"/>
      <c r="DDU2" s="1240"/>
      <c r="DDV2" s="1240"/>
      <c r="DDW2" s="1240"/>
      <c r="DDX2" s="1240"/>
      <c r="DDY2" s="1240"/>
      <c r="DDZ2" s="1240"/>
      <c r="DEA2" s="1240"/>
      <c r="DEB2" s="1240"/>
      <c r="DEC2" s="1240"/>
      <c r="DED2" s="1240"/>
      <c r="DEE2" s="1240"/>
      <c r="DEF2" s="1240"/>
      <c r="DEG2" s="1240"/>
      <c r="DEH2" s="1240"/>
      <c r="DEI2" s="1240"/>
      <c r="DEJ2" s="1240"/>
      <c r="DEK2" s="1240"/>
      <c r="DEL2" s="1240"/>
      <c r="DEM2" s="1240"/>
      <c r="DEN2" s="1240"/>
      <c r="DEO2" s="1240"/>
      <c r="DEP2" s="1240"/>
      <c r="DEQ2" s="1240"/>
      <c r="DER2" s="1240"/>
      <c r="DES2" s="1240"/>
      <c r="DET2" s="1240"/>
      <c r="DEU2" s="1240"/>
      <c r="DEV2" s="1240"/>
      <c r="DEW2" s="1240"/>
      <c r="DEX2" s="1240"/>
      <c r="DEY2" s="1240"/>
      <c r="DEZ2" s="1240"/>
      <c r="DFA2" s="1240"/>
      <c r="DFB2" s="1240"/>
      <c r="DFC2" s="1240"/>
      <c r="DFD2" s="1240"/>
      <c r="DFE2" s="1240"/>
      <c r="DFF2" s="1240"/>
      <c r="DFG2" s="1240"/>
      <c r="DFH2" s="1240"/>
      <c r="DFI2" s="1240"/>
      <c r="DFJ2" s="1240"/>
      <c r="DFK2" s="1240"/>
      <c r="DFL2" s="1240"/>
      <c r="DFM2" s="1240"/>
      <c r="DFN2" s="1240"/>
      <c r="DFO2" s="1240"/>
      <c r="DFP2" s="1240"/>
      <c r="DFQ2" s="1240"/>
      <c r="DFR2" s="1240"/>
      <c r="DFS2" s="1240"/>
      <c r="DFT2" s="1240"/>
      <c r="DFU2" s="1240"/>
      <c r="DFV2" s="1240"/>
      <c r="DFW2" s="1240"/>
      <c r="DFX2" s="1240"/>
      <c r="DFY2" s="1240"/>
      <c r="DFZ2" s="1240"/>
      <c r="DGA2" s="1240"/>
      <c r="DGB2" s="1240"/>
      <c r="DGC2" s="1240"/>
      <c r="DGD2" s="1240"/>
      <c r="DGE2" s="1240"/>
      <c r="DGF2" s="1240"/>
      <c r="DGG2" s="1240"/>
      <c r="DGH2" s="1240"/>
      <c r="DGI2" s="1240"/>
      <c r="DGJ2" s="1240"/>
      <c r="DGK2" s="1240"/>
      <c r="DGL2" s="1240"/>
      <c r="DGM2" s="1240"/>
      <c r="DGN2" s="1240"/>
      <c r="DGO2" s="1240"/>
      <c r="DGP2" s="1240"/>
      <c r="DGQ2" s="1240"/>
      <c r="DGR2" s="1240"/>
      <c r="DGS2" s="1240"/>
      <c r="DGT2" s="1240"/>
      <c r="DGU2" s="1240"/>
      <c r="DGV2" s="1240"/>
      <c r="DGW2" s="1240"/>
      <c r="DGX2" s="1240"/>
      <c r="DGY2" s="1240"/>
      <c r="DGZ2" s="1240"/>
      <c r="DHA2" s="1240"/>
      <c r="DHB2" s="1240"/>
      <c r="DHC2" s="1240"/>
      <c r="DHD2" s="1240"/>
      <c r="DHE2" s="1240"/>
      <c r="DHF2" s="1240"/>
      <c r="DHG2" s="1240"/>
      <c r="DHH2" s="1240"/>
      <c r="DHI2" s="1240"/>
      <c r="DHJ2" s="1240"/>
      <c r="DHK2" s="1240"/>
      <c r="DHL2" s="1240"/>
      <c r="DHM2" s="1240"/>
      <c r="DHN2" s="1240"/>
      <c r="DHO2" s="1240"/>
      <c r="DHP2" s="1240"/>
      <c r="DHQ2" s="1240"/>
      <c r="DHR2" s="1240"/>
      <c r="DHS2" s="1240"/>
      <c r="DHT2" s="1240"/>
      <c r="DHU2" s="1240"/>
      <c r="DHV2" s="1240"/>
      <c r="DHW2" s="1240"/>
      <c r="DHX2" s="1240"/>
      <c r="DHY2" s="1240"/>
      <c r="DHZ2" s="1240"/>
      <c r="DIA2" s="1240"/>
      <c r="DIB2" s="1240"/>
      <c r="DIC2" s="1240"/>
      <c r="DID2" s="1240"/>
      <c r="DIE2" s="1240"/>
      <c r="DIF2" s="1240"/>
      <c r="DIG2" s="1240"/>
      <c r="DIH2" s="1240"/>
      <c r="DII2" s="1240"/>
      <c r="DIJ2" s="1240"/>
      <c r="DIK2" s="1240"/>
      <c r="DIL2" s="1240"/>
      <c r="DIM2" s="1240"/>
      <c r="DIN2" s="1240"/>
      <c r="DIO2" s="1240"/>
      <c r="DIP2" s="1240"/>
      <c r="DIQ2" s="1240"/>
      <c r="DIR2" s="1240"/>
      <c r="DIS2" s="1240"/>
      <c r="DIT2" s="1240"/>
      <c r="DIU2" s="1240"/>
      <c r="DIV2" s="1240"/>
      <c r="DIW2" s="1240"/>
      <c r="DIX2" s="1240"/>
      <c r="DIY2" s="1240"/>
      <c r="DIZ2" s="1240"/>
      <c r="DJA2" s="1240"/>
      <c r="DJB2" s="1240"/>
      <c r="DJC2" s="1240"/>
      <c r="DJD2" s="1240"/>
      <c r="DJE2" s="1240"/>
      <c r="DJF2" s="1240"/>
      <c r="DJG2" s="1240"/>
      <c r="DJH2" s="1240"/>
      <c r="DJI2" s="1240"/>
      <c r="DJJ2" s="1240"/>
      <c r="DJK2" s="1240"/>
      <c r="DJL2" s="1240"/>
      <c r="DJM2" s="1240"/>
      <c r="DJN2" s="1240"/>
      <c r="DJO2" s="1240"/>
      <c r="DJP2" s="1240"/>
      <c r="DJQ2" s="1240"/>
      <c r="DJR2" s="1240"/>
      <c r="DJS2" s="1240"/>
      <c r="DJT2" s="1240"/>
      <c r="DJU2" s="1240"/>
      <c r="DJV2" s="1240"/>
      <c r="DJW2" s="1240"/>
      <c r="DJX2" s="1240"/>
      <c r="DJY2" s="1240"/>
      <c r="DJZ2" s="1240"/>
      <c r="DKA2" s="1240"/>
      <c r="DKB2" s="1240"/>
      <c r="DKC2" s="1240"/>
      <c r="DKD2" s="1240"/>
      <c r="DKE2" s="1240"/>
      <c r="DKF2" s="1240"/>
      <c r="DKG2" s="1240"/>
      <c r="DKH2" s="1240"/>
      <c r="DKI2" s="1240"/>
      <c r="DKJ2" s="1240"/>
      <c r="DKK2" s="1240"/>
      <c r="DKL2" s="1240"/>
      <c r="DKM2" s="1240"/>
      <c r="DKN2" s="1240"/>
      <c r="DKO2" s="1240"/>
      <c r="DKP2" s="1240"/>
      <c r="DKQ2" s="1240"/>
      <c r="DKR2" s="1240"/>
      <c r="DKS2" s="1240"/>
      <c r="DKT2" s="1240"/>
      <c r="DKU2" s="1240"/>
      <c r="DKV2" s="1240"/>
      <c r="DKW2" s="1240"/>
      <c r="DKX2" s="1240"/>
      <c r="DKY2" s="1240"/>
      <c r="DKZ2" s="1240"/>
      <c r="DLA2" s="1240"/>
      <c r="DLB2" s="1240"/>
      <c r="DLC2" s="1240"/>
      <c r="DLD2" s="1240"/>
      <c r="DLE2" s="1240"/>
      <c r="DLF2" s="1240"/>
      <c r="DLG2" s="1240"/>
      <c r="DLH2" s="1240"/>
      <c r="DLI2" s="1240"/>
      <c r="DLJ2" s="1240"/>
      <c r="DLK2" s="1240"/>
      <c r="DLL2" s="1240"/>
      <c r="DLM2" s="1240"/>
      <c r="DLN2" s="1240"/>
      <c r="DLO2" s="1240"/>
      <c r="DLP2" s="1240"/>
      <c r="DLQ2" s="1240"/>
      <c r="DLR2" s="1240"/>
      <c r="DLS2" s="1240"/>
      <c r="DLT2" s="1240"/>
      <c r="DLU2" s="1240"/>
      <c r="DLV2" s="1240"/>
      <c r="DLW2" s="1240"/>
      <c r="DLX2" s="1240"/>
      <c r="DLY2" s="1240"/>
      <c r="DLZ2" s="1240"/>
      <c r="DMA2" s="1240"/>
      <c r="DMB2" s="1240"/>
      <c r="DMC2" s="1240"/>
      <c r="DMD2" s="1240"/>
      <c r="DME2" s="1240"/>
      <c r="DMF2" s="1240"/>
      <c r="DMG2" s="1240"/>
      <c r="DMH2" s="1240"/>
      <c r="DMI2" s="1240"/>
      <c r="DMJ2" s="1240"/>
      <c r="DMK2" s="1240"/>
      <c r="DML2" s="1240"/>
      <c r="DMM2" s="1240"/>
      <c r="DMN2" s="1240"/>
      <c r="DMO2" s="1240"/>
      <c r="DMP2" s="1240"/>
      <c r="DMQ2" s="1240"/>
      <c r="DMR2" s="1240"/>
      <c r="DMS2" s="1240"/>
      <c r="DMT2" s="1240"/>
      <c r="DMU2" s="1240"/>
      <c r="DMV2" s="1240"/>
      <c r="DMW2" s="1240"/>
      <c r="DMX2" s="1240"/>
      <c r="DMY2" s="1240"/>
      <c r="DMZ2" s="1240"/>
      <c r="DNA2" s="1240"/>
      <c r="DNB2" s="1240"/>
      <c r="DNC2" s="1240"/>
      <c r="DND2" s="1240"/>
      <c r="DNE2" s="1240"/>
      <c r="DNF2" s="1240"/>
      <c r="DNG2" s="1240"/>
      <c r="DNH2" s="1240"/>
      <c r="DNI2" s="1240"/>
      <c r="DNJ2" s="1240"/>
      <c r="DNK2" s="1240"/>
      <c r="DNL2" s="1240"/>
      <c r="DNM2" s="1240"/>
      <c r="DNN2" s="1240"/>
      <c r="DNO2" s="1240"/>
      <c r="DNP2" s="1240"/>
      <c r="DNQ2" s="1240"/>
      <c r="DNR2" s="1240"/>
      <c r="DNS2" s="1240"/>
      <c r="DNT2" s="1240"/>
      <c r="DNU2" s="1240"/>
      <c r="DNV2" s="1240"/>
      <c r="DNW2" s="1240"/>
      <c r="DNX2" s="1240"/>
      <c r="DNY2" s="1240"/>
      <c r="DNZ2" s="1240"/>
      <c r="DOA2" s="1240"/>
      <c r="DOB2" s="1240"/>
      <c r="DOC2" s="1240"/>
      <c r="DOD2" s="1240"/>
      <c r="DOE2" s="1240"/>
      <c r="DOF2" s="1240"/>
      <c r="DOG2" s="1240"/>
      <c r="DOH2" s="1240"/>
      <c r="DOI2" s="1240"/>
      <c r="DOJ2" s="1240"/>
      <c r="DOK2" s="1240"/>
      <c r="DOL2" s="1240"/>
      <c r="DOM2" s="1240"/>
      <c r="DON2" s="1240"/>
      <c r="DOO2" s="1240"/>
      <c r="DOP2" s="1240"/>
      <c r="DOQ2" s="1240"/>
      <c r="DOR2" s="1240"/>
      <c r="DOS2" s="1240"/>
      <c r="DOT2" s="1240"/>
      <c r="DOU2" s="1240"/>
      <c r="DOV2" s="1240"/>
      <c r="DOW2" s="1240"/>
      <c r="DOX2" s="1240"/>
      <c r="DOY2" s="1240"/>
      <c r="DOZ2" s="1240"/>
      <c r="DPA2" s="1240"/>
      <c r="DPB2" s="1240"/>
      <c r="DPC2" s="1240"/>
      <c r="DPD2" s="1240"/>
      <c r="DPE2" s="1240"/>
      <c r="DPF2" s="1240"/>
      <c r="DPG2" s="1240"/>
      <c r="DPH2" s="1240"/>
      <c r="DPI2" s="1240"/>
      <c r="DPJ2" s="1240"/>
      <c r="DPK2" s="1240"/>
      <c r="DPL2" s="1240"/>
      <c r="DPM2" s="1240"/>
      <c r="DPN2" s="1240"/>
      <c r="DPO2" s="1240"/>
      <c r="DPP2" s="1240"/>
      <c r="DPQ2" s="1240"/>
      <c r="DPR2" s="1240"/>
      <c r="DPS2" s="1240"/>
      <c r="DPT2" s="1240"/>
      <c r="DPU2" s="1240"/>
      <c r="DPV2" s="1240"/>
      <c r="DPW2" s="1240"/>
      <c r="DPX2" s="1240"/>
      <c r="DPY2" s="1240"/>
      <c r="DPZ2" s="1240"/>
      <c r="DQA2" s="1240"/>
      <c r="DQB2" s="1240"/>
      <c r="DQC2" s="1240"/>
      <c r="DQD2" s="1240"/>
      <c r="DQE2" s="1240"/>
      <c r="DQF2" s="1240"/>
      <c r="DQG2" s="1240"/>
      <c r="DQH2" s="1240"/>
      <c r="DQI2" s="1240"/>
      <c r="DQJ2" s="1240"/>
      <c r="DQK2" s="1240"/>
      <c r="DQL2" s="1240"/>
      <c r="DQM2" s="1240"/>
      <c r="DQN2" s="1240"/>
      <c r="DQO2" s="1240"/>
      <c r="DQP2" s="1240"/>
      <c r="DQQ2" s="1240"/>
      <c r="DQR2" s="1240"/>
      <c r="DQS2" s="1240"/>
      <c r="DQT2" s="1240"/>
      <c r="DQU2" s="1240"/>
      <c r="DQV2" s="1240"/>
      <c r="DQW2" s="1240"/>
      <c r="DQX2" s="1240"/>
      <c r="DQY2" s="1240"/>
      <c r="DQZ2" s="1240"/>
      <c r="DRA2" s="1240"/>
      <c r="DRB2" s="1240"/>
      <c r="DRC2" s="1240"/>
      <c r="DRD2" s="1240"/>
      <c r="DRE2" s="1240"/>
      <c r="DRF2" s="1240"/>
      <c r="DRG2" s="1240"/>
      <c r="DRH2" s="1240"/>
      <c r="DRI2" s="1240"/>
      <c r="DRJ2" s="1240"/>
      <c r="DRK2" s="1240"/>
      <c r="DRL2" s="1240"/>
      <c r="DRM2" s="1240"/>
      <c r="DRN2" s="1240"/>
      <c r="DRO2" s="1240"/>
      <c r="DRP2" s="1240"/>
      <c r="DRQ2" s="1240"/>
      <c r="DRR2" s="1240"/>
      <c r="DRS2" s="1240"/>
      <c r="DRT2" s="1240"/>
      <c r="DRU2" s="1240"/>
      <c r="DRV2" s="1240"/>
      <c r="DRW2" s="1240"/>
      <c r="DRX2" s="1240"/>
      <c r="DRY2" s="1240"/>
      <c r="DRZ2" s="1240"/>
      <c r="DSA2" s="1240"/>
      <c r="DSB2" s="1240"/>
      <c r="DSC2" s="1240"/>
      <c r="DSD2" s="1240"/>
      <c r="DSE2" s="1240"/>
      <c r="DSF2" s="1240"/>
      <c r="DSG2" s="1240"/>
      <c r="DSH2" s="1240"/>
      <c r="DSI2" s="1240"/>
      <c r="DSJ2" s="1240"/>
      <c r="DSK2" s="1240"/>
      <c r="DSL2" s="1240"/>
      <c r="DSM2" s="1240"/>
      <c r="DSN2" s="1240"/>
      <c r="DSO2" s="1240"/>
      <c r="DSP2" s="1240"/>
      <c r="DSQ2" s="1240"/>
      <c r="DSR2" s="1240"/>
      <c r="DSS2" s="1240"/>
      <c r="DST2" s="1240"/>
      <c r="DSU2" s="1240"/>
      <c r="DSV2" s="1240"/>
      <c r="DSW2" s="1240"/>
      <c r="DSX2" s="1240"/>
      <c r="DSY2" s="1240"/>
      <c r="DSZ2" s="1240"/>
      <c r="DTA2" s="1240"/>
      <c r="DTB2" s="1240"/>
      <c r="DTC2" s="1240"/>
      <c r="DTD2" s="1240"/>
      <c r="DTE2" s="1240"/>
      <c r="DTF2" s="1240"/>
      <c r="DTG2" s="1240"/>
      <c r="DTH2" s="1240"/>
      <c r="DTI2" s="1240"/>
      <c r="DTJ2" s="1240"/>
      <c r="DTK2" s="1240"/>
      <c r="DTL2" s="1240"/>
      <c r="DTM2" s="1240"/>
      <c r="DTN2" s="1240"/>
      <c r="DTO2" s="1240"/>
      <c r="DTP2" s="1240"/>
      <c r="DTQ2" s="1240"/>
      <c r="DTR2" s="1240"/>
      <c r="DTS2" s="1240"/>
      <c r="DTT2" s="1240"/>
      <c r="DTU2" s="1240"/>
      <c r="DTV2" s="1240"/>
      <c r="DTW2" s="1240"/>
      <c r="DTX2" s="1240"/>
      <c r="DTY2" s="1240"/>
      <c r="DTZ2" s="1240"/>
      <c r="DUA2" s="1240"/>
      <c r="DUB2" s="1240"/>
      <c r="DUC2" s="1240"/>
      <c r="DUD2" s="1240"/>
      <c r="DUE2" s="1240"/>
      <c r="DUF2" s="1240"/>
      <c r="DUG2" s="1240"/>
      <c r="DUH2" s="1240"/>
      <c r="DUI2" s="1240"/>
      <c r="DUJ2" s="1240"/>
      <c r="DUK2" s="1240"/>
      <c r="DUL2" s="1240"/>
      <c r="DUM2" s="1240"/>
      <c r="DUN2" s="1240"/>
      <c r="DUO2" s="1240"/>
      <c r="DUP2" s="1240"/>
      <c r="DUQ2" s="1240"/>
      <c r="DUR2" s="1240"/>
      <c r="DUS2" s="1240"/>
      <c r="DUT2" s="1240"/>
      <c r="DUU2" s="1240"/>
      <c r="DUV2" s="1240"/>
      <c r="DUW2" s="1240"/>
      <c r="DUX2" s="1240"/>
      <c r="DUY2" s="1240"/>
      <c r="DUZ2" s="1240"/>
      <c r="DVA2" s="1240"/>
      <c r="DVB2" s="1240"/>
      <c r="DVC2" s="1240"/>
      <c r="DVD2" s="1240"/>
      <c r="DVE2" s="1240"/>
      <c r="DVF2" s="1240"/>
      <c r="DVG2" s="1240"/>
      <c r="DVH2" s="1240"/>
      <c r="DVI2" s="1240"/>
      <c r="DVJ2" s="1240"/>
      <c r="DVK2" s="1240"/>
      <c r="DVL2" s="1240"/>
      <c r="DVM2" s="1240"/>
      <c r="DVN2" s="1240"/>
      <c r="DVO2" s="1240"/>
      <c r="DVP2" s="1240"/>
      <c r="DVQ2" s="1240"/>
      <c r="DVR2" s="1240"/>
      <c r="DVS2" s="1240"/>
      <c r="DVT2" s="1240"/>
      <c r="DVU2" s="1240"/>
      <c r="DVV2" s="1240"/>
      <c r="DVW2" s="1240"/>
      <c r="DVX2" s="1240"/>
      <c r="DVY2" s="1240"/>
      <c r="DVZ2" s="1240"/>
      <c r="DWA2" s="1240"/>
      <c r="DWB2" s="1240"/>
      <c r="DWC2" s="1240"/>
      <c r="DWD2" s="1240"/>
      <c r="DWE2" s="1240"/>
      <c r="DWF2" s="1240"/>
      <c r="DWG2" s="1240"/>
      <c r="DWH2" s="1240"/>
      <c r="DWI2" s="1240"/>
      <c r="DWJ2" s="1240"/>
      <c r="DWK2" s="1240"/>
      <c r="DWL2" s="1240"/>
      <c r="DWM2" s="1240"/>
      <c r="DWN2" s="1240"/>
      <c r="DWO2" s="1240"/>
      <c r="DWP2" s="1240"/>
      <c r="DWQ2" s="1240"/>
      <c r="DWR2" s="1240"/>
      <c r="DWS2" s="1240"/>
      <c r="DWT2" s="1240"/>
      <c r="DWU2" s="1240"/>
      <c r="DWV2" s="1240"/>
      <c r="DWW2" s="1240"/>
      <c r="DWX2" s="1240"/>
      <c r="DWY2" s="1240"/>
      <c r="DWZ2" s="1240"/>
      <c r="DXA2" s="1240"/>
      <c r="DXB2" s="1240"/>
      <c r="DXC2" s="1240"/>
      <c r="DXD2" s="1240"/>
      <c r="DXE2" s="1240"/>
      <c r="DXF2" s="1240"/>
      <c r="DXG2" s="1240"/>
      <c r="DXH2" s="1240"/>
      <c r="DXI2" s="1240"/>
      <c r="DXJ2" s="1240"/>
      <c r="DXK2" s="1240"/>
      <c r="DXL2" s="1240"/>
      <c r="DXM2" s="1240"/>
      <c r="DXN2" s="1240"/>
      <c r="DXO2" s="1240"/>
      <c r="DXP2" s="1240"/>
      <c r="DXQ2" s="1240"/>
      <c r="DXR2" s="1240"/>
      <c r="DXS2" s="1240"/>
      <c r="DXT2" s="1240"/>
      <c r="DXU2" s="1240"/>
      <c r="DXV2" s="1240"/>
      <c r="DXW2" s="1240"/>
      <c r="DXX2" s="1240"/>
      <c r="DXY2" s="1240"/>
      <c r="DXZ2" s="1240"/>
      <c r="DYA2" s="1240"/>
      <c r="DYB2" s="1240"/>
      <c r="DYC2" s="1240"/>
      <c r="DYD2" s="1240"/>
      <c r="DYE2" s="1240"/>
      <c r="DYF2" s="1240"/>
      <c r="DYG2" s="1240"/>
      <c r="DYH2" s="1240"/>
      <c r="DYI2" s="1240"/>
      <c r="DYJ2" s="1240"/>
      <c r="DYK2" s="1240"/>
      <c r="DYL2" s="1240"/>
      <c r="DYM2" s="1240"/>
      <c r="DYN2" s="1240"/>
      <c r="DYO2" s="1240"/>
      <c r="DYP2" s="1240"/>
      <c r="DYQ2" s="1240"/>
      <c r="DYR2" s="1240"/>
      <c r="DYS2" s="1240"/>
      <c r="DYT2" s="1240"/>
      <c r="DYU2" s="1240"/>
      <c r="DYV2" s="1240"/>
      <c r="DYW2" s="1240"/>
      <c r="DYX2" s="1240"/>
      <c r="DYY2" s="1240"/>
      <c r="DYZ2" s="1240"/>
      <c r="DZA2" s="1240"/>
      <c r="DZB2" s="1240"/>
      <c r="DZC2" s="1240"/>
      <c r="DZD2" s="1240"/>
      <c r="DZE2" s="1240"/>
      <c r="DZF2" s="1240"/>
      <c r="DZG2" s="1240"/>
      <c r="DZH2" s="1240"/>
      <c r="DZI2" s="1240"/>
      <c r="DZJ2" s="1240"/>
      <c r="DZK2" s="1240"/>
      <c r="DZL2" s="1240"/>
      <c r="DZM2" s="1240"/>
      <c r="DZN2" s="1240"/>
      <c r="DZO2" s="1240"/>
      <c r="DZP2" s="1240"/>
      <c r="DZQ2" s="1240"/>
      <c r="DZR2" s="1240"/>
      <c r="DZS2" s="1240"/>
      <c r="DZT2" s="1240"/>
      <c r="DZU2" s="1240"/>
      <c r="DZV2" s="1240"/>
      <c r="DZW2" s="1240"/>
      <c r="DZX2" s="1240"/>
      <c r="DZY2" s="1240"/>
      <c r="DZZ2" s="1240"/>
      <c r="EAA2" s="1240"/>
      <c r="EAB2" s="1240"/>
      <c r="EAC2" s="1240"/>
      <c r="EAD2" s="1240"/>
      <c r="EAE2" s="1240"/>
      <c r="EAF2" s="1240"/>
      <c r="EAG2" s="1240"/>
      <c r="EAH2" s="1240"/>
      <c r="EAI2" s="1240"/>
      <c r="EAJ2" s="1240"/>
      <c r="EAK2" s="1240"/>
      <c r="EAL2" s="1240"/>
      <c r="EAM2" s="1240"/>
      <c r="EAN2" s="1240"/>
      <c r="EAO2" s="1240"/>
      <c r="EAP2" s="1240"/>
      <c r="EAQ2" s="1240"/>
      <c r="EAR2" s="1240"/>
      <c r="EAS2" s="1240"/>
      <c r="EAT2" s="1240"/>
      <c r="EAU2" s="1240"/>
      <c r="EAV2" s="1240"/>
      <c r="EAW2" s="1240"/>
      <c r="EAX2" s="1240"/>
      <c r="EAY2" s="1240"/>
      <c r="EAZ2" s="1240"/>
      <c r="EBA2" s="1240"/>
      <c r="EBB2" s="1240"/>
      <c r="EBC2" s="1240"/>
      <c r="EBD2" s="1240"/>
      <c r="EBE2" s="1240"/>
      <c r="EBF2" s="1240"/>
      <c r="EBG2" s="1240"/>
      <c r="EBH2" s="1240"/>
      <c r="EBI2" s="1240"/>
      <c r="EBJ2" s="1240"/>
      <c r="EBK2" s="1240"/>
      <c r="EBL2" s="1240"/>
      <c r="EBM2" s="1240"/>
      <c r="EBN2" s="1240"/>
      <c r="EBO2" s="1240"/>
      <c r="EBP2" s="1240"/>
      <c r="EBQ2" s="1240"/>
      <c r="EBR2" s="1240"/>
      <c r="EBS2" s="1240"/>
      <c r="EBT2" s="1240"/>
      <c r="EBU2" s="1240"/>
      <c r="EBV2" s="1240"/>
      <c r="EBW2" s="1240"/>
      <c r="EBX2" s="1240"/>
      <c r="EBY2" s="1240"/>
      <c r="EBZ2" s="1240"/>
      <c r="ECA2" s="1240"/>
      <c r="ECB2" s="1240"/>
      <c r="ECC2" s="1240"/>
      <c r="ECD2" s="1240"/>
      <c r="ECE2" s="1240"/>
      <c r="ECF2" s="1240"/>
      <c r="ECG2" s="1240"/>
      <c r="ECH2" s="1240"/>
      <c r="ECI2" s="1240"/>
      <c r="ECJ2" s="1240"/>
      <c r="ECK2" s="1240"/>
      <c r="ECL2" s="1240"/>
      <c r="ECM2" s="1240"/>
      <c r="ECN2" s="1240"/>
      <c r="ECO2" s="1240"/>
      <c r="ECP2" s="1240"/>
      <c r="ECQ2" s="1240"/>
      <c r="ECR2" s="1240"/>
      <c r="ECS2" s="1240"/>
      <c r="ECT2" s="1240"/>
      <c r="ECU2" s="1240"/>
      <c r="ECV2" s="1240"/>
      <c r="ECW2" s="1240"/>
      <c r="ECX2" s="1240"/>
      <c r="ECY2" s="1240"/>
      <c r="ECZ2" s="1240"/>
      <c r="EDA2" s="1240"/>
      <c r="EDB2" s="1240"/>
      <c r="EDC2" s="1240"/>
      <c r="EDD2" s="1240"/>
      <c r="EDE2" s="1240"/>
      <c r="EDF2" s="1240"/>
      <c r="EDG2" s="1240"/>
      <c r="EDH2" s="1240"/>
      <c r="EDI2" s="1240"/>
      <c r="EDJ2" s="1240"/>
      <c r="EDK2" s="1240"/>
      <c r="EDL2" s="1240"/>
      <c r="EDM2" s="1240"/>
      <c r="EDN2" s="1240"/>
      <c r="EDO2" s="1240"/>
      <c r="EDP2" s="1240"/>
      <c r="EDQ2" s="1240"/>
      <c r="EDR2" s="1240"/>
      <c r="EDS2" s="1240"/>
      <c r="EDT2" s="1240"/>
      <c r="EDU2" s="1240"/>
      <c r="EDV2" s="1240"/>
      <c r="EDW2" s="1240"/>
      <c r="EDX2" s="1240"/>
      <c r="EDY2" s="1240"/>
      <c r="EDZ2" s="1240"/>
      <c r="EEA2" s="1240"/>
      <c r="EEB2" s="1240"/>
      <c r="EEC2" s="1240"/>
      <c r="EED2" s="1240"/>
      <c r="EEE2" s="1240"/>
      <c r="EEF2" s="1240"/>
      <c r="EEG2" s="1240"/>
      <c r="EEH2" s="1240"/>
      <c r="EEI2" s="1240"/>
      <c r="EEJ2" s="1240"/>
      <c r="EEK2" s="1240"/>
      <c r="EEL2" s="1240"/>
      <c r="EEM2" s="1240"/>
      <c r="EEN2" s="1240"/>
      <c r="EEO2" s="1240"/>
      <c r="EEP2" s="1240"/>
      <c r="EEQ2" s="1240"/>
      <c r="EER2" s="1240"/>
      <c r="EES2" s="1240"/>
      <c r="EET2" s="1240"/>
      <c r="EEU2" s="1240"/>
      <c r="EEV2" s="1240"/>
      <c r="EEW2" s="1240"/>
      <c r="EEX2" s="1240"/>
      <c r="EEY2" s="1240"/>
      <c r="EEZ2" s="1240"/>
      <c r="EFA2" s="1240"/>
      <c r="EFB2" s="1240"/>
      <c r="EFC2" s="1240"/>
      <c r="EFD2" s="1240"/>
      <c r="EFE2" s="1240"/>
      <c r="EFF2" s="1240"/>
      <c r="EFG2" s="1240"/>
      <c r="EFH2" s="1240"/>
      <c r="EFI2" s="1240"/>
      <c r="EFJ2" s="1240"/>
      <c r="EFK2" s="1240"/>
      <c r="EFL2" s="1240"/>
      <c r="EFM2" s="1240"/>
      <c r="EFN2" s="1240"/>
      <c r="EFO2" s="1240"/>
      <c r="EFP2" s="1240"/>
      <c r="EFQ2" s="1240"/>
      <c r="EFR2" s="1240"/>
      <c r="EFS2" s="1240"/>
      <c r="EFT2" s="1240"/>
      <c r="EFU2" s="1240"/>
      <c r="EFV2" s="1240"/>
      <c r="EFW2" s="1240"/>
      <c r="EFX2" s="1240"/>
      <c r="EFY2" s="1240"/>
      <c r="EFZ2" s="1240"/>
      <c r="EGA2" s="1240"/>
      <c r="EGB2" s="1240"/>
      <c r="EGC2" s="1240"/>
      <c r="EGD2" s="1240"/>
      <c r="EGE2" s="1240"/>
      <c r="EGF2" s="1240"/>
      <c r="EGG2" s="1240"/>
      <c r="EGH2" s="1240"/>
      <c r="EGI2" s="1240"/>
      <c r="EGJ2" s="1240"/>
      <c r="EGK2" s="1240"/>
      <c r="EGL2" s="1240"/>
      <c r="EGM2" s="1240"/>
      <c r="EGN2" s="1240"/>
      <c r="EGO2" s="1240"/>
      <c r="EGP2" s="1240"/>
      <c r="EGQ2" s="1240"/>
      <c r="EGR2" s="1240"/>
      <c r="EGS2" s="1240"/>
      <c r="EGT2" s="1240"/>
      <c r="EGU2" s="1240"/>
      <c r="EGV2" s="1240"/>
      <c r="EGW2" s="1240"/>
      <c r="EGX2" s="1240"/>
      <c r="EGY2" s="1240"/>
      <c r="EGZ2" s="1240"/>
      <c r="EHA2" s="1240"/>
      <c r="EHB2" s="1240"/>
      <c r="EHC2" s="1240"/>
      <c r="EHD2" s="1240"/>
      <c r="EHE2" s="1240"/>
      <c r="EHF2" s="1240"/>
      <c r="EHG2" s="1240"/>
      <c r="EHH2" s="1240"/>
      <c r="EHI2" s="1240"/>
      <c r="EHJ2" s="1240"/>
      <c r="EHK2" s="1240"/>
      <c r="EHL2" s="1240"/>
      <c r="EHM2" s="1240"/>
      <c r="EHN2" s="1240"/>
      <c r="EHO2" s="1240"/>
      <c r="EHP2" s="1240"/>
      <c r="EHQ2" s="1240"/>
      <c r="EHR2" s="1240"/>
      <c r="EHS2" s="1240"/>
      <c r="EHT2" s="1240"/>
      <c r="EHU2" s="1240"/>
      <c r="EHV2" s="1240"/>
      <c r="EHW2" s="1240"/>
      <c r="EHX2" s="1240"/>
      <c r="EHY2" s="1240"/>
      <c r="EHZ2" s="1240"/>
      <c r="EIA2" s="1240"/>
      <c r="EIB2" s="1240"/>
      <c r="EIC2" s="1240"/>
      <c r="EID2" s="1240"/>
      <c r="EIE2" s="1240"/>
      <c r="EIF2" s="1240"/>
      <c r="EIG2" s="1240"/>
      <c r="EIH2" s="1240"/>
      <c r="EII2" s="1240"/>
      <c r="EIJ2" s="1240"/>
      <c r="EIK2" s="1240"/>
      <c r="EIL2" s="1240"/>
      <c r="EIM2" s="1240"/>
      <c r="EIN2" s="1240"/>
      <c r="EIO2" s="1240"/>
      <c r="EIP2" s="1240"/>
      <c r="EIQ2" s="1240"/>
      <c r="EIR2" s="1240"/>
      <c r="EIS2" s="1240"/>
      <c r="EIT2" s="1240"/>
      <c r="EIU2" s="1240"/>
      <c r="EIV2" s="1240"/>
      <c r="EIW2" s="1240"/>
      <c r="EIX2" s="1240"/>
      <c r="EIY2" s="1240"/>
      <c r="EIZ2" s="1240"/>
      <c r="EJA2" s="1240"/>
      <c r="EJB2" s="1240"/>
      <c r="EJC2" s="1240"/>
      <c r="EJD2" s="1240"/>
      <c r="EJE2" s="1240"/>
      <c r="EJF2" s="1240"/>
      <c r="EJG2" s="1240"/>
      <c r="EJH2" s="1240"/>
      <c r="EJI2" s="1240"/>
      <c r="EJJ2" s="1240"/>
      <c r="EJK2" s="1240"/>
      <c r="EJL2" s="1240"/>
      <c r="EJM2" s="1240"/>
      <c r="EJN2" s="1240"/>
      <c r="EJO2" s="1240"/>
      <c r="EJP2" s="1240"/>
      <c r="EJQ2" s="1240"/>
      <c r="EJR2" s="1240"/>
      <c r="EJS2" s="1240"/>
      <c r="EJT2" s="1240"/>
      <c r="EJU2" s="1240"/>
      <c r="EJV2" s="1240"/>
      <c r="EJW2" s="1240"/>
      <c r="EJX2" s="1240"/>
      <c r="EJY2" s="1240"/>
      <c r="EJZ2" s="1240"/>
      <c r="EKA2" s="1240"/>
      <c r="EKB2" s="1240"/>
      <c r="EKC2" s="1240"/>
      <c r="EKD2" s="1240"/>
      <c r="EKE2" s="1240"/>
      <c r="EKF2" s="1240"/>
      <c r="EKG2" s="1240"/>
      <c r="EKH2" s="1240"/>
      <c r="EKI2" s="1240"/>
      <c r="EKJ2" s="1240"/>
      <c r="EKK2" s="1240"/>
      <c r="EKL2" s="1240"/>
      <c r="EKM2" s="1240"/>
      <c r="EKN2" s="1240"/>
      <c r="EKO2" s="1240"/>
      <c r="EKP2" s="1240"/>
      <c r="EKQ2" s="1240"/>
      <c r="EKR2" s="1240"/>
      <c r="EKS2" s="1240"/>
      <c r="EKT2" s="1240"/>
      <c r="EKU2" s="1240"/>
      <c r="EKV2" s="1240"/>
      <c r="EKW2" s="1240"/>
      <c r="EKX2" s="1240"/>
      <c r="EKY2" s="1240"/>
      <c r="EKZ2" s="1240"/>
      <c r="ELA2" s="1240"/>
      <c r="ELB2" s="1240"/>
      <c r="ELC2" s="1240"/>
      <c r="ELD2" s="1240"/>
      <c r="ELE2" s="1240"/>
      <c r="ELF2" s="1240"/>
      <c r="ELG2" s="1240"/>
      <c r="ELH2" s="1240"/>
      <c r="ELI2" s="1240"/>
      <c r="ELJ2" s="1240"/>
      <c r="ELK2" s="1240"/>
      <c r="ELL2" s="1240"/>
      <c r="ELM2" s="1240"/>
      <c r="ELN2" s="1240"/>
      <c r="ELO2" s="1240"/>
      <c r="ELP2" s="1240"/>
      <c r="ELQ2" s="1240"/>
      <c r="ELR2" s="1240"/>
      <c r="ELS2" s="1240"/>
      <c r="ELT2" s="1240"/>
      <c r="ELU2" s="1240"/>
      <c r="ELV2" s="1240"/>
      <c r="ELW2" s="1240"/>
      <c r="ELX2" s="1240"/>
      <c r="ELY2" s="1240"/>
      <c r="ELZ2" s="1240"/>
      <c r="EMA2" s="1240"/>
      <c r="EMB2" s="1240"/>
      <c r="EMC2" s="1240"/>
      <c r="EMD2" s="1240"/>
      <c r="EME2" s="1240"/>
      <c r="EMF2" s="1240"/>
      <c r="EMG2" s="1240"/>
      <c r="EMH2" s="1240"/>
      <c r="EMI2" s="1240"/>
      <c r="EMJ2" s="1240"/>
      <c r="EMK2" s="1240"/>
      <c r="EML2" s="1240"/>
      <c r="EMM2" s="1240"/>
      <c r="EMN2" s="1240"/>
      <c r="EMO2" s="1240"/>
      <c r="EMP2" s="1240"/>
      <c r="EMQ2" s="1240"/>
      <c r="EMR2" s="1240"/>
      <c r="EMS2" s="1240"/>
      <c r="EMT2" s="1240"/>
      <c r="EMU2" s="1240"/>
      <c r="EMV2" s="1240"/>
      <c r="EMW2" s="1240"/>
      <c r="EMX2" s="1240"/>
      <c r="EMY2" s="1240"/>
      <c r="EMZ2" s="1240"/>
      <c r="ENA2" s="1240"/>
      <c r="ENB2" s="1240"/>
      <c r="ENC2" s="1240"/>
      <c r="END2" s="1240"/>
      <c r="ENE2" s="1240"/>
      <c r="ENF2" s="1240"/>
      <c r="ENG2" s="1240"/>
      <c r="ENH2" s="1240"/>
      <c r="ENI2" s="1240"/>
      <c r="ENJ2" s="1240"/>
      <c r="ENK2" s="1240"/>
      <c r="ENL2" s="1240"/>
      <c r="ENM2" s="1240"/>
      <c r="ENN2" s="1240"/>
      <c r="ENO2" s="1240"/>
      <c r="ENP2" s="1240"/>
      <c r="ENQ2" s="1240"/>
      <c r="ENR2" s="1240"/>
      <c r="ENS2" s="1240"/>
      <c r="ENT2" s="1240"/>
      <c r="ENU2" s="1240"/>
      <c r="ENV2" s="1240"/>
      <c r="ENW2" s="1240"/>
      <c r="ENX2" s="1240"/>
      <c r="ENY2" s="1240"/>
      <c r="ENZ2" s="1240"/>
      <c r="EOA2" s="1240"/>
      <c r="EOB2" s="1240"/>
      <c r="EOC2" s="1240"/>
      <c r="EOD2" s="1240"/>
      <c r="EOE2" s="1240"/>
      <c r="EOF2" s="1240"/>
      <c r="EOG2" s="1240"/>
      <c r="EOH2" s="1240"/>
      <c r="EOI2" s="1240"/>
      <c r="EOJ2" s="1240"/>
      <c r="EOK2" s="1240"/>
      <c r="EOL2" s="1240"/>
      <c r="EOM2" s="1240"/>
      <c r="EON2" s="1240"/>
      <c r="EOO2" s="1240"/>
      <c r="EOP2" s="1240"/>
      <c r="EOQ2" s="1240"/>
      <c r="EOR2" s="1240"/>
      <c r="EOS2" s="1240"/>
      <c r="EOT2" s="1240"/>
      <c r="EOU2" s="1240"/>
      <c r="EOV2" s="1240"/>
      <c r="EOW2" s="1240"/>
      <c r="EOX2" s="1240"/>
      <c r="EOY2" s="1240"/>
      <c r="EOZ2" s="1240"/>
      <c r="EPA2" s="1240"/>
      <c r="EPB2" s="1240"/>
      <c r="EPC2" s="1240"/>
      <c r="EPD2" s="1240"/>
      <c r="EPE2" s="1240"/>
      <c r="EPF2" s="1240"/>
      <c r="EPG2" s="1240"/>
      <c r="EPH2" s="1240"/>
      <c r="EPI2" s="1240"/>
      <c r="EPJ2" s="1240"/>
      <c r="EPK2" s="1240"/>
      <c r="EPL2" s="1240"/>
      <c r="EPM2" s="1240"/>
      <c r="EPN2" s="1240"/>
      <c r="EPO2" s="1240"/>
      <c r="EPP2" s="1240"/>
      <c r="EPQ2" s="1240"/>
      <c r="EPR2" s="1240"/>
      <c r="EPS2" s="1240"/>
      <c r="EPT2" s="1240"/>
      <c r="EPU2" s="1240"/>
      <c r="EPV2" s="1240"/>
      <c r="EPW2" s="1240"/>
      <c r="EPX2" s="1240"/>
      <c r="EPY2" s="1240"/>
      <c r="EPZ2" s="1240"/>
      <c r="EQA2" s="1240"/>
      <c r="EQB2" s="1240"/>
      <c r="EQC2" s="1240"/>
      <c r="EQD2" s="1240"/>
      <c r="EQE2" s="1240"/>
      <c r="EQF2" s="1240"/>
      <c r="EQG2" s="1240"/>
      <c r="EQH2" s="1240"/>
      <c r="EQI2" s="1240"/>
      <c r="EQJ2" s="1240"/>
      <c r="EQK2" s="1240"/>
      <c r="EQL2" s="1240"/>
      <c r="EQM2" s="1240"/>
      <c r="EQN2" s="1240"/>
      <c r="EQO2" s="1240"/>
      <c r="EQP2" s="1240"/>
      <c r="EQQ2" s="1240"/>
      <c r="EQR2" s="1240"/>
      <c r="EQS2" s="1240"/>
      <c r="EQT2" s="1240"/>
      <c r="EQU2" s="1240"/>
      <c r="EQV2" s="1240"/>
      <c r="EQW2" s="1240"/>
      <c r="EQX2" s="1240"/>
      <c r="EQY2" s="1240"/>
      <c r="EQZ2" s="1240"/>
      <c r="ERA2" s="1240"/>
      <c r="ERB2" s="1240"/>
      <c r="ERC2" s="1240"/>
      <c r="ERD2" s="1240"/>
      <c r="ERE2" s="1240"/>
      <c r="ERF2" s="1240"/>
      <c r="ERG2" s="1240"/>
      <c r="ERH2" s="1240"/>
      <c r="ERI2" s="1240"/>
      <c r="ERJ2" s="1240"/>
      <c r="ERK2" s="1240"/>
      <c r="ERL2" s="1240"/>
      <c r="ERM2" s="1240"/>
      <c r="ERN2" s="1240"/>
      <c r="ERO2" s="1240"/>
      <c r="ERP2" s="1240"/>
      <c r="ERQ2" s="1240"/>
      <c r="ERR2" s="1240"/>
      <c r="ERS2" s="1240"/>
      <c r="ERT2" s="1240"/>
      <c r="ERU2" s="1240"/>
      <c r="ERV2" s="1240"/>
      <c r="ERW2" s="1240"/>
      <c r="ERX2" s="1240"/>
      <c r="ERY2" s="1240"/>
      <c r="ERZ2" s="1240"/>
      <c r="ESA2" s="1240"/>
      <c r="ESB2" s="1240"/>
      <c r="ESC2" s="1240"/>
      <c r="ESD2" s="1240"/>
      <c r="ESE2" s="1240"/>
      <c r="ESF2" s="1240"/>
      <c r="ESG2" s="1240"/>
      <c r="ESH2" s="1240"/>
      <c r="ESI2" s="1240"/>
      <c r="ESJ2" s="1240"/>
      <c r="ESK2" s="1240"/>
      <c r="ESL2" s="1240"/>
      <c r="ESM2" s="1240"/>
      <c r="ESN2" s="1240"/>
      <c r="ESO2" s="1240"/>
      <c r="ESP2" s="1240"/>
      <c r="ESQ2" s="1240"/>
      <c r="ESR2" s="1240"/>
      <c r="ESS2" s="1240"/>
      <c r="EST2" s="1240"/>
      <c r="ESU2" s="1240"/>
      <c r="ESV2" s="1240"/>
      <c r="ESW2" s="1240"/>
      <c r="ESX2" s="1240"/>
      <c r="ESY2" s="1240"/>
      <c r="ESZ2" s="1240"/>
      <c r="ETA2" s="1240"/>
      <c r="ETB2" s="1240"/>
      <c r="ETC2" s="1240"/>
      <c r="ETD2" s="1240"/>
      <c r="ETE2" s="1240"/>
      <c r="ETF2" s="1240"/>
      <c r="ETG2" s="1240"/>
      <c r="ETH2" s="1240"/>
      <c r="ETI2" s="1240"/>
      <c r="ETJ2" s="1240"/>
      <c r="ETK2" s="1240"/>
      <c r="ETL2" s="1240"/>
      <c r="ETM2" s="1240"/>
      <c r="ETN2" s="1240"/>
      <c r="ETO2" s="1240"/>
      <c r="ETP2" s="1240"/>
      <c r="ETQ2" s="1240"/>
      <c r="ETR2" s="1240"/>
      <c r="ETS2" s="1240"/>
      <c r="ETT2" s="1240"/>
      <c r="ETU2" s="1240"/>
      <c r="ETV2" s="1240"/>
      <c r="ETW2" s="1240"/>
      <c r="ETX2" s="1240"/>
      <c r="ETY2" s="1240"/>
      <c r="ETZ2" s="1240"/>
      <c r="EUA2" s="1240"/>
      <c r="EUB2" s="1240"/>
      <c r="EUC2" s="1240"/>
      <c r="EUD2" s="1240"/>
      <c r="EUE2" s="1240"/>
      <c r="EUF2" s="1240"/>
      <c r="EUG2" s="1240"/>
      <c r="EUH2" s="1240"/>
      <c r="EUI2" s="1240"/>
      <c r="EUJ2" s="1240"/>
      <c r="EUK2" s="1240"/>
      <c r="EUL2" s="1240"/>
      <c r="EUM2" s="1240"/>
      <c r="EUN2" s="1240"/>
      <c r="EUO2" s="1240"/>
      <c r="EUP2" s="1240"/>
      <c r="EUQ2" s="1240"/>
      <c r="EUR2" s="1240"/>
      <c r="EUS2" s="1240"/>
      <c r="EUT2" s="1240"/>
      <c r="EUU2" s="1240"/>
      <c r="EUV2" s="1240"/>
      <c r="EUW2" s="1240"/>
      <c r="EUX2" s="1240"/>
      <c r="EUY2" s="1240"/>
      <c r="EUZ2" s="1240"/>
      <c r="EVA2" s="1240"/>
      <c r="EVB2" s="1240"/>
      <c r="EVC2" s="1240"/>
      <c r="EVD2" s="1240"/>
      <c r="EVE2" s="1240"/>
      <c r="EVF2" s="1240"/>
      <c r="EVG2" s="1240"/>
      <c r="EVH2" s="1240"/>
      <c r="EVI2" s="1240"/>
      <c r="EVJ2" s="1240"/>
      <c r="EVK2" s="1240"/>
      <c r="EVL2" s="1240"/>
      <c r="EVM2" s="1240"/>
      <c r="EVN2" s="1240"/>
      <c r="EVO2" s="1240"/>
      <c r="EVP2" s="1240"/>
      <c r="EVQ2" s="1240"/>
      <c r="EVR2" s="1240"/>
      <c r="EVS2" s="1240"/>
      <c r="EVT2" s="1240"/>
      <c r="EVU2" s="1240"/>
      <c r="EVV2" s="1240"/>
      <c r="EVW2" s="1240"/>
      <c r="EVX2" s="1240"/>
      <c r="EVY2" s="1240"/>
      <c r="EVZ2" s="1240"/>
      <c r="EWA2" s="1240"/>
      <c r="EWB2" s="1240"/>
      <c r="EWC2" s="1240"/>
      <c r="EWD2" s="1240"/>
      <c r="EWE2" s="1240"/>
      <c r="EWF2" s="1240"/>
      <c r="EWG2" s="1240"/>
      <c r="EWH2" s="1240"/>
      <c r="EWI2" s="1240"/>
      <c r="EWJ2" s="1240"/>
      <c r="EWK2" s="1240"/>
      <c r="EWL2" s="1240"/>
      <c r="EWM2" s="1240"/>
      <c r="EWN2" s="1240"/>
      <c r="EWO2" s="1240"/>
      <c r="EWP2" s="1240"/>
      <c r="EWQ2" s="1240"/>
      <c r="EWR2" s="1240"/>
      <c r="EWS2" s="1240"/>
      <c r="EWT2" s="1240"/>
      <c r="EWU2" s="1240"/>
      <c r="EWV2" s="1240"/>
      <c r="EWW2" s="1240"/>
      <c r="EWX2" s="1240"/>
      <c r="EWY2" s="1240"/>
      <c r="EWZ2" s="1240"/>
      <c r="EXA2" s="1240"/>
      <c r="EXB2" s="1240"/>
      <c r="EXC2" s="1240"/>
      <c r="EXD2" s="1240"/>
      <c r="EXE2" s="1240"/>
      <c r="EXF2" s="1240"/>
      <c r="EXG2" s="1240"/>
      <c r="EXH2" s="1240"/>
      <c r="EXI2" s="1240"/>
      <c r="EXJ2" s="1240"/>
      <c r="EXK2" s="1240"/>
      <c r="EXL2" s="1240"/>
      <c r="EXM2" s="1240"/>
      <c r="EXN2" s="1240"/>
      <c r="EXO2" s="1240"/>
      <c r="EXP2" s="1240"/>
      <c r="EXQ2" s="1240"/>
      <c r="EXR2" s="1240"/>
      <c r="EXS2" s="1240"/>
      <c r="EXT2" s="1240"/>
      <c r="EXU2" s="1240"/>
      <c r="EXV2" s="1240"/>
      <c r="EXW2" s="1240"/>
      <c r="EXX2" s="1240"/>
      <c r="EXY2" s="1240"/>
      <c r="EXZ2" s="1240"/>
      <c r="EYA2" s="1240"/>
      <c r="EYB2" s="1240"/>
      <c r="EYC2" s="1240"/>
      <c r="EYD2" s="1240"/>
      <c r="EYE2" s="1240"/>
      <c r="EYF2" s="1240"/>
      <c r="EYG2" s="1240"/>
      <c r="EYH2" s="1240"/>
      <c r="EYI2" s="1240"/>
      <c r="EYJ2" s="1240"/>
      <c r="EYK2" s="1240"/>
      <c r="EYL2" s="1240"/>
      <c r="EYM2" s="1240"/>
      <c r="EYN2" s="1240"/>
      <c r="EYO2" s="1240"/>
      <c r="EYP2" s="1240"/>
      <c r="EYQ2" s="1240"/>
      <c r="EYR2" s="1240"/>
      <c r="EYS2" s="1240"/>
      <c r="EYT2" s="1240"/>
      <c r="EYU2" s="1240"/>
      <c r="EYV2" s="1240"/>
      <c r="EYW2" s="1240"/>
      <c r="EYX2" s="1240"/>
      <c r="EYY2" s="1240"/>
      <c r="EYZ2" s="1240"/>
      <c r="EZA2" s="1240"/>
      <c r="EZB2" s="1240"/>
      <c r="EZC2" s="1240"/>
      <c r="EZD2" s="1240"/>
      <c r="EZE2" s="1240"/>
      <c r="EZF2" s="1240"/>
      <c r="EZG2" s="1240"/>
      <c r="EZH2" s="1240"/>
      <c r="EZI2" s="1240"/>
      <c r="EZJ2" s="1240"/>
      <c r="EZK2" s="1240"/>
      <c r="EZL2" s="1240"/>
      <c r="EZM2" s="1240"/>
      <c r="EZN2" s="1240"/>
      <c r="EZO2" s="1240"/>
      <c r="EZP2" s="1240"/>
      <c r="EZQ2" s="1240"/>
      <c r="EZR2" s="1240"/>
      <c r="EZS2" s="1240"/>
      <c r="EZT2" s="1240"/>
      <c r="EZU2" s="1240"/>
      <c r="EZV2" s="1240"/>
      <c r="EZW2" s="1240"/>
      <c r="EZX2" s="1240"/>
      <c r="EZY2" s="1240"/>
      <c r="EZZ2" s="1240"/>
      <c r="FAA2" s="1240"/>
      <c r="FAB2" s="1240"/>
      <c r="FAC2" s="1240"/>
      <c r="FAD2" s="1240"/>
      <c r="FAE2" s="1240"/>
      <c r="FAF2" s="1240"/>
      <c r="FAG2" s="1240"/>
      <c r="FAH2" s="1240"/>
      <c r="FAI2" s="1240"/>
      <c r="FAJ2" s="1240"/>
      <c r="FAK2" s="1240"/>
      <c r="FAL2" s="1240"/>
      <c r="FAM2" s="1240"/>
      <c r="FAN2" s="1240"/>
      <c r="FAO2" s="1240"/>
      <c r="FAP2" s="1240"/>
      <c r="FAQ2" s="1240"/>
      <c r="FAR2" s="1240"/>
      <c r="FAS2" s="1240"/>
      <c r="FAT2" s="1240"/>
      <c r="FAU2" s="1240"/>
      <c r="FAV2" s="1240"/>
      <c r="FAW2" s="1240"/>
      <c r="FAX2" s="1240"/>
      <c r="FAY2" s="1240"/>
      <c r="FAZ2" s="1240"/>
      <c r="FBA2" s="1240"/>
      <c r="FBB2" s="1240"/>
      <c r="FBC2" s="1240"/>
      <c r="FBD2" s="1240"/>
      <c r="FBE2" s="1240"/>
      <c r="FBF2" s="1240"/>
      <c r="FBG2" s="1240"/>
      <c r="FBH2" s="1240"/>
      <c r="FBI2" s="1240"/>
      <c r="FBJ2" s="1240"/>
      <c r="FBK2" s="1240"/>
      <c r="FBL2" s="1240"/>
      <c r="FBM2" s="1240"/>
      <c r="FBN2" s="1240"/>
      <c r="FBO2" s="1240"/>
      <c r="FBP2" s="1240"/>
      <c r="FBQ2" s="1240"/>
      <c r="FBR2" s="1240"/>
      <c r="FBS2" s="1240"/>
      <c r="FBT2" s="1240"/>
      <c r="FBU2" s="1240"/>
      <c r="FBV2" s="1240"/>
      <c r="FBW2" s="1240"/>
      <c r="FBX2" s="1240"/>
      <c r="FBY2" s="1240"/>
      <c r="FBZ2" s="1240"/>
      <c r="FCA2" s="1240"/>
      <c r="FCB2" s="1240"/>
      <c r="FCC2" s="1240"/>
      <c r="FCD2" s="1240"/>
      <c r="FCE2" s="1240"/>
      <c r="FCF2" s="1240"/>
      <c r="FCG2" s="1240"/>
      <c r="FCH2" s="1240"/>
      <c r="FCI2" s="1240"/>
      <c r="FCJ2" s="1240"/>
      <c r="FCK2" s="1240"/>
      <c r="FCL2" s="1240"/>
      <c r="FCM2" s="1240"/>
      <c r="FCN2" s="1240"/>
      <c r="FCO2" s="1240"/>
      <c r="FCP2" s="1240"/>
      <c r="FCQ2" s="1240"/>
      <c r="FCR2" s="1240"/>
      <c r="FCS2" s="1240"/>
      <c r="FCT2" s="1240"/>
      <c r="FCU2" s="1240"/>
      <c r="FCV2" s="1240"/>
      <c r="FCW2" s="1240"/>
      <c r="FCX2" s="1240"/>
      <c r="FCY2" s="1240"/>
      <c r="FCZ2" s="1240"/>
      <c r="FDA2" s="1240"/>
      <c r="FDB2" s="1240"/>
      <c r="FDC2" s="1240"/>
      <c r="FDD2" s="1240"/>
      <c r="FDE2" s="1240"/>
      <c r="FDF2" s="1240"/>
      <c r="FDG2" s="1240"/>
      <c r="FDH2" s="1240"/>
      <c r="FDI2" s="1240"/>
      <c r="FDJ2" s="1240"/>
      <c r="FDK2" s="1240"/>
      <c r="FDL2" s="1240"/>
      <c r="FDM2" s="1240"/>
      <c r="FDN2" s="1240"/>
      <c r="FDO2" s="1240"/>
      <c r="FDP2" s="1240"/>
      <c r="FDQ2" s="1240"/>
      <c r="FDR2" s="1240"/>
      <c r="FDS2" s="1240"/>
      <c r="FDT2" s="1240"/>
      <c r="FDU2" s="1240"/>
      <c r="FDV2" s="1240"/>
      <c r="FDW2" s="1240"/>
      <c r="FDX2" s="1240"/>
      <c r="FDY2" s="1240"/>
      <c r="FDZ2" s="1240"/>
      <c r="FEA2" s="1240"/>
      <c r="FEB2" s="1240"/>
      <c r="FEC2" s="1240"/>
      <c r="FED2" s="1240"/>
      <c r="FEE2" s="1240"/>
      <c r="FEF2" s="1240"/>
      <c r="FEG2" s="1240"/>
      <c r="FEH2" s="1240"/>
      <c r="FEI2" s="1240"/>
      <c r="FEJ2" s="1240"/>
      <c r="FEK2" s="1240"/>
      <c r="FEL2" s="1240"/>
      <c r="FEM2" s="1240"/>
      <c r="FEN2" s="1240"/>
      <c r="FEO2" s="1240"/>
      <c r="FEP2" s="1240"/>
      <c r="FEQ2" s="1240"/>
      <c r="FER2" s="1240"/>
      <c r="FES2" s="1240"/>
      <c r="FET2" s="1240"/>
      <c r="FEU2" s="1240"/>
      <c r="FEV2" s="1240"/>
      <c r="FEW2" s="1240"/>
      <c r="FEX2" s="1240"/>
      <c r="FEY2" s="1240"/>
      <c r="FEZ2" s="1240"/>
      <c r="FFA2" s="1240"/>
      <c r="FFB2" s="1240"/>
      <c r="FFC2" s="1240"/>
      <c r="FFD2" s="1240"/>
      <c r="FFE2" s="1240"/>
      <c r="FFF2" s="1240"/>
      <c r="FFG2" s="1240"/>
      <c r="FFH2" s="1240"/>
      <c r="FFI2" s="1240"/>
      <c r="FFJ2" s="1240"/>
      <c r="FFK2" s="1240"/>
      <c r="FFL2" s="1240"/>
      <c r="FFM2" s="1240"/>
      <c r="FFN2" s="1240"/>
      <c r="FFO2" s="1240"/>
      <c r="FFP2" s="1240"/>
      <c r="FFQ2" s="1240"/>
      <c r="FFR2" s="1240"/>
      <c r="FFS2" s="1240"/>
      <c r="FFT2" s="1240"/>
      <c r="FFU2" s="1240"/>
      <c r="FFV2" s="1240"/>
      <c r="FFW2" s="1240"/>
      <c r="FFX2" s="1240"/>
      <c r="FFY2" s="1240"/>
      <c r="FFZ2" s="1240"/>
      <c r="FGA2" s="1240"/>
      <c r="FGB2" s="1240"/>
      <c r="FGC2" s="1240"/>
      <c r="FGD2" s="1240"/>
      <c r="FGE2" s="1240"/>
      <c r="FGF2" s="1240"/>
      <c r="FGG2" s="1240"/>
      <c r="FGH2" s="1240"/>
      <c r="FGI2" s="1240"/>
      <c r="FGJ2" s="1240"/>
      <c r="FGK2" s="1240"/>
      <c r="FGL2" s="1240"/>
      <c r="FGM2" s="1240"/>
      <c r="FGN2" s="1240"/>
      <c r="FGO2" s="1240"/>
      <c r="FGP2" s="1240"/>
      <c r="FGQ2" s="1240"/>
      <c r="FGR2" s="1240"/>
      <c r="FGS2" s="1240"/>
      <c r="FGT2" s="1240"/>
      <c r="FGU2" s="1240"/>
      <c r="FGV2" s="1240"/>
      <c r="FGW2" s="1240"/>
      <c r="FGX2" s="1240"/>
      <c r="FGY2" s="1240"/>
      <c r="FGZ2" s="1240"/>
      <c r="FHA2" s="1240"/>
      <c r="FHB2" s="1240"/>
      <c r="FHC2" s="1240"/>
      <c r="FHD2" s="1240"/>
      <c r="FHE2" s="1240"/>
      <c r="FHF2" s="1240"/>
      <c r="FHG2" s="1240"/>
      <c r="FHH2" s="1240"/>
      <c r="FHI2" s="1240"/>
      <c r="FHJ2" s="1240"/>
      <c r="FHK2" s="1240"/>
      <c r="FHL2" s="1240"/>
      <c r="FHM2" s="1240"/>
      <c r="FHN2" s="1240"/>
      <c r="FHO2" s="1240"/>
      <c r="FHP2" s="1240"/>
      <c r="FHQ2" s="1240"/>
      <c r="FHR2" s="1240"/>
      <c r="FHS2" s="1240"/>
      <c r="FHT2" s="1240"/>
      <c r="FHU2" s="1240"/>
      <c r="FHV2" s="1240"/>
      <c r="FHW2" s="1240"/>
      <c r="FHX2" s="1240"/>
      <c r="FHY2" s="1240"/>
      <c r="FHZ2" s="1240"/>
      <c r="FIA2" s="1240"/>
      <c r="FIB2" s="1240"/>
      <c r="FIC2" s="1240"/>
      <c r="FID2" s="1240"/>
      <c r="FIE2" s="1240"/>
      <c r="FIF2" s="1240"/>
      <c r="FIG2" s="1240"/>
      <c r="FIH2" s="1240"/>
      <c r="FII2" s="1240"/>
      <c r="FIJ2" s="1240"/>
      <c r="FIK2" s="1240"/>
      <c r="FIL2" s="1240"/>
      <c r="FIM2" s="1240"/>
      <c r="FIN2" s="1240"/>
      <c r="FIO2" s="1240"/>
      <c r="FIP2" s="1240"/>
      <c r="FIQ2" s="1240"/>
      <c r="FIR2" s="1240"/>
      <c r="FIS2" s="1240"/>
      <c r="FIT2" s="1240"/>
      <c r="FIU2" s="1240"/>
      <c r="FIV2" s="1240"/>
      <c r="FIW2" s="1240"/>
      <c r="FIX2" s="1240"/>
      <c r="FIY2" s="1240"/>
      <c r="FIZ2" s="1240"/>
      <c r="FJA2" s="1240"/>
      <c r="FJB2" s="1240"/>
      <c r="FJC2" s="1240"/>
      <c r="FJD2" s="1240"/>
      <c r="FJE2" s="1240"/>
      <c r="FJF2" s="1240"/>
      <c r="FJG2" s="1240"/>
      <c r="FJH2" s="1240"/>
      <c r="FJI2" s="1240"/>
      <c r="FJJ2" s="1240"/>
      <c r="FJK2" s="1240"/>
      <c r="FJL2" s="1240"/>
      <c r="FJM2" s="1240"/>
      <c r="FJN2" s="1240"/>
      <c r="FJO2" s="1240"/>
      <c r="FJP2" s="1240"/>
      <c r="FJQ2" s="1240"/>
      <c r="FJR2" s="1240"/>
      <c r="FJS2" s="1240"/>
      <c r="FJT2" s="1240"/>
      <c r="FJU2" s="1240"/>
      <c r="FJV2" s="1240"/>
      <c r="FJW2" s="1240"/>
      <c r="FJX2" s="1240"/>
      <c r="FJY2" s="1240"/>
      <c r="FJZ2" s="1240"/>
      <c r="FKA2" s="1240"/>
      <c r="FKB2" s="1240"/>
      <c r="FKC2" s="1240"/>
      <c r="FKD2" s="1240"/>
      <c r="FKE2" s="1240"/>
      <c r="FKF2" s="1240"/>
      <c r="FKG2" s="1240"/>
      <c r="FKH2" s="1240"/>
      <c r="FKI2" s="1240"/>
      <c r="FKJ2" s="1240"/>
      <c r="FKK2" s="1240"/>
      <c r="FKL2" s="1240"/>
      <c r="FKM2" s="1240"/>
      <c r="FKN2" s="1240"/>
      <c r="FKO2" s="1240"/>
      <c r="FKP2" s="1240"/>
      <c r="FKQ2" s="1240"/>
      <c r="FKR2" s="1240"/>
      <c r="FKS2" s="1240"/>
      <c r="FKT2" s="1240"/>
      <c r="FKU2" s="1240"/>
      <c r="FKV2" s="1240"/>
      <c r="FKW2" s="1240"/>
      <c r="FKX2" s="1240"/>
      <c r="FKY2" s="1240"/>
      <c r="FKZ2" s="1240"/>
      <c r="FLA2" s="1240"/>
      <c r="FLB2" s="1240"/>
      <c r="FLC2" s="1240"/>
      <c r="FLD2" s="1240"/>
      <c r="FLE2" s="1240"/>
      <c r="FLF2" s="1240"/>
      <c r="FLG2" s="1240"/>
      <c r="FLH2" s="1240"/>
      <c r="FLI2" s="1240"/>
      <c r="FLJ2" s="1240"/>
      <c r="FLK2" s="1240"/>
      <c r="FLL2" s="1240"/>
      <c r="FLM2" s="1240"/>
      <c r="FLN2" s="1240"/>
      <c r="FLO2" s="1240"/>
      <c r="FLP2" s="1240"/>
      <c r="FLQ2" s="1240"/>
      <c r="FLR2" s="1240"/>
      <c r="FLS2" s="1240"/>
      <c r="FLT2" s="1240"/>
      <c r="FLU2" s="1240"/>
      <c r="FLV2" s="1240"/>
      <c r="FLW2" s="1240"/>
      <c r="FLX2" s="1240"/>
      <c r="FLY2" s="1240"/>
      <c r="FLZ2" s="1240"/>
      <c r="FMA2" s="1240"/>
      <c r="FMB2" s="1240"/>
      <c r="FMC2" s="1240"/>
      <c r="FMD2" s="1240"/>
      <c r="FME2" s="1240"/>
      <c r="FMF2" s="1240"/>
      <c r="FMG2" s="1240"/>
      <c r="FMH2" s="1240"/>
      <c r="FMI2" s="1240"/>
      <c r="FMJ2" s="1240"/>
      <c r="FMK2" s="1240"/>
      <c r="FML2" s="1240"/>
      <c r="FMM2" s="1240"/>
      <c r="FMN2" s="1240"/>
      <c r="FMO2" s="1240"/>
      <c r="FMP2" s="1240"/>
      <c r="FMQ2" s="1240"/>
      <c r="FMR2" s="1240"/>
      <c r="FMS2" s="1240"/>
      <c r="FMT2" s="1240"/>
      <c r="FMU2" s="1240"/>
      <c r="FMV2" s="1240"/>
      <c r="FMW2" s="1240"/>
      <c r="FMX2" s="1240"/>
      <c r="FMY2" s="1240"/>
      <c r="FMZ2" s="1240"/>
      <c r="FNA2" s="1240"/>
      <c r="FNB2" s="1240"/>
      <c r="FNC2" s="1240"/>
      <c r="FND2" s="1240"/>
      <c r="FNE2" s="1240"/>
      <c r="FNF2" s="1240"/>
      <c r="FNG2" s="1240"/>
      <c r="FNH2" s="1240"/>
      <c r="FNI2" s="1240"/>
      <c r="FNJ2" s="1240"/>
      <c r="FNK2" s="1240"/>
      <c r="FNL2" s="1240"/>
      <c r="FNM2" s="1240"/>
      <c r="FNN2" s="1240"/>
      <c r="FNO2" s="1240"/>
      <c r="FNP2" s="1240"/>
      <c r="FNQ2" s="1240"/>
      <c r="FNR2" s="1240"/>
      <c r="FNS2" s="1240"/>
      <c r="FNT2" s="1240"/>
      <c r="FNU2" s="1240"/>
      <c r="FNV2" s="1240"/>
      <c r="FNW2" s="1240"/>
      <c r="FNX2" s="1240"/>
      <c r="FNY2" s="1240"/>
      <c r="FNZ2" s="1240"/>
      <c r="FOA2" s="1240"/>
      <c r="FOB2" s="1240"/>
      <c r="FOC2" s="1240"/>
      <c r="FOD2" s="1240"/>
      <c r="FOE2" s="1240"/>
      <c r="FOF2" s="1240"/>
      <c r="FOG2" s="1240"/>
      <c r="FOH2" s="1240"/>
      <c r="FOI2" s="1240"/>
      <c r="FOJ2" s="1240"/>
      <c r="FOK2" s="1240"/>
      <c r="FOL2" s="1240"/>
      <c r="FOM2" s="1240"/>
      <c r="FON2" s="1240"/>
      <c r="FOO2" s="1240"/>
      <c r="FOP2" s="1240"/>
      <c r="FOQ2" s="1240"/>
      <c r="FOR2" s="1240"/>
      <c r="FOS2" s="1240"/>
      <c r="FOT2" s="1240"/>
      <c r="FOU2" s="1240"/>
      <c r="FOV2" s="1240"/>
      <c r="FOW2" s="1240"/>
      <c r="FOX2" s="1240"/>
      <c r="FOY2" s="1240"/>
      <c r="FOZ2" s="1240"/>
      <c r="FPA2" s="1240"/>
      <c r="FPB2" s="1240"/>
      <c r="FPC2" s="1240"/>
      <c r="FPD2" s="1240"/>
      <c r="FPE2" s="1240"/>
      <c r="FPF2" s="1240"/>
      <c r="FPG2" s="1240"/>
      <c r="FPH2" s="1240"/>
      <c r="FPI2" s="1240"/>
      <c r="FPJ2" s="1240"/>
      <c r="FPK2" s="1240"/>
      <c r="FPL2" s="1240"/>
      <c r="FPM2" s="1240"/>
      <c r="FPN2" s="1240"/>
      <c r="FPO2" s="1240"/>
      <c r="FPP2" s="1240"/>
      <c r="FPQ2" s="1240"/>
      <c r="FPR2" s="1240"/>
      <c r="FPS2" s="1240"/>
      <c r="FPT2" s="1240"/>
      <c r="FPU2" s="1240"/>
      <c r="FPV2" s="1240"/>
      <c r="FPW2" s="1240"/>
      <c r="FPX2" s="1240"/>
      <c r="FPY2" s="1240"/>
      <c r="FPZ2" s="1240"/>
      <c r="FQA2" s="1240"/>
      <c r="FQB2" s="1240"/>
      <c r="FQC2" s="1240"/>
      <c r="FQD2" s="1240"/>
      <c r="FQE2" s="1240"/>
      <c r="FQF2" s="1240"/>
      <c r="FQG2" s="1240"/>
      <c r="FQH2" s="1240"/>
      <c r="FQI2" s="1240"/>
      <c r="FQJ2" s="1240"/>
      <c r="FQK2" s="1240"/>
      <c r="FQL2" s="1240"/>
      <c r="FQM2" s="1240"/>
      <c r="FQN2" s="1240"/>
      <c r="FQO2" s="1240"/>
      <c r="FQP2" s="1240"/>
      <c r="FQQ2" s="1240"/>
      <c r="FQR2" s="1240"/>
      <c r="FQS2" s="1240"/>
      <c r="FQT2" s="1240"/>
      <c r="FQU2" s="1240"/>
      <c r="FQV2" s="1240"/>
      <c r="FQW2" s="1240"/>
      <c r="FQX2" s="1240"/>
      <c r="FQY2" s="1240"/>
      <c r="FQZ2" s="1240"/>
      <c r="FRA2" s="1240"/>
      <c r="FRB2" s="1240"/>
      <c r="FRC2" s="1240"/>
      <c r="FRD2" s="1240"/>
      <c r="FRE2" s="1240"/>
      <c r="FRF2" s="1240"/>
      <c r="FRG2" s="1240"/>
      <c r="FRH2" s="1240"/>
      <c r="FRI2" s="1240"/>
      <c r="FRJ2" s="1240"/>
      <c r="FRK2" s="1240"/>
      <c r="FRL2" s="1240"/>
      <c r="FRM2" s="1240"/>
      <c r="FRN2" s="1240"/>
      <c r="FRO2" s="1240"/>
      <c r="FRP2" s="1240"/>
      <c r="FRQ2" s="1240"/>
      <c r="FRR2" s="1240"/>
      <c r="FRS2" s="1240"/>
      <c r="FRT2" s="1240"/>
      <c r="FRU2" s="1240"/>
      <c r="FRV2" s="1240"/>
      <c r="FRW2" s="1240"/>
      <c r="FRX2" s="1240"/>
      <c r="FRY2" s="1240"/>
      <c r="FRZ2" s="1240"/>
      <c r="FSA2" s="1240"/>
      <c r="FSB2" s="1240"/>
      <c r="FSC2" s="1240"/>
      <c r="FSD2" s="1240"/>
      <c r="FSE2" s="1240"/>
      <c r="FSF2" s="1240"/>
      <c r="FSG2" s="1240"/>
      <c r="FSH2" s="1240"/>
      <c r="FSI2" s="1240"/>
      <c r="FSJ2" s="1240"/>
      <c r="FSK2" s="1240"/>
      <c r="FSL2" s="1240"/>
      <c r="FSM2" s="1240"/>
      <c r="FSN2" s="1240"/>
      <c r="FSO2" s="1240"/>
      <c r="FSP2" s="1240"/>
      <c r="FSQ2" s="1240"/>
      <c r="FSR2" s="1240"/>
      <c r="FSS2" s="1240"/>
      <c r="FST2" s="1240"/>
      <c r="FSU2" s="1240"/>
      <c r="FSV2" s="1240"/>
      <c r="FSW2" s="1240"/>
      <c r="FSX2" s="1240"/>
      <c r="FSY2" s="1240"/>
      <c r="FSZ2" s="1240"/>
      <c r="FTA2" s="1240"/>
      <c r="FTB2" s="1240"/>
      <c r="FTC2" s="1240"/>
      <c r="FTD2" s="1240"/>
      <c r="FTE2" s="1240"/>
      <c r="FTF2" s="1240"/>
      <c r="FTG2" s="1240"/>
      <c r="FTH2" s="1240"/>
      <c r="FTI2" s="1240"/>
      <c r="FTJ2" s="1240"/>
      <c r="FTK2" s="1240"/>
      <c r="FTL2" s="1240"/>
      <c r="FTM2" s="1240"/>
      <c r="FTN2" s="1240"/>
      <c r="FTO2" s="1240"/>
      <c r="FTP2" s="1240"/>
      <c r="FTQ2" s="1240"/>
      <c r="FTR2" s="1240"/>
      <c r="FTS2" s="1240"/>
      <c r="FTT2" s="1240"/>
      <c r="FTU2" s="1240"/>
      <c r="FTV2" s="1240"/>
      <c r="FTW2" s="1240"/>
      <c r="FTX2" s="1240"/>
      <c r="FTY2" s="1240"/>
      <c r="FTZ2" s="1240"/>
      <c r="FUA2" s="1240"/>
      <c r="FUB2" s="1240"/>
      <c r="FUC2" s="1240"/>
      <c r="FUD2" s="1240"/>
      <c r="FUE2" s="1240"/>
      <c r="FUF2" s="1240"/>
      <c r="FUG2" s="1240"/>
      <c r="FUH2" s="1240"/>
      <c r="FUI2" s="1240"/>
      <c r="FUJ2" s="1240"/>
      <c r="FUK2" s="1240"/>
      <c r="FUL2" s="1240"/>
      <c r="FUM2" s="1240"/>
      <c r="FUN2" s="1240"/>
      <c r="FUO2" s="1240"/>
      <c r="FUP2" s="1240"/>
      <c r="FUQ2" s="1240"/>
      <c r="FUR2" s="1240"/>
      <c r="FUS2" s="1240"/>
      <c r="FUT2" s="1240"/>
      <c r="FUU2" s="1240"/>
      <c r="FUV2" s="1240"/>
      <c r="FUW2" s="1240"/>
      <c r="FUX2" s="1240"/>
      <c r="FUY2" s="1240"/>
      <c r="FUZ2" s="1240"/>
      <c r="FVA2" s="1240"/>
      <c r="FVB2" s="1240"/>
      <c r="FVC2" s="1240"/>
      <c r="FVD2" s="1240"/>
      <c r="FVE2" s="1240"/>
      <c r="FVF2" s="1240"/>
      <c r="FVG2" s="1240"/>
      <c r="FVH2" s="1240"/>
      <c r="FVI2" s="1240"/>
      <c r="FVJ2" s="1240"/>
      <c r="FVK2" s="1240"/>
      <c r="FVL2" s="1240"/>
      <c r="FVM2" s="1240"/>
      <c r="FVN2" s="1240"/>
      <c r="FVO2" s="1240"/>
      <c r="FVP2" s="1240"/>
      <c r="FVQ2" s="1240"/>
      <c r="FVR2" s="1240"/>
      <c r="FVS2" s="1240"/>
      <c r="FVT2" s="1240"/>
      <c r="FVU2" s="1240"/>
      <c r="FVV2" s="1240"/>
      <c r="FVW2" s="1240"/>
      <c r="FVX2" s="1240"/>
      <c r="FVY2" s="1240"/>
      <c r="FVZ2" s="1240"/>
      <c r="FWA2" s="1240"/>
      <c r="FWB2" s="1240"/>
      <c r="FWC2" s="1240"/>
      <c r="FWD2" s="1240"/>
      <c r="FWE2" s="1240"/>
      <c r="FWF2" s="1240"/>
      <c r="FWG2" s="1240"/>
      <c r="FWH2" s="1240"/>
      <c r="FWI2" s="1240"/>
      <c r="FWJ2" s="1240"/>
      <c r="FWK2" s="1240"/>
      <c r="FWL2" s="1240"/>
      <c r="FWM2" s="1240"/>
      <c r="FWN2" s="1240"/>
      <c r="FWO2" s="1240"/>
      <c r="FWP2" s="1240"/>
      <c r="FWQ2" s="1240"/>
      <c r="FWR2" s="1240"/>
      <c r="FWS2" s="1240"/>
      <c r="FWT2" s="1240"/>
      <c r="FWU2" s="1240"/>
      <c r="FWV2" s="1240"/>
      <c r="FWW2" s="1240"/>
      <c r="FWX2" s="1240"/>
      <c r="FWY2" s="1240"/>
      <c r="FWZ2" s="1240"/>
      <c r="FXA2" s="1240"/>
      <c r="FXB2" s="1240"/>
      <c r="FXC2" s="1240"/>
      <c r="FXD2" s="1240"/>
      <c r="FXE2" s="1240"/>
      <c r="FXF2" s="1240"/>
      <c r="FXG2" s="1240"/>
      <c r="FXH2" s="1240"/>
      <c r="FXI2" s="1240"/>
      <c r="FXJ2" s="1240"/>
      <c r="FXK2" s="1240"/>
      <c r="FXL2" s="1240"/>
      <c r="FXM2" s="1240"/>
      <c r="FXN2" s="1240"/>
      <c r="FXO2" s="1240"/>
      <c r="FXP2" s="1240"/>
      <c r="FXQ2" s="1240"/>
      <c r="FXR2" s="1240"/>
      <c r="FXS2" s="1240"/>
      <c r="FXT2" s="1240"/>
      <c r="FXU2" s="1240"/>
      <c r="FXV2" s="1240"/>
      <c r="FXW2" s="1240"/>
      <c r="FXX2" s="1240"/>
      <c r="FXY2" s="1240"/>
      <c r="FXZ2" s="1240"/>
      <c r="FYA2" s="1240"/>
      <c r="FYB2" s="1240"/>
      <c r="FYC2" s="1240"/>
      <c r="FYD2" s="1240"/>
      <c r="FYE2" s="1240"/>
      <c r="FYF2" s="1240"/>
      <c r="FYG2" s="1240"/>
      <c r="FYH2" s="1240"/>
      <c r="FYI2" s="1240"/>
      <c r="FYJ2" s="1240"/>
      <c r="FYK2" s="1240"/>
      <c r="FYL2" s="1240"/>
      <c r="FYM2" s="1240"/>
      <c r="FYN2" s="1240"/>
      <c r="FYO2" s="1240"/>
      <c r="FYP2" s="1240"/>
      <c r="FYQ2" s="1240"/>
      <c r="FYR2" s="1240"/>
      <c r="FYS2" s="1240"/>
      <c r="FYT2" s="1240"/>
      <c r="FYU2" s="1240"/>
      <c r="FYV2" s="1240"/>
      <c r="FYW2" s="1240"/>
      <c r="FYX2" s="1240"/>
      <c r="FYY2" s="1240"/>
      <c r="FYZ2" s="1240"/>
      <c r="FZA2" s="1240"/>
      <c r="FZB2" s="1240"/>
      <c r="FZC2" s="1240"/>
      <c r="FZD2" s="1240"/>
      <c r="FZE2" s="1240"/>
      <c r="FZF2" s="1240"/>
      <c r="FZG2" s="1240"/>
      <c r="FZH2" s="1240"/>
      <c r="FZI2" s="1240"/>
      <c r="FZJ2" s="1240"/>
      <c r="FZK2" s="1240"/>
      <c r="FZL2" s="1240"/>
      <c r="FZM2" s="1240"/>
      <c r="FZN2" s="1240"/>
      <c r="FZO2" s="1240"/>
      <c r="FZP2" s="1240"/>
      <c r="FZQ2" s="1240"/>
      <c r="FZR2" s="1240"/>
      <c r="FZS2" s="1240"/>
      <c r="FZT2" s="1240"/>
      <c r="FZU2" s="1240"/>
      <c r="FZV2" s="1240"/>
      <c r="FZW2" s="1240"/>
      <c r="FZX2" s="1240"/>
      <c r="FZY2" s="1240"/>
      <c r="FZZ2" s="1240"/>
      <c r="GAA2" s="1240"/>
      <c r="GAB2" s="1240"/>
      <c r="GAC2" s="1240"/>
      <c r="GAD2" s="1240"/>
      <c r="GAE2" s="1240"/>
      <c r="GAF2" s="1240"/>
      <c r="GAG2" s="1240"/>
      <c r="GAH2" s="1240"/>
      <c r="GAI2" s="1240"/>
      <c r="GAJ2" s="1240"/>
      <c r="GAK2" s="1240"/>
      <c r="GAL2" s="1240"/>
      <c r="GAM2" s="1240"/>
      <c r="GAN2" s="1240"/>
      <c r="GAO2" s="1240"/>
      <c r="GAP2" s="1240"/>
      <c r="GAQ2" s="1240"/>
      <c r="GAR2" s="1240"/>
      <c r="GAS2" s="1240"/>
      <c r="GAT2" s="1240"/>
      <c r="GAU2" s="1240"/>
      <c r="GAV2" s="1240"/>
      <c r="GAW2" s="1240"/>
      <c r="GAX2" s="1240"/>
      <c r="GAY2" s="1240"/>
      <c r="GAZ2" s="1240"/>
      <c r="GBA2" s="1240"/>
      <c r="GBB2" s="1240"/>
      <c r="GBC2" s="1240"/>
      <c r="GBD2" s="1240"/>
      <c r="GBE2" s="1240"/>
      <c r="GBF2" s="1240"/>
      <c r="GBG2" s="1240"/>
      <c r="GBH2" s="1240"/>
      <c r="GBI2" s="1240"/>
      <c r="GBJ2" s="1240"/>
      <c r="GBK2" s="1240"/>
      <c r="GBL2" s="1240"/>
      <c r="GBM2" s="1240"/>
      <c r="GBN2" s="1240"/>
      <c r="GBO2" s="1240"/>
      <c r="GBP2" s="1240"/>
      <c r="GBQ2" s="1240"/>
      <c r="GBR2" s="1240"/>
      <c r="GBS2" s="1240"/>
      <c r="GBT2" s="1240"/>
      <c r="GBU2" s="1240"/>
      <c r="GBV2" s="1240"/>
      <c r="GBW2" s="1240"/>
      <c r="GBX2" s="1240"/>
      <c r="GBY2" s="1240"/>
      <c r="GBZ2" s="1240"/>
      <c r="GCA2" s="1240"/>
      <c r="GCB2" s="1240"/>
      <c r="GCC2" s="1240"/>
      <c r="GCD2" s="1240"/>
      <c r="GCE2" s="1240"/>
      <c r="GCF2" s="1240"/>
      <c r="GCG2" s="1240"/>
      <c r="GCH2" s="1240"/>
      <c r="GCI2" s="1240"/>
      <c r="GCJ2" s="1240"/>
      <c r="GCK2" s="1240"/>
      <c r="GCL2" s="1240"/>
      <c r="GCM2" s="1240"/>
      <c r="GCN2" s="1240"/>
      <c r="GCO2" s="1240"/>
      <c r="GCP2" s="1240"/>
      <c r="GCQ2" s="1240"/>
      <c r="GCR2" s="1240"/>
      <c r="GCS2" s="1240"/>
      <c r="GCT2" s="1240"/>
      <c r="GCU2" s="1240"/>
      <c r="GCV2" s="1240"/>
      <c r="GCW2" s="1240"/>
      <c r="GCX2" s="1240"/>
      <c r="GCY2" s="1240"/>
      <c r="GCZ2" s="1240"/>
      <c r="GDA2" s="1240"/>
      <c r="GDB2" s="1240"/>
      <c r="GDC2" s="1240"/>
      <c r="GDD2" s="1240"/>
      <c r="GDE2" s="1240"/>
      <c r="GDF2" s="1240"/>
      <c r="GDG2" s="1240"/>
      <c r="GDH2" s="1240"/>
      <c r="GDI2" s="1240"/>
      <c r="GDJ2" s="1240"/>
      <c r="GDK2" s="1240"/>
      <c r="GDL2" s="1240"/>
      <c r="GDM2" s="1240"/>
      <c r="GDN2" s="1240"/>
      <c r="GDO2" s="1240"/>
      <c r="GDP2" s="1240"/>
      <c r="GDQ2" s="1240"/>
      <c r="GDR2" s="1240"/>
      <c r="GDS2" s="1240"/>
      <c r="GDT2" s="1240"/>
      <c r="GDU2" s="1240"/>
      <c r="GDV2" s="1240"/>
      <c r="GDW2" s="1240"/>
      <c r="GDX2" s="1240"/>
      <c r="GDY2" s="1240"/>
      <c r="GDZ2" s="1240"/>
      <c r="GEA2" s="1240"/>
      <c r="GEB2" s="1240"/>
      <c r="GEC2" s="1240"/>
      <c r="GED2" s="1240"/>
      <c r="GEE2" s="1240"/>
      <c r="GEF2" s="1240"/>
      <c r="GEG2" s="1240"/>
      <c r="GEH2" s="1240"/>
      <c r="GEI2" s="1240"/>
      <c r="GEJ2" s="1240"/>
      <c r="GEK2" s="1240"/>
      <c r="GEL2" s="1240"/>
      <c r="GEM2" s="1240"/>
      <c r="GEN2" s="1240"/>
      <c r="GEO2" s="1240"/>
      <c r="GEP2" s="1240"/>
      <c r="GEQ2" s="1240"/>
      <c r="GER2" s="1240"/>
      <c r="GES2" s="1240"/>
      <c r="GET2" s="1240"/>
      <c r="GEU2" s="1240"/>
      <c r="GEV2" s="1240"/>
      <c r="GEW2" s="1240"/>
      <c r="GEX2" s="1240"/>
      <c r="GEY2" s="1240"/>
      <c r="GEZ2" s="1240"/>
      <c r="GFA2" s="1240"/>
      <c r="GFB2" s="1240"/>
      <c r="GFC2" s="1240"/>
      <c r="GFD2" s="1240"/>
      <c r="GFE2" s="1240"/>
      <c r="GFF2" s="1240"/>
      <c r="GFG2" s="1240"/>
      <c r="GFH2" s="1240"/>
      <c r="GFI2" s="1240"/>
      <c r="GFJ2" s="1240"/>
      <c r="GFK2" s="1240"/>
      <c r="GFL2" s="1240"/>
      <c r="GFM2" s="1240"/>
      <c r="GFN2" s="1240"/>
      <c r="GFO2" s="1240"/>
      <c r="GFP2" s="1240"/>
      <c r="GFQ2" s="1240"/>
      <c r="GFR2" s="1240"/>
      <c r="GFS2" s="1240"/>
      <c r="GFT2" s="1240"/>
      <c r="GFU2" s="1240"/>
      <c r="GFV2" s="1240"/>
      <c r="GFW2" s="1240"/>
      <c r="GFX2" s="1240"/>
      <c r="GFY2" s="1240"/>
      <c r="GFZ2" s="1240"/>
      <c r="GGA2" s="1240"/>
      <c r="GGB2" s="1240"/>
      <c r="GGC2" s="1240"/>
      <c r="GGD2" s="1240"/>
      <c r="GGE2" s="1240"/>
      <c r="GGF2" s="1240"/>
      <c r="GGG2" s="1240"/>
      <c r="GGH2" s="1240"/>
      <c r="GGI2" s="1240"/>
      <c r="GGJ2" s="1240"/>
      <c r="GGK2" s="1240"/>
      <c r="GGL2" s="1240"/>
      <c r="GGM2" s="1240"/>
      <c r="GGN2" s="1240"/>
      <c r="GGO2" s="1240"/>
      <c r="GGP2" s="1240"/>
      <c r="GGQ2" s="1240"/>
      <c r="GGR2" s="1240"/>
      <c r="GGS2" s="1240"/>
      <c r="GGT2" s="1240"/>
      <c r="GGU2" s="1240"/>
      <c r="GGV2" s="1240"/>
      <c r="GGW2" s="1240"/>
      <c r="GGX2" s="1240"/>
      <c r="GGY2" s="1240"/>
      <c r="GGZ2" s="1240"/>
      <c r="GHA2" s="1240"/>
      <c r="GHB2" s="1240"/>
      <c r="GHC2" s="1240"/>
      <c r="GHD2" s="1240"/>
      <c r="GHE2" s="1240"/>
      <c r="GHF2" s="1240"/>
      <c r="GHG2" s="1240"/>
      <c r="GHH2" s="1240"/>
      <c r="GHI2" s="1240"/>
      <c r="GHJ2" s="1240"/>
      <c r="GHK2" s="1240"/>
      <c r="GHL2" s="1240"/>
      <c r="GHM2" s="1240"/>
      <c r="GHN2" s="1240"/>
      <c r="GHO2" s="1240"/>
      <c r="GHP2" s="1240"/>
      <c r="GHQ2" s="1240"/>
      <c r="GHR2" s="1240"/>
      <c r="GHS2" s="1240"/>
      <c r="GHT2" s="1240"/>
      <c r="GHU2" s="1240"/>
      <c r="GHV2" s="1240"/>
      <c r="GHW2" s="1240"/>
      <c r="GHX2" s="1240"/>
      <c r="GHY2" s="1240"/>
      <c r="GHZ2" s="1240"/>
      <c r="GIA2" s="1240"/>
      <c r="GIB2" s="1240"/>
      <c r="GIC2" s="1240"/>
      <c r="GID2" s="1240"/>
      <c r="GIE2" s="1240"/>
      <c r="GIF2" s="1240"/>
      <c r="GIG2" s="1240"/>
      <c r="GIH2" s="1240"/>
      <c r="GII2" s="1240"/>
      <c r="GIJ2" s="1240"/>
      <c r="GIK2" s="1240"/>
      <c r="GIL2" s="1240"/>
      <c r="GIM2" s="1240"/>
      <c r="GIN2" s="1240"/>
      <c r="GIO2" s="1240"/>
      <c r="GIP2" s="1240"/>
      <c r="GIQ2" s="1240"/>
      <c r="GIR2" s="1240"/>
      <c r="GIS2" s="1240"/>
      <c r="GIT2" s="1240"/>
      <c r="GIU2" s="1240"/>
      <c r="GIV2" s="1240"/>
      <c r="GIW2" s="1240"/>
      <c r="GIX2" s="1240"/>
      <c r="GIY2" s="1240"/>
      <c r="GIZ2" s="1240"/>
      <c r="GJA2" s="1240"/>
      <c r="GJB2" s="1240"/>
      <c r="GJC2" s="1240"/>
      <c r="GJD2" s="1240"/>
      <c r="GJE2" s="1240"/>
      <c r="GJF2" s="1240"/>
      <c r="GJG2" s="1240"/>
      <c r="GJH2" s="1240"/>
      <c r="GJI2" s="1240"/>
      <c r="GJJ2" s="1240"/>
      <c r="GJK2" s="1240"/>
      <c r="GJL2" s="1240"/>
      <c r="GJM2" s="1240"/>
      <c r="GJN2" s="1240"/>
      <c r="GJO2" s="1240"/>
      <c r="GJP2" s="1240"/>
      <c r="GJQ2" s="1240"/>
      <c r="GJR2" s="1240"/>
      <c r="GJS2" s="1240"/>
      <c r="GJT2" s="1240"/>
      <c r="GJU2" s="1240"/>
      <c r="GJV2" s="1240"/>
      <c r="GJW2" s="1240"/>
      <c r="GJX2" s="1240"/>
      <c r="GJY2" s="1240"/>
      <c r="GJZ2" s="1240"/>
      <c r="GKA2" s="1240"/>
      <c r="GKB2" s="1240"/>
      <c r="GKC2" s="1240"/>
      <c r="GKD2" s="1240"/>
      <c r="GKE2" s="1240"/>
      <c r="GKF2" s="1240"/>
      <c r="GKG2" s="1240"/>
      <c r="GKH2" s="1240"/>
      <c r="GKI2" s="1240"/>
      <c r="GKJ2" s="1240"/>
      <c r="GKK2" s="1240"/>
      <c r="GKL2" s="1240"/>
      <c r="GKM2" s="1240"/>
      <c r="GKN2" s="1240"/>
      <c r="GKO2" s="1240"/>
      <c r="GKP2" s="1240"/>
      <c r="GKQ2" s="1240"/>
      <c r="GKR2" s="1240"/>
      <c r="GKS2" s="1240"/>
      <c r="GKT2" s="1240"/>
      <c r="GKU2" s="1240"/>
      <c r="GKV2" s="1240"/>
      <c r="GKW2" s="1240"/>
      <c r="GKX2" s="1240"/>
      <c r="GKY2" s="1240"/>
      <c r="GKZ2" s="1240"/>
      <c r="GLA2" s="1240"/>
      <c r="GLB2" s="1240"/>
      <c r="GLC2" s="1240"/>
      <c r="GLD2" s="1240"/>
      <c r="GLE2" s="1240"/>
      <c r="GLF2" s="1240"/>
      <c r="GLG2" s="1240"/>
      <c r="GLH2" s="1240"/>
      <c r="GLI2" s="1240"/>
      <c r="GLJ2" s="1240"/>
      <c r="GLK2" s="1240"/>
      <c r="GLL2" s="1240"/>
      <c r="GLM2" s="1240"/>
      <c r="GLN2" s="1240"/>
      <c r="GLO2" s="1240"/>
      <c r="GLP2" s="1240"/>
      <c r="GLQ2" s="1240"/>
      <c r="GLR2" s="1240"/>
      <c r="GLS2" s="1240"/>
      <c r="GLT2" s="1240"/>
      <c r="GLU2" s="1240"/>
      <c r="GLV2" s="1240"/>
      <c r="GLW2" s="1240"/>
      <c r="GLX2" s="1240"/>
      <c r="GLY2" s="1240"/>
      <c r="GLZ2" s="1240"/>
      <c r="GMA2" s="1240"/>
      <c r="GMB2" s="1240"/>
      <c r="GMC2" s="1240"/>
      <c r="GMD2" s="1240"/>
      <c r="GME2" s="1240"/>
      <c r="GMF2" s="1240"/>
      <c r="GMG2" s="1240"/>
      <c r="GMH2" s="1240"/>
      <c r="GMI2" s="1240"/>
      <c r="GMJ2" s="1240"/>
      <c r="GMK2" s="1240"/>
      <c r="GML2" s="1240"/>
      <c r="GMM2" s="1240"/>
      <c r="GMN2" s="1240"/>
      <c r="GMO2" s="1240"/>
      <c r="GMP2" s="1240"/>
      <c r="GMQ2" s="1240"/>
      <c r="GMR2" s="1240"/>
      <c r="GMS2" s="1240"/>
      <c r="GMT2" s="1240"/>
      <c r="GMU2" s="1240"/>
      <c r="GMV2" s="1240"/>
      <c r="GMW2" s="1240"/>
      <c r="GMX2" s="1240"/>
      <c r="GMY2" s="1240"/>
      <c r="GMZ2" s="1240"/>
      <c r="GNA2" s="1240"/>
      <c r="GNB2" s="1240"/>
      <c r="GNC2" s="1240"/>
      <c r="GND2" s="1240"/>
      <c r="GNE2" s="1240"/>
      <c r="GNF2" s="1240"/>
      <c r="GNG2" s="1240"/>
      <c r="GNH2" s="1240"/>
      <c r="GNI2" s="1240"/>
      <c r="GNJ2" s="1240"/>
      <c r="GNK2" s="1240"/>
      <c r="GNL2" s="1240"/>
      <c r="GNM2" s="1240"/>
      <c r="GNN2" s="1240"/>
      <c r="GNO2" s="1240"/>
      <c r="GNP2" s="1240"/>
      <c r="GNQ2" s="1240"/>
      <c r="GNR2" s="1240"/>
      <c r="GNS2" s="1240"/>
      <c r="GNT2" s="1240"/>
      <c r="GNU2" s="1240"/>
      <c r="GNV2" s="1240"/>
      <c r="GNW2" s="1240"/>
      <c r="GNX2" s="1240"/>
      <c r="GNY2" s="1240"/>
      <c r="GNZ2" s="1240"/>
      <c r="GOA2" s="1240"/>
      <c r="GOB2" s="1240"/>
      <c r="GOC2" s="1240"/>
      <c r="GOD2" s="1240"/>
      <c r="GOE2" s="1240"/>
      <c r="GOF2" s="1240"/>
      <c r="GOG2" s="1240"/>
      <c r="GOH2" s="1240"/>
      <c r="GOI2" s="1240"/>
      <c r="GOJ2" s="1240"/>
      <c r="GOK2" s="1240"/>
      <c r="GOL2" s="1240"/>
      <c r="GOM2" s="1240"/>
      <c r="GON2" s="1240"/>
      <c r="GOO2" s="1240"/>
      <c r="GOP2" s="1240"/>
      <c r="GOQ2" s="1240"/>
      <c r="GOR2" s="1240"/>
      <c r="GOS2" s="1240"/>
      <c r="GOT2" s="1240"/>
      <c r="GOU2" s="1240"/>
      <c r="GOV2" s="1240"/>
      <c r="GOW2" s="1240"/>
      <c r="GOX2" s="1240"/>
      <c r="GOY2" s="1240"/>
      <c r="GOZ2" s="1240"/>
      <c r="GPA2" s="1240"/>
      <c r="GPB2" s="1240"/>
      <c r="GPC2" s="1240"/>
      <c r="GPD2" s="1240"/>
      <c r="GPE2" s="1240"/>
      <c r="GPF2" s="1240"/>
      <c r="GPG2" s="1240"/>
      <c r="GPH2" s="1240"/>
      <c r="GPI2" s="1240"/>
      <c r="GPJ2" s="1240"/>
      <c r="GPK2" s="1240"/>
      <c r="GPL2" s="1240"/>
      <c r="GPM2" s="1240"/>
      <c r="GPN2" s="1240"/>
      <c r="GPO2" s="1240"/>
      <c r="GPP2" s="1240"/>
      <c r="GPQ2" s="1240"/>
      <c r="GPR2" s="1240"/>
      <c r="GPS2" s="1240"/>
      <c r="GPT2" s="1240"/>
      <c r="GPU2" s="1240"/>
      <c r="GPV2" s="1240"/>
      <c r="GPW2" s="1240"/>
      <c r="GPX2" s="1240"/>
      <c r="GPY2" s="1240"/>
      <c r="GPZ2" s="1240"/>
      <c r="GQA2" s="1240"/>
      <c r="GQB2" s="1240"/>
      <c r="GQC2" s="1240"/>
      <c r="GQD2" s="1240"/>
      <c r="GQE2" s="1240"/>
      <c r="GQF2" s="1240"/>
      <c r="GQG2" s="1240"/>
      <c r="GQH2" s="1240"/>
      <c r="GQI2" s="1240"/>
      <c r="GQJ2" s="1240"/>
      <c r="GQK2" s="1240"/>
      <c r="GQL2" s="1240"/>
      <c r="GQM2" s="1240"/>
      <c r="GQN2" s="1240"/>
      <c r="GQO2" s="1240"/>
      <c r="GQP2" s="1240"/>
      <c r="GQQ2" s="1240"/>
      <c r="GQR2" s="1240"/>
      <c r="GQS2" s="1240"/>
      <c r="GQT2" s="1240"/>
      <c r="GQU2" s="1240"/>
      <c r="GQV2" s="1240"/>
      <c r="GQW2" s="1240"/>
      <c r="GQX2" s="1240"/>
      <c r="GQY2" s="1240"/>
      <c r="GQZ2" s="1240"/>
      <c r="GRA2" s="1240"/>
      <c r="GRB2" s="1240"/>
      <c r="GRC2" s="1240"/>
      <c r="GRD2" s="1240"/>
      <c r="GRE2" s="1240"/>
      <c r="GRF2" s="1240"/>
      <c r="GRG2" s="1240"/>
      <c r="GRH2" s="1240"/>
      <c r="GRI2" s="1240"/>
      <c r="GRJ2" s="1240"/>
      <c r="GRK2" s="1240"/>
      <c r="GRL2" s="1240"/>
      <c r="GRM2" s="1240"/>
      <c r="GRN2" s="1240"/>
      <c r="GRO2" s="1240"/>
      <c r="GRP2" s="1240"/>
      <c r="GRQ2" s="1240"/>
      <c r="GRR2" s="1240"/>
      <c r="GRS2" s="1240"/>
      <c r="GRT2" s="1240"/>
      <c r="GRU2" s="1240"/>
      <c r="GRV2" s="1240"/>
      <c r="GRW2" s="1240"/>
      <c r="GRX2" s="1240"/>
      <c r="GRY2" s="1240"/>
      <c r="GRZ2" s="1240"/>
      <c r="GSA2" s="1240"/>
      <c r="GSB2" s="1240"/>
      <c r="GSC2" s="1240"/>
      <c r="GSD2" s="1240"/>
      <c r="GSE2" s="1240"/>
      <c r="GSF2" s="1240"/>
      <c r="GSG2" s="1240"/>
      <c r="GSH2" s="1240"/>
      <c r="GSI2" s="1240"/>
      <c r="GSJ2" s="1240"/>
      <c r="GSK2" s="1240"/>
      <c r="GSL2" s="1240"/>
      <c r="GSM2" s="1240"/>
      <c r="GSN2" s="1240"/>
      <c r="GSO2" s="1240"/>
      <c r="GSP2" s="1240"/>
      <c r="GSQ2" s="1240"/>
      <c r="GSR2" s="1240"/>
      <c r="GSS2" s="1240"/>
      <c r="GST2" s="1240"/>
      <c r="GSU2" s="1240"/>
      <c r="GSV2" s="1240"/>
      <c r="GSW2" s="1240"/>
      <c r="GSX2" s="1240"/>
      <c r="GSY2" s="1240"/>
      <c r="GSZ2" s="1240"/>
      <c r="GTA2" s="1240"/>
      <c r="GTB2" s="1240"/>
      <c r="GTC2" s="1240"/>
      <c r="GTD2" s="1240"/>
      <c r="GTE2" s="1240"/>
      <c r="GTF2" s="1240"/>
      <c r="GTG2" s="1240"/>
      <c r="GTH2" s="1240"/>
      <c r="GTI2" s="1240"/>
      <c r="GTJ2" s="1240"/>
      <c r="GTK2" s="1240"/>
      <c r="GTL2" s="1240"/>
      <c r="GTM2" s="1240"/>
      <c r="GTN2" s="1240"/>
      <c r="GTO2" s="1240"/>
      <c r="GTP2" s="1240"/>
      <c r="GTQ2" s="1240"/>
      <c r="GTR2" s="1240"/>
      <c r="GTS2" s="1240"/>
      <c r="GTT2" s="1240"/>
      <c r="GTU2" s="1240"/>
      <c r="GTV2" s="1240"/>
      <c r="GTW2" s="1240"/>
      <c r="GTX2" s="1240"/>
      <c r="GTY2" s="1240"/>
      <c r="GTZ2" s="1240"/>
      <c r="GUA2" s="1240"/>
      <c r="GUB2" s="1240"/>
      <c r="GUC2" s="1240"/>
      <c r="GUD2" s="1240"/>
      <c r="GUE2" s="1240"/>
      <c r="GUF2" s="1240"/>
      <c r="GUG2" s="1240"/>
      <c r="GUH2" s="1240"/>
      <c r="GUI2" s="1240"/>
      <c r="GUJ2" s="1240"/>
      <c r="GUK2" s="1240"/>
      <c r="GUL2" s="1240"/>
      <c r="GUM2" s="1240"/>
      <c r="GUN2" s="1240"/>
      <c r="GUO2" s="1240"/>
      <c r="GUP2" s="1240"/>
      <c r="GUQ2" s="1240"/>
      <c r="GUR2" s="1240"/>
      <c r="GUS2" s="1240"/>
      <c r="GUT2" s="1240"/>
      <c r="GUU2" s="1240"/>
      <c r="GUV2" s="1240"/>
      <c r="GUW2" s="1240"/>
      <c r="GUX2" s="1240"/>
      <c r="GUY2" s="1240"/>
      <c r="GUZ2" s="1240"/>
      <c r="GVA2" s="1240"/>
      <c r="GVB2" s="1240"/>
      <c r="GVC2" s="1240"/>
      <c r="GVD2" s="1240"/>
      <c r="GVE2" s="1240"/>
      <c r="GVF2" s="1240"/>
      <c r="GVG2" s="1240"/>
      <c r="GVH2" s="1240"/>
      <c r="GVI2" s="1240"/>
      <c r="GVJ2" s="1240"/>
      <c r="GVK2" s="1240"/>
      <c r="GVL2" s="1240"/>
      <c r="GVM2" s="1240"/>
      <c r="GVN2" s="1240"/>
      <c r="GVO2" s="1240"/>
      <c r="GVP2" s="1240"/>
      <c r="GVQ2" s="1240"/>
      <c r="GVR2" s="1240"/>
      <c r="GVS2" s="1240"/>
      <c r="GVT2" s="1240"/>
      <c r="GVU2" s="1240"/>
      <c r="GVV2" s="1240"/>
      <c r="GVW2" s="1240"/>
      <c r="GVX2" s="1240"/>
      <c r="GVY2" s="1240"/>
      <c r="GVZ2" s="1240"/>
      <c r="GWA2" s="1240"/>
      <c r="GWB2" s="1240"/>
      <c r="GWC2" s="1240"/>
      <c r="GWD2" s="1240"/>
      <c r="GWE2" s="1240"/>
      <c r="GWF2" s="1240"/>
      <c r="GWG2" s="1240"/>
      <c r="GWH2" s="1240"/>
      <c r="GWI2" s="1240"/>
      <c r="GWJ2" s="1240"/>
      <c r="GWK2" s="1240"/>
      <c r="GWL2" s="1240"/>
      <c r="GWM2" s="1240"/>
      <c r="GWN2" s="1240"/>
      <c r="GWO2" s="1240"/>
      <c r="GWP2" s="1240"/>
      <c r="GWQ2" s="1240"/>
      <c r="GWR2" s="1240"/>
      <c r="GWS2" s="1240"/>
      <c r="GWT2" s="1240"/>
      <c r="GWU2" s="1240"/>
      <c r="GWV2" s="1240"/>
      <c r="GWW2" s="1240"/>
      <c r="GWX2" s="1240"/>
      <c r="GWY2" s="1240"/>
      <c r="GWZ2" s="1240"/>
      <c r="GXA2" s="1240"/>
      <c r="GXB2" s="1240"/>
      <c r="GXC2" s="1240"/>
      <c r="GXD2" s="1240"/>
      <c r="GXE2" s="1240"/>
      <c r="GXF2" s="1240"/>
      <c r="GXG2" s="1240"/>
      <c r="GXH2" s="1240"/>
      <c r="GXI2" s="1240"/>
      <c r="GXJ2" s="1240"/>
      <c r="GXK2" s="1240"/>
      <c r="GXL2" s="1240"/>
      <c r="GXM2" s="1240"/>
      <c r="GXN2" s="1240"/>
      <c r="GXO2" s="1240"/>
      <c r="GXP2" s="1240"/>
      <c r="GXQ2" s="1240"/>
      <c r="GXR2" s="1240"/>
      <c r="GXS2" s="1240"/>
      <c r="GXT2" s="1240"/>
      <c r="GXU2" s="1240"/>
      <c r="GXV2" s="1240"/>
      <c r="GXW2" s="1240"/>
      <c r="GXX2" s="1240"/>
      <c r="GXY2" s="1240"/>
      <c r="GXZ2" s="1240"/>
      <c r="GYA2" s="1240"/>
      <c r="GYB2" s="1240"/>
      <c r="GYC2" s="1240"/>
      <c r="GYD2" s="1240"/>
      <c r="GYE2" s="1240"/>
      <c r="GYF2" s="1240"/>
      <c r="GYG2" s="1240"/>
      <c r="GYH2" s="1240"/>
      <c r="GYI2" s="1240"/>
      <c r="GYJ2" s="1240"/>
      <c r="GYK2" s="1240"/>
      <c r="GYL2" s="1240"/>
      <c r="GYM2" s="1240"/>
      <c r="GYN2" s="1240"/>
      <c r="GYO2" s="1240"/>
      <c r="GYP2" s="1240"/>
      <c r="GYQ2" s="1240"/>
      <c r="GYR2" s="1240"/>
      <c r="GYS2" s="1240"/>
      <c r="GYT2" s="1240"/>
      <c r="GYU2" s="1240"/>
      <c r="GYV2" s="1240"/>
      <c r="GYW2" s="1240"/>
      <c r="GYX2" s="1240"/>
      <c r="GYY2" s="1240"/>
      <c r="GYZ2" s="1240"/>
      <c r="GZA2" s="1240"/>
      <c r="GZB2" s="1240"/>
      <c r="GZC2" s="1240"/>
      <c r="GZD2" s="1240"/>
      <c r="GZE2" s="1240"/>
      <c r="GZF2" s="1240"/>
      <c r="GZG2" s="1240"/>
      <c r="GZH2" s="1240"/>
      <c r="GZI2" s="1240"/>
      <c r="GZJ2" s="1240"/>
      <c r="GZK2" s="1240"/>
      <c r="GZL2" s="1240"/>
      <c r="GZM2" s="1240"/>
      <c r="GZN2" s="1240"/>
      <c r="GZO2" s="1240"/>
      <c r="GZP2" s="1240"/>
      <c r="GZQ2" s="1240"/>
      <c r="GZR2" s="1240"/>
      <c r="GZS2" s="1240"/>
      <c r="GZT2" s="1240"/>
      <c r="GZU2" s="1240"/>
      <c r="GZV2" s="1240"/>
      <c r="GZW2" s="1240"/>
      <c r="GZX2" s="1240"/>
      <c r="GZY2" s="1240"/>
      <c r="GZZ2" s="1240"/>
      <c r="HAA2" s="1240"/>
      <c r="HAB2" s="1240"/>
      <c r="HAC2" s="1240"/>
      <c r="HAD2" s="1240"/>
      <c r="HAE2" s="1240"/>
      <c r="HAF2" s="1240"/>
      <c r="HAG2" s="1240"/>
      <c r="HAH2" s="1240"/>
      <c r="HAI2" s="1240"/>
      <c r="HAJ2" s="1240"/>
      <c r="HAK2" s="1240"/>
      <c r="HAL2" s="1240"/>
      <c r="HAM2" s="1240"/>
      <c r="HAN2" s="1240"/>
      <c r="HAO2" s="1240"/>
      <c r="HAP2" s="1240"/>
      <c r="HAQ2" s="1240"/>
      <c r="HAR2" s="1240"/>
      <c r="HAS2" s="1240"/>
      <c r="HAT2" s="1240"/>
      <c r="HAU2" s="1240"/>
      <c r="HAV2" s="1240"/>
      <c r="HAW2" s="1240"/>
      <c r="HAX2" s="1240"/>
      <c r="HAY2" s="1240"/>
      <c r="HAZ2" s="1240"/>
      <c r="HBA2" s="1240"/>
      <c r="HBB2" s="1240"/>
      <c r="HBC2" s="1240"/>
      <c r="HBD2" s="1240"/>
      <c r="HBE2" s="1240"/>
      <c r="HBF2" s="1240"/>
      <c r="HBG2" s="1240"/>
      <c r="HBH2" s="1240"/>
      <c r="HBI2" s="1240"/>
      <c r="HBJ2" s="1240"/>
      <c r="HBK2" s="1240"/>
      <c r="HBL2" s="1240"/>
      <c r="HBM2" s="1240"/>
      <c r="HBN2" s="1240"/>
      <c r="HBO2" s="1240"/>
      <c r="HBP2" s="1240"/>
      <c r="HBQ2" s="1240"/>
      <c r="HBR2" s="1240"/>
      <c r="HBS2" s="1240"/>
      <c r="HBT2" s="1240"/>
      <c r="HBU2" s="1240"/>
      <c r="HBV2" s="1240"/>
      <c r="HBW2" s="1240"/>
      <c r="HBX2" s="1240"/>
      <c r="HBY2" s="1240"/>
      <c r="HBZ2" s="1240"/>
      <c r="HCA2" s="1240"/>
      <c r="HCB2" s="1240"/>
      <c r="HCC2" s="1240"/>
      <c r="HCD2" s="1240"/>
      <c r="HCE2" s="1240"/>
      <c r="HCF2" s="1240"/>
      <c r="HCG2" s="1240"/>
      <c r="HCH2" s="1240"/>
      <c r="HCI2" s="1240"/>
      <c r="HCJ2" s="1240"/>
      <c r="HCK2" s="1240"/>
      <c r="HCL2" s="1240"/>
      <c r="HCM2" s="1240"/>
      <c r="HCN2" s="1240"/>
      <c r="HCO2" s="1240"/>
      <c r="HCP2" s="1240"/>
      <c r="HCQ2" s="1240"/>
      <c r="HCR2" s="1240"/>
      <c r="HCS2" s="1240"/>
      <c r="HCT2" s="1240"/>
      <c r="HCU2" s="1240"/>
      <c r="HCV2" s="1240"/>
      <c r="HCW2" s="1240"/>
      <c r="HCX2" s="1240"/>
      <c r="HCY2" s="1240"/>
      <c r="HCZ2" s="1240"/>
      <c r="HDA2" s="1240"/>
      <c r="HDB2" s="1240"/>
      <c r="HDC2" s="1240"/>
      <c r="HDD2" s="1240"/>
      <c r="HDE2" s="1240"/>
      <c r="HDF2" s="1240"/>
      <c r="HDG2" s="1240"/>
      <c r="HDH2" s="1240"/>
      <c r="HDI2" s="1240"/>
      <c r="HDJ2" s="1240"/>
      <c r="HDK2" s="1240"/>
      <c r="HDL2" s="1240"/>
      <c r="HDM2" s="1240"/>
      <c r="HDN2" s="1240"/>
      <c r="HDO2" s="1240"/>
      <c r="HDP2" s="1240"/>
      <c r="HDQ2" s="1240"/>
      <c r="HDR2" s="1240"/>
      <c r="HDS2" s="1240"/>
      <c r="HDT2" s="1240"/>
      <c r="HDU2" s="1240"/>
      <c r="HDV2" s="1240"/>
      <c r="HDW2" s="1240"/>
      <c r="HDX2" s="1240"/>
      <c r="HDY2" s="1240"/>
      <c r="HDZ2" s="1240"/>
      <c r="HEA2" s="1240"/>
      <c r="HEB2" s="1240"/>
      <c r="HEC2" s="1240"/>
      <c r="HED2" s="1240"/>
      <c r="HEE2" s="1240"/>
      <c r="HEF2" s="1240"/>
      <c r="HEG2" s="1240"/>
      <c r="HEH2" s="1240"/>
      <c r="HEI2" s="1240"/>
      <c r="HEJ2" s="1240"/>
      <c r="HEK2" s="1240"/>
      <c r="HEL2" s="1240"/>
      <c r="HEM2" s="1240"/>
      <c r="HEN2" s="1240"/>
      <c r="HEO2" s="1240"/>
      <c r="HEP2" s="1240"/>
      <c r="HEQ2" s="1240"/>
      <c r="HER2" s="1240"/>
      <c r="HES2" s="1240"/>
      <c r="HET2" s="1240"/>
      <c r="HEU2" s="1240"/>
      <c r="HEV2" s="1240"/>
      <c r="HEW2" s="1240"/>
      <c r="HEX2" s="1240"/>
      <c r="HEY2" s="1240"/>
      <c r="HEZ2" s="1240"/>
      <c r="HFA2" s="1240"/>
      <c r="HFB2" s="1240"/>
      <c r="HFC2" s="1240"/>
      <c r="HFD2" s="1240"/>
      <c r="HFE2" s="1240"/>
      <c r="HFF2" s="1240"/>
      <c r="HFG2" s="1240"/>
      <c r="HFH2" s="1240"/>
      <c r="HFI2" s="1240"/>
      <c r="HFJ2" s="1240"/>
      <c r="HFK2" s="1240"/>
      <c r="HFL2" s="1240"/>
      <c r="HFM2" s="1240"/>
      <c r="HFN2" s="1240"/>
      <c r="HFO2" s="1240"/>
      <c r="HFP2" s="1240"/>
      <c r="HFQ2" s="1240"/>
      <c r="HFR2" s="1240"/>
      <c r="HFS2" s="1240"/>
      <c r="HFT2" s="1240"/>
      <c r="HFU2" s="1240"/>
      <c r="HFV2" s="1240"/>
      <c r="HFW2" s="1240"/>
      <c r="HFX2" s="1240"/>
      <c r="HFY2" s="1240"/>
      <c r="HFZ2" s="1240"/>
      <c r="HGA2" s="1240"/>
      <c r="HGB2" s="1240"/>
      <c r="HGC2" s="1240"/>
      <c r="HGD2" s="1240"/>
      <c r="HGE2" s="1240"/>
      <c r="HGF2" s="1240"/>
      <c r="HGG2" s="1240"/>
      <c r="HGH2" s="1240"/>
      <c r="HGI2" s="1240"/>
      <c r="HGJ2" s="1240"/>
      <c r="HGK2" s="1240"/>
      <c r="HGL2" s="1240"/>
      <c r="HGM2" s="1240"/>
      <c r="HGN2" s="1240"/>
      <c r="HGO2" s="1240"/>
      <c r="HGP2" s="1240"/>
      <c r="HGQ2" s="1240"/>
      <c r="HGR2" s="1240"/>
      <c r="HGS2" s="1240"/>
      <c r="HGT2" s="1240"/>
      <c r="HGU2" s="1240"/>
      <c r="HGV2" s="1240"/>
      <c r="HGW2" s="1240"/>
      <c r="HGX2" s="1240"/>
      <c r="HGY2" s="1240"/>
      <c r="HGZ2" s="1240"/>
      <c r="HHA2" s="1240"/>
      <c r="HHB2" s="1240"/>
      <c r="HHC2" s="1240"/>
      <c r="HHD2" s="1240"/>
      <c r="HHE2" s="1240"/>
      <c r="HHF2" s="1240"/>
      <c r="HHG2" s="1240"/>
      <c r="HHH2" s="1240"/>
      <c r="HHI2" s="1240"/>
      <c r="HHJ2" s="1240"/>
      <c r="HHK2" s="1240"/>
      <c r="HHL2" s="1240"/>
      <c r="HHM2" s="1240"/>
      <c r="HHN2" s="1240"/>
      <c r="HHO2" s="1240"/>
      <c r="HHP2" s="1240"/>
      <c r="HHQ2" s="1240"/>
      <c r="HHR2" s="1240"/>
      <c r="HHS2" s="1240"/>
      <c r="HHT2" s="1240"/>
      <c r="HHU2" s="1240"/>
      <c r="HHV2" s="1240"/>
      <c r="HHW2" s="1240"/>
      <c r="HHX2" s="1240"/>
      <c r="HHY2" s="1240"/>
      <c r="HHZ2" s="1240"/>
      <c r="HIA2" s="1240"/>
      <c r="HIB2" s="1240"/>
      <c r="HIC2" s="1240"/>
      <c r="HID2" s="1240"/>
      <c r="HIE2" s="1240"/>
      <c r="HIF2" s="1240"/>
      <c r="HIG2" s="1240"/>
      <c r="HIH2" s="1240"/>
      <c r="HII2" s="1240"/>
      <c r="HIJ2" s="1240"/>
      <c r="HIK2" s="1240"/>
      <c r="HIL2" s="1240"/>
      <c r="HIM2" s="1240"/>
      <c r="HIN2" s="1240"/>
      <c r="HIO2" s="1240"/>
      <c r="HIP2" s="1240"/>
      <c r="HIQ2" s="1240"/>
      <c r="HIR2" s="1240"/>
      <c r="HIS2" s="1240"/>
      <c r="HIT2" s="1240"/>
      <c r="HIU2" s="1240"/>
      <c r="HIV2" s="1240"/>
      <c r="HIW2" s="1240"/>
      <c r="HIX2" s="1240"/>
      <c r="HIY2" s="1240"/>
      <c r="HIZ2" s="1240"/>
      <c r="HJA2" s="1240"/>
      <c r="HJB2" s="1240"/>
      <c r="HJC2" s="1240"/>
      <c r="HJD2" s="1240"/>
      <c r="HJE2" s="1240"/>
      <c r="HJF2" s="1240"/>
      <c r="HJG2" s="1240"/>
      <c r="HJH2" s="1240"/>
      <c r="HJI2" s="1240"/>
      <c r="HJJ2" s="1240"/>
      <c r="HJK2" s="1240"/>
      <c r="HJL2" s="1240"/>
      <c r="HJM2" s="1240"/>
      <c r="HJN2" s="1240"/>
      <c r="HJO2" s="1240"/>
      <c r="HJP2" s="1240"/>
      <c r="HJQ2" s="1240"/>
      <c r="HJR2" s="1240"/>
      <c r="HJS2" s="1240"/>
      <c r="HJT2" s="1240"/>
      <c r="HJU2" s="1240"/>
      <c r="HJV2" s="1240"/>
      <c r="HJW2" s="1240"/>
      <c r="HJX2" s="1240"/>
      <c r="HJY2" s="1240"/>
      <c r="HJZ2" s="1240"/>
      <c r="HKA2" s="1240"/>
      <c r="HKB2" s="1240"/>
      <c r="HKC2" s="1240"/>
      <c r="HKD2" s="1240"/>
      <c r="HKE2" s="1240"/>
      <c r="HKF2" s="1240"/>
      <c r="HKG2" s="1240"/>
      <c r="HKH2" s="1240"/>
      <c r="HKI2" s="1240"/>
      <c r="HKJ2" s="1240"/>
      <c r="HKK2" s="1240"/>
      <c r="HKL2" s="1240"/>
      <c r="HKM2" s="1240"/>
      <c r="HKN2" s="1240"/>
      <c r="HKO2" s="1240"/>
      <c r="HKP2" s="1240"/>
      <c r="HKQ2" s="1240"/>
      <c r="HKR2" s="1240"/>
      <c r="HKS2" s="1240"/>
      <c r="HKT2" s="1240"/>
      <c r="HKU2" s="1240"/>
      <c r="HKV2" s="1240"/>
      <c r="HKW2" s="1240"/>
      <c r="HKX2" s="1240"/>
      <c r="HKY2" s="1240"/>
      <c r="HKZ2" s="1240"/>
      <c r="HLA2" s="1240"/>
      <c r="HLB2" s="1240"/>
      <c r="HLC2" s="1240"/>
      <c r="HLD2" s="1240"/>
      <c r="HLE2" s="1240"/>
      <c r="HLF2" s="1240"/>
      <c r="HLG2" s="1240"/>
      <c r="HLH2" s="1240"/>
      <c r="HLI2" s="1240"/>
      <c r="HLJ2" s="1240"/>
      <c r="HLK2" s="1240"/>
      <c r="HLL2" s="1240"/>
      <c r="HLM2" s="1240"/>
      <c r="HLN2" s="1240"/>
      <c r="HLO2" s="1240"/>
      <c r="HLP2" s="1240"/>
      <c r="HLQ2" s="1240"/>
      <c r="HLR2" s="1240"/>
      <c r="HLS2" s="1240"/>
      <c r="HLT2" s="1240"/>
      <c r="HLU2" s="1240"/>
      <c r="HLV2" s="1240"/>
      <c r="HLW2" s="1240"/>
      <c r="HLX2" s="1240"/>
      <c r="HLY2" s="1240"/>
      <c r="HLZ2" s="1240"/>
      <c r="HMA2" s="1240"/>
      <c r="HMB2" s="1240"/>
      <c r="HMC2" s="1240"/>
      <c r="HMD2" s="1240"/>
      <c r="HME2" s="1240"/>
      <c r="HMF2" s="1240"/>
      <c r="HMG2" s="1240"/>
      <c r="HMH2" s="1240"/>
      <c r="HMI2" s="1240"/>
      <c r="HMJ2" s="1240"/>
      <c r="HMK2" s="1240"/>
      <c r="HML2" s="1240"/>
      <c r="HMM2" s="1240"/>
      <c r="HMN2" s="1240"/>
      <c r="HMO2" s="1240"/>
      <c r="HMP2" s="1240"/>
      <c r="HMQ2" s="1240"/>
      <c r="HMR2" s="1240"/>
      <c r="HMS2" s="1240"/>
      <c r="HMT2" s="1240"/>
      <c r="HMU2" s="1240"/>
      <c r="HMV2" s="1240"/>
      <c r="HMW2" s="1240"/>
      <c r="HMX2" s="1240"/>
      <c r="HMY2" s="1240"/>
      <c r="HMZ2" s="1240"/>
      <c r="HNA2" s="1240"/>
      <c r="HNB2" s="1240"/>
      <c r="HNC2" s="1240"/>
      <c r="HND2" s="1240"/>
      <c r="HNE2" s="1240"/>
      <c r="HNF2" s="1240"/>
      <c r="HNG2" s="1240"/>
      <c r="HNH2" s="1240"/>
      <c r="HNI2" s="1240"/>
      <c r="HNJ2" s="1240"/>
      <c r="HNK2" s="1240"/>
      <c r="HNL2" s="1240"/>
      <c r="HNM2" s="1240"/>
      <c r="HNN2" s="1240"/>
      <c r="HNO2" s="1240"/>
      <c r="HNP2" s="1240"/>
      <c r="HNQ2" s="1240"/>
      <c r="HNR2" s="1240"/>
      <c r="HNS2" s="1240"/>
      <c r="HNT2" s="1240"/>
      <c r="HNU2" s="1240"/>
      <c r="HNV2" s="1240"/>
      <c r="HNW2" s="1240"/>
      <c r="HNX2" s="1240"/>
      <c r="HNY2" s="1240"/>
      <c r="HNZ2" s="1240"/>
      <c r="HOA2" s="1240"/>
      <c r="HOB2" s="1240"/>
      <c r="HOC2" s="1240"/>
      <c r="HOD2" s="1240"/>
      <c r="HOE2" s="1240"/>
      <c r="HOF2" s="1240"/>
      <c r="HOG2" s="1240"/>
      <c r="HOH2" s="1240"/>
      <c r="HOI2" s="1240"/>
      <c r="HOJ2" s="1240"/>
      <c r="HOK2" s="1240"/>
      <c r="HOL2" s="1240"/>
      <c r="HOM2" s="1240"/>
      <c r="HON2" s="1240"/>
      <c r="HOO2" s="1240"/>
      <c r="HOP2" s="1240"/>
      <c r="HOQ2" s="1240"/>
      <c r="HOR2" s="1240"/>
      <c r="HOS2" s="1240"/>
      <c r="HOT2" s="1240"/>
      <c r="HOU2" s="1240"/>
      <c r="HOV2" s="1240"/>
      <c r="HOW2" s="1240"/>
      <c r="HOX2" s="1240"/>
      <c r="HOY2" s="1240"/>
      <c r="HOZ2" s="1240"/>
      <c r="HPA2" s="1240"/>
      <c r="HPB2" s="1240"/>
      <c r="HPC2" s="1240"/>
      <c r="HPD2" s="1240"/>
      <c r="HPE2" s="1240"/>
      <c r="HPF2" s="1240"/>
      <c r="HPG2" s="1240"/>
      <c r="HPH2" s="1240"/>
      <c r="HPI2" s="1240"/>
      <c r="HPJ2" s="1240"/>
      <c r="HPK2" s="1240"/>
      <c r="HPL2" s="1240"/>
      <c r="HPM2" s="1240"/>
      <c r="HPN2" s="1240"/>
      <c r="HPO2" s="1240"/>
      <c r="HPP2" s="1240"/>
      <c r="HPQ2" s="1240"/>
      <c r="HPR2" s="1240"/>
      <c r="HPS2" s="1240"/>
      <c r="HPT2" s="1240"/>
      <c r="HPU2" s="1240"/>
      <c r="HPV2" s="1240"/>
      <c r="HPW2" s="1240"/>
      <c r="HPX2" s="1240"/>
      <c r="HPY2" s="1240"/>
      <c r="HPZ2" s="1240"/>
      <c r="HQA2" s="1240"/>
      <c r="HQB2" s="1240"/>
      <c r="HQC2" s="1240"/>
      <c r="HQD2" s="1240"/>
      <c r="HQE2" s="1240"/>
      <c r="HQF2" s="1240"/>
      <c r="HQG2" s="1240"/>
      <c r="HQH2" s="1240"/>
      <c r="HQI2" s="1240"/>
      <c r="HQJ2" s="1240"/>
      <c r="HQK2" s="1240"/>
      <c r="HQL2" s="1240"/>
      <c r="HQM2" s="1240"/>
      <c r="HQN2" s="1240"/>
      <c r="HQO2" s="1240"/>
      <c r="HQP2" s="1240"/>
      <c r="HQQ2" s="1240"/>
      <c r="HQR2" s="1240"/>
      <c r="HQS2" s="1240"/>
      <c r="HQT2" s="1240"/>
      <c r="HQU2" s="1240"/>
      <c r="HQV2" s="1240"/>
      <c r="HQW2" s="1240"/>
      <c r="HQX2" s="1240"/>
      <c r="HQY2" s="1240"/>
      <c r="HQZ2" s="1240"/>
      <c r="HRA2" s="1240"/>
      <c r="HRB2" s="1240"/>
      <c r="HRC2" s="1240"/>
      <c r="HRD2" s="1240"/>
      <c r="HRE2" s="1240"/>
      <c r="HRF2" s="1240"/>
      <c r="HRG2" s="1240"/>
      <c r="HRH2" s="1240"/>
      <c r="HRI2" s="1240"/>
      <c r="HRJ2" s="1240"/>
      <c r="HRK2" s="1240"/>
      <c r="HRL2" s="1240"/>
      <c r="HRM2" s="1240"/>
      <c r="HRN2" s="1240"/>
      <c r="HRO2" s="1240"/>
      <c r="HRP2" s="1240"/>
      <c r="HRQ2" s="1240"/>
      <c r="HRR2" s="1240"/>
      <c r="HRS2" s="1240"/>
      <c r="HRT2" s="1240"/>
      <c r="HRU2" s="1240"/>
      <c r="HRV2" s="1240"/>
      <c r="HRW2" s="1240"/>
      <c r="HRX2" s="1240"/>
      <c r="HRY2" s="1240"/>
      <c r="HRZ2" s="1240"/>
      <c r="HSA2" s="1240"/>
      <c r="HSB2" s="1240"/>
      <c r="HSC2" s="1240"/>
      <c r="HSD2" s="1240"/>
      <c r="HSE2" s="1240"/>
      <c r="HSF2" s="1240"/>
      <c r="HSG2" s="1240"/>
      <c r="HSH2" s="1240"/>
      <c r="HSI2" s="1240"/>
      <c r="HSJ2" s="1240"/>
      <c r="HSK2" s="1240"/>
      <c r="HSL2" s="1240"/>
      <c r="HSM2" s="1240"/>
      <c r="HSN2" s="1240"/>
      <c r="HSO2" s="1240"/>
      <c r="HSP2" s="1240"/>
      <c r="HSQ2" s="1240"/>
      <c r="HSR2" s="1240"/>
      <c r="HSS2" s="1240"/>
      <c r="HST2" s="1240"/>
      <c r="HSU2" s="1240"/>
      <c r="HSV2" s="1240"/>
      <c r="HSW2" s="1240"/>
      <c r="HSX2" s="1240"/>
      <c r="HSY2" s="1240"/>
      <c r="HSZ2" s="1240"/>
      <c r="HTA2" s="1240"/>
      <c r="HTB2" s="1240"/>
      <c r="HTC2" s="1240"/>
      <c r="HTD2" s="1240"/>
      <c r="HTE2" s="1240"/>
      <c r="HTF2" s="1240"/>
      <c r="HTG2" s="1240"/>
      <c r="HTH2" s="1240"/>
      <c r="HTI2" s="1240"/>
      <c r="HTJ2" s="1240"/>
      <c r="HTK2" s="1240"/>
      <c r="HTL2" s="1240"/>
      <c r="HTM2" s="1240"/>
      <c r="HTN2" s="1240"/>
      <c r="HTO2" s="1240"/>
      <c r="HTP2" s="1240"/>
      <c r="HTQ2" s="1240"/>
      <c r="HTR2" s="1240"/>
      <c r="HTS2" s="1240"/>
      <c r="HTT2" s="1240"/>
      <c r="HTU2" s="1240"/>
      <c r="HTV2" s="1240"/>
      <c r="HTW2" s="1240"/>
      <c r="HTX2" s="1240"/>
      <c r="HTY2" s="1240"/>
      <c r="HTZ2" s="1240"/>
      <c r="HUA2" s="1240"/>
      <c r="HUB2" s="1240"/>
      <c r="HUC2" s="1240"/>
      <c r="HUD2" s="1240"/>
      <c r="HUE2" s="1240"/>
      <c r="HUF2" s="1240"/>
      <c r="HUG2" s="1240"/>
      <c r="HUH2" s="1240"/>
      <c r="HUI2" s="1240"/>
      <c r="HUJ2" s="1240"/>
      <c r="HUK2" s="1240"/>
      <c r="HUL2" s="1240"/>
      <c r="HUM2" s="1240"/>
      <c r="HUN2" s="1240"/>
      <c r="HUO2" s="1240"/>
      <c r="HUP2" s="1240"/>
      <c r="HUQ2" s="1240"/>
      <c r="HUR2" s="1240"/>
      <c r="HUS2" s="1240"/>
      <c r="HUT2" s="1240"/>
      <c r="HUU2" s="1240"/>
      <c r="HUV2" s="1240"/>
      <c r="HUW2" s="1240"/>
      <c r="HUX2" s="1240"/>
      <c r="HUY2" s="1240"/>
      <c r="HUZ2" s="1240"/>
      <c r="HVA2" s="1240"/>
      <c r="HVB2" s="1240"/>
      <c r="HVC2" s="1240"/>
      <c r="HVD2" s="1240"/>
      <c r="HVE2" s="1240"/>
      <c r="HVF2" s="1240"/>
      <c r="HVG2" s="1240"/>
      <c r="HVH2" s="1240"/>
      <c r="HVI2" s="1240"/>
      <c r="HVJ2" s="1240"/>
      <c r="HVK2" s="1240"/>
      <c r="HVL2" s="1240"/>
      <c r="HVM2" s="1240"/>
      <c r="HVN2" s="1240"/>
      <c r="HVO2" s="1240"/>
      <c r="HVP2" s="1240"/>
      <c r="HVQ2" s="1240"/>
      <c r="HVR2" s="1240"/>
      <c r="HVS2" s="1240"/>
      <c r="HVT2" s="1240"/>
      <c r="HVU2" s="1240"/>
      <c r="HVV2" s="1240"/>
      <c r="HVW2" s="1240"/>
      <c r="HVX2" s="1240"/>
      <c r="HVY2" s="1240"/>
      <c r="HVZ2" s="1240"/>
      <c r="HWA2" s="1240"/>
      <c r="HWB2" s="1240"/>
      <c r="HWC2" s="1240"/>
      <c r="HWD2" s="1240"/>
      <c r="HWE2" s="1240"/>
      <c r="HWF2" s="1240"/>
      <c r="HWG2" s="1240"/>
      <c r="HWH2" s="1240"/>
      <c r="HWI2" s="1240"/>
      <c r="HWJ2" s="1240"/>
      <c r="HWK2" s="1240"/>
      <c r="HWL2" s="1240"/>
      <c r="HWM2" s="1240"/>
      <c r="HWN2" s="1240"/>
      <c r="HWO2" s="1240"/>
      <c r="HWP2" s="1240"/>
      <c r="HWQ2" s="1240"/>
      <c r="HWR2" s="1240"/>
      <c r="HWS2" s="1240"/>
      <c r="HWT2" s="1240"/>
      <c r="HWU2" s="1240"/>
      <c r="HWV2" s="1240"/>
      <c r="HWW2" s="1240"/>
      <c r="HWX2" s="1240"/>
      <c r="HWY2" s="1240"/>
      <c r="HWZ2" s="1240"/>
      <c r="HXA2" s="1240"/>
      <c r="HXB2" s="1240"/>
      <c r="HXC2" s="1240"/>
      <c r="HXD2" s="1240"/>
      <c r="HXE2" s="1240"/>
      <c r="HXF2" s="1240"/>
      <c r="HXG2" s="1240"/>
      <c r="HXH2" s="1240"/>
      <c r="HXI2" s="1240"/>
      <c r="HXJ2" s="1240"/>
      <c r="HXK2" s="1240"/>
      <c r="HXL2" s="1240"/>
      <c r="HXM2" s="1240"/>
      <c r="HXN2" s="1240"/>
      <c r="HXO2" s="1240"/>
      <c r="HXP2" s="1240"/>
      <c r="HXQ2" s="1240"/>
      <c r="HXR2" s="1240"/>
      <c r="HXS2" s="1240"/>
      <c r="HXT2" s="1240"/>
      <c r="HXU2" s="1240"/>
      <c r="HXV2" s="1240"/>
      <c r="HXW2" s="1240"/>
      <c r="HXX2" s="1240"/>
      <c r="HXY2" s="1240"/>
      <c r="HXZ2" s="1240"/>
      <c r="HYA2" s="1240"/>
      <c r="HYB2" s="1240"/>
      <c r="HYC2" s="1240"/>
      <c r="HYD2" s="1240"/>
      <c r="HYE2" s="1240"/>
      <c r="HYF2" s="1240"/>
      <c r="HYG2" s="1240"/>
      <c r="HYH2" s="1240"/>
      <c r="HYI2" s="1240"/>
      <c r="HYJ2" s="1240"/>
      <c r="HYK2" s="1240"/>
      <c r="HYL2" s="1240"/>
      <c r="HYM2" s="1240"/>
      <c r="HYN2" s="1240"/>
      <c r="HYO2" s="1240"/>
      <c r="HYP2" s="1240"/>
      <c r="HYQ2" s="1240"/>
      <c r="HYR2" s="1240"/>
      <c r="HYS2" s="1240"/>
      <c r="HYT2" s="1240"/>
      <c r="HYU2" s="1240"/>
      <c r="HYV2" s="1240"/>
      <c r="HYW2" s="1240"/>
      <c r="HYX2" s="1240"/>
      <c r="HYY2" s="1240"/>
      <c r="HYZ2" s="1240"/>
      <c r="HZA2" s="1240"/>
      <c r="HZB2" s="1240"/>
      <c r="HZC2" s="1240"/>
      <c r="HZD2" s="1240"/>
      <c r="HZE2" s="1240"/>
      <c r="HZF2" s="1240"/>
      <c r="HZG2" s="1240"/>
      <c r="HZH2" s="1240"/>
      <c r="HZI2" s="1240"/>
      <c r="HZJ2" s="1240"/>
      <c r="HZK2" s="1240"/>
      <c r="HZL2" s="1240"/>
      <c r="HZM2" s="1240"/>
      <c r="HZN2" s="1240"/>
      <c r="HZO2" s="1240"/>
      <c r="HZP2" s="1240"/>
      <c r="HZQ2" s="1240"/>
      <c r="HZR2" s="1240"/>
      <c r="HZS2" s="1240"/>
      <c r="HZT2" s="1240"/>
      <c r="HZU2" s="1240"/>
      <c r="HZV2" s="1240"/>
      <c r="HZW2" s="1240"/>
      <c r="HZX2" s="1240"/>
      <c r="HZY2" s="1240"/>
      <c r="HZZ2" s="1240"/>
      <c r="IAA2" s="1240"/>
      <c r="IAB2" s="1240"/>
      <c r="IAC2" s="1240"/>
      <c r="IAD2" s="1240"/>
      <c r="IAE2" s="1240"/>
      <c r="IAF2" s="1240"/>
      <c r="IAG2" s="1240"/>
      <c r="IAH2" s="1240"/>
      <c r="IAI2" s="1240"/>
      <c r="IAJ2" s="1240"/>
      <c r="IAK2" s="1240"/>
      <c r="IAL2" s="1240"/>
      <c r="IAM2" s="1240"/>
      <c r="IAN2" s="1240"/>
      <c r="IAO2" s="1240"/>
      <c r="IAP2" s="1240"/>
      <c r="IAQ2" s="1240"/>
      <c r="IAR2" s="1240"/>
      <c r="IAS2" s="1240"/>
      <c r="IAT2" s="1240"/>
      <c r="IAU2" s="1240"/>
      <c r="IAV2" s="1240"/>
      <c r="IAW2" s="1240"/>
      <c r="IAX2" s="1240"/>
      <c r="IAY2" s="1240"/>
      <c r="IAZ2" s="1240"/>
      <c r="IBA2" s="1240"/>
      <c r="IBB2" s="1240"/>
      <c r="IBC2" s="1240"/>
      <c r="IBD2" s="1240"/>
      <c r="IBE2" s="1240"/>
      <c r="IBF2" s="1240"/>
      <c r="IBG2" s="1240"/>
      <c r="IBH2" s="1240"/>
      <c r="IBI2" s="1240"/>
      <c r="IBJ2" s="1240"/>
      <c r="IBK2" s="1240"/>
      <c r="IBL2" s="1240"/>
      <c r="IBM2" s="1240"/>
      <c r="IBN2" s="1240"/>
      <c r="IBO2" s="1240"/>
      <c r="IBP2" s="1240"/>
      <c r="IBQ2" s="1240"/>
      <c r="IBR2" s="1240"/>
      <c r="IBS2" s="1240"/>
      <c r="IBT2" s="1240"/>
      <c r="IBU2" s="1240"/>
      <c r="IBV2" s="1240"/>
      <c r="IBW2" s="1240"/>
      <c r="IBX2" s="1240"/>
      <c r="IBY2" s="1240"/>
      <c r="IBZ2" s="1240"/>
      <c r="ICA2" s="1240"/>
      <c r="ICB2" s="1240"/>
      <c r="ICC2" s="1240"/>
      <c r="ICD2" s="1240"/>
      <c r="ICE2" s="1240"/>
      <c r="ICF2" s="1240"/>
      <c r="ICG2" s="1240"/>
      <c r="ICH2" s="1240"/>
      <c r="ICI2" s="1240"/>
      <c r="ICJ2" s="1240"/>
      <c r="ICK2" s="1240"/>
      <c r="ICL2" s="1240"/>
      <c r="ICM2" s="1240"/>
      <c r="ICN2" s="1240"/>
      <c r="ICO2" s="1240"/>
      <c r="ICP2" s="1240"/>
      <c r="ICQ2" s="1240"/>
      <c r="ICR2" s="1240"/>
      <c r="ICS2" s="1240"/>
      <c r="ICT2" s="1240"/>
      <c r="ICU2" s="1240"/>
      <c r="ICV2" s="1240"/>
      <c r="ICW2" s="1240"/>
      <c r="ICX2" s="1240"/>
      <c r="ICY2" s="1240"/>
      <c r="ICZ2" s="1240"/>
      <c r="IDA2" s="1240"/>
      <c r="IDB2" s="1240"/>
      <c r="IDC2" s="1240"/>
      <c r="IDD2" s="1240"/>
      <c r="IDE2" s="1240"/>
      <c r="IDF2" s="1240"/>
      <c r="IDG2" s="1240"/>
      <c r="IDH2" s="1240"/>
      <c r="IDI2" s="1240"/>
      <c r="IDJ2" s="1240"/>
      <c r="IDK2" s="1240"/>
      <c r="IDL2" s="1240"/>
      <c r="IDM2" s="1240"/>
      <c r="IDN2" s="1240"/>
      <c r="IDO2" s="1240"/>
      <c r="IDP2" s="1240"/>
      <c r="IDQ2" s="1240"/>
      <c r="IDR2" s="1240"/>
      <c r="IDS2" s="1240"/>
      <c r="IDT2" s="1240"/>
      <c r="IDU2" s="1240"/>
      <c r="IDV2" s="1240"/>
      <c r="IDW2" s="1240"/>
      <c r="IDX2" s="1240"/>
      <c r="IDY2" s="1240"/>
      <c r="IDZ2" s="1240"/>
      <c r="IEA2" s="1240"/>
      <c r="IEB2" s="1240"/>
      <c r="IEC2" s="1240"/>
      <c r="IED2" s="1240"/>
      <c r="IEE2" s="1240"/>
      <c r="IEF2" s="1240"/>
      <c r="IEG2" s="1240"/>
      <c r="IEH2" s="1240"/>
      <c r="IEI2" s="1240"/>
      <c r="IEJ2" s="1240"/>
      <c r="IEK2" s="1240"/>
      <c r="IEL2" s="1240"/>
      <c r="IEM2" s="1240"/>
      <c r="IEN2" s="1240"/>
      <c r="IEO2" s="1240"/>
      <c r="IEP2" s="1240"/>
      <c r="IEQ2" s="1240"/>
      <c r="IER2" s="1240"/>
      <c r="IES2" s="1240"/>
      <c r="IET2" s="1240"/>
      <c r="IEU2" s="1240"/>
      <c r="IEV2" s="1240"/>
      <c r="IEW2" s="1240"/>
      <c r="IEX2" s="1240"/>
      <c r="IEY2" s="1240"/>
      <c r="IEZ2" s="1240"/>
      <c r="IFA2" s="1240"/>
      <c r="IFB2" s="1240"/>
      <c r="IFC2" s="1240"/>
      <c r="IFD2" s="1240"/>
      <c r="IFE2" s="1240"/>
      <c r="IFF2" s="1240"/>
      <c r="IFG2" s="1240"/>
      <c r="IFH2" s="1240"/>
      <c r="IFI2" s="1240"/>
      <c r="IFJ2" s="1240"/>
      <c r="IFK2" s="1240"/>
      <c r="IFL2" s="1240"/>
      <c r="IFM2" s="1240"/>
      <c r="IFN2" s="1240"/>
      <c r="IFO2" s="1240"/>
      <c r="IFP2" s="1240"/>
      <c r="IFQ2" s="1240"/>
      <c r="IFR2" s="1240"/>
      <c r="IFS2" s="1240"/>
      <c r="IFT2" s="1240"/>
      <c r="IFU2" s="1240"/>
      <c r="IFV2" s="1240"/>
      <c r="IFW2" s="1240"/>
      <c r="IFX2" s="1240"/>
      <c r="IFY2" s="1240"/>
      <c r="IFZ2" s="1240"/>
      <c r="IGA2" s="1240"/>
      <c r="IGB2" s="1240"/>
      <c r="IGC2" s="1240"/>
      <c r="IGD2" s="1240"/>
      <c r="IGE2" s="1240"/>
      <c r="IGF2" s="1240"/>
      <c r="IGG2" s="1240"/>
      <c r="IGH2" s="1240"/>
      <c r="IGI2" s="1240"/>
      <c r="IGJ2" s="1240"/>
      <c r="IGK2" s="1240"/>
      <c r="IGL2" s="1240"/>
      <c r="IGM2" s="1240"/>
      <c r="IGN2" s="1240"/>
      <c r="IGO2" s="1240"/>
      <c r="IGP2" s="1240"/>
      <c r="IGQ2" s="1240"/>
      <c r="IGR2" s="1240"/>
      <c r="IGS2" s="1240"/>
      <c r="IGT2" s="1240"/>
      <c r="IGU2" s="1240"/>
      <c r="IGV2" s="1240"/>
      <c r="IGW2" s="1240"/>
      <c r="IGX2" s="1240"/>
      <c r="IGY2" s="1240"/>
      <c r="IGZ2" s="1240"/>
      <c r="IHA2" s="1240"/>
      <c r="IHB2" s="1240"/>
      <c r="IHC2" s="1240"/>
      <c r="IHD2" s="1240"/>
      <c r="IHE2" s="1240"/>
      <c r="IHF2" s="1240"/>
      <c r="IHG2" s="1240"/>
      <c r="IHH2" s="1240"/>
      <c r="IHI2" s="1240"/>
      <c r="IHJ2" s="1240"/>
      <c r="IHK2" s="1240"/>
      <c r="IHL2" s="1240"/>
      <c r="IHM2" s="1240"/>
      <c r="IHN2" s="1240"/>
      <c r="IHO2" s="1240"/>
      <c r="IHP2" s="1240"/>
      <c r="IHQ2" s="1240"/>
      <c r="IHR2" s="1240"/>
      <c r="IHS2" s="1240"/>
      <c r="IHT2" s="1240"/>
      <c r="IHU2" s="1240"/>
      <c r="IHV2" s="1240"/>
      <c r="IHW2" s="1240"/>
      <c r="IHX2" s="1240"/>
      <c r="IHY2" s="1240"/>
      <c r="IHZ2" s="1240"/>
      <c r="IIA2" s="1240"/>
      <c r="IIB2" s="1240"/>
      <c r="IIC2" s="1240"/>
      <c r="IID2" s="1240"/>
      <c r="IIE2" s="1240"/>
      <c r="IIF2" s="1240"/>
      <c r="IIG2" s="1240"/>
      <c r="IIH2" s="1240"/>
      <c r="III2" s="1240"/>
      <c r="IIJ2" s="1240"/>
      <c r="IIK2" s="1240"/>
      <c r="IIL2" s="1240"/>
      <c r="IIM2" s="1240"/>
      <c r="IIN2" s="1240"/>
      <c r="IIO2" s="1240"/>
      <c r="IIP2" s="1240"/>
      <c r="IIQ2" s="1240"/>
      <c r="IIR2" s="1240"/>
      <c r="IIS2" s="1240"/>
      <c r="IIT2" s="1240"/>
      <c r="IIU2" s="1240"/>
      <c r="IIV2" s="1240"/>
      <c r="IIW2" s="1240"/>
      <c r="IIX2" s="1240"/>
      <c r="IIY2" s="1240"/>
      <c r="IIZ2" s="1240"/>
      <c r="IJA2" s="1240"/>
      <c r="IJB2" s="1240"/>
      <c r="IJC2" s="1240"/>
      <c r="IJD2" s="1240"/>
      <c r="IJE2" s="1240"/>
      <c r="IJF2" s="1240"/>
      <c r="IJG2" s="1240"/>
      <c r="IJH2" s="1240"/>
      <c r="IJI2" s="1240"/>
      <c r="IJJ2" s="1240"/>
      <c r="IJK2" s="1240"/>
      <c r="IJL2" s="1240"/>
      <c r="IJM2" s="1240"/>
      <c r="IJN2" s="1240"/>
      <c r="IJO2" s="1240"/>
      <c r="IJP2" s="1240"/>
      <c r="IJQ2" s="1240"/>
      <c r="IJR2" s="1240"/>
      <c r="IJS2" s="1240"/>
      <c r="IJT2" s="1240"/>
      <c r="IJU2" s="1240"/>
      <c r="IJV2" s="1240"/>
      <c r="IJW2" s="1240"/>
      <c r="IJX2" s="1240"/>
      <c r="IJY2" s="1240"/>
      <c r="IJZ2" s="1240"/>
      <c r="IKA2" s="1240"/>
      <c r="IKB2" s="1240"/>
      <c r="IKC2" s="1240"/>
      <c r="IKD2" s="1240"/>
      <c r="IKE2" s="1240"/>
      <c r="IKF2" s="1240"/>
      <c r="IKG2" s="1240"/>
      <c r="IKH2" s="1240"/>
      <c r="IKI2" s="1240"/>
      <c r="IKJ2" s="1240"/>
      <c r="IKK2" s="1240"/>
      <c r="IKL2" s="1240"/>
      <c r="IKM2" s="1240"/>
      <c r="IKN2" s="1240"/>
      <c r="IKO2" s="1240"/>
      <c r="IKP2" s="1240"/>
      <c r="IKQ2" s="1240"/>
      <c r="IKR2" s="1240"/>
      <c r="IKS2" s="1240"/>
      <c r="IKT2" s="1240"/>
      <c r="IKU2" s="1240"/>
      <c r="IKV2" s="1240"/>
      <c r="IKW2" s="1240"/>
      <c r="IKX2" s="1240"/>
      <c r="IKY2" s="1240"/>
      <c r="IKZ2" s="1240"/>
      <c r="ILA2" s="1240"/>
      <c r="ILB2" s="1240"/>
      <c r="ILC2" s="1240"/>
      <c r="ILD2" s="1240"/>
      <c r="ILE2" s="1240"/>
      <c r="ILF2" s="1240"/>
      <c r="ILG2" s="1240"/>
      <c r="ILH2" s="1240"/>
      <c r="ILI2" s="1240"/>
      <c r="ILJ2" s="1240"/>
      <c r="ILK2" s="1240"/>
      <c r="ILL2" s="1240"/>
      <c r="ILM2" s="1240"/>
      <c r="ILN2" s="1240"/>
      <c r="ILO2" s="1240"/>
      <c r="ILP2" s="1240"/>
      <c r="ILQ2" s="1240"/>
      <c r="ILR2" s="1240"/>
      <c r="ILS2" s="1240"/>
      <c r="ILT2" s="1240"/>
      <c r="ILU2" s="1240"/>
      <c r="ILV2" s="1240"/>
      <c r="ILW2" s="1240"/>
      <c r="ILX2" s="1240"/>
      <c r="ILY2" s="1240"/>
      <c r="ILZ2" s="1240"/>
      <c r="IMA2" s="1240"/>
      <c r="IMB2" s="1240"/>
      <c r="IMC2" s="1240"/>
      <c r="IMD2" s="1240"/>
      <c r="IME2" s="1240"/>
      <c r="IMF2" s="1240"/>
      <c r="IMG2" s="1240"/>
      <c r="IMH2" s="1240"/>
      <c r="IMI2" s="1240"/>
      <c r="IMJ2" s="1240"/>
      <c r="IMK2" s="1240"/>
      <c r="IML2" s="1240"/>
      <c r="IMM2" s="1240"/>
      <c r="IMN2" s="1240"/>
      <c r="IMO2" s="1240"/>
      <c r="IMP2" s="1240"/>
      <c r="IMQ2" s="1240"/>
      <c r="IMR2" s="1240"/>
      <c r="IMS2" s="1240"/>
      <c r="IMT2" s="1240"/>
      <c r="IMU2" s="1240"/>
      <c r="IMV2" s="1240"/>
      <c r="IMW2" s="1240"/>
      <c r="IMX2" s="1240"/>
      <c r="IMY2" s="1240"/>
      <c r="IMZ2" s="1240"/>
      <c r="INA2" s="1240"/>
      <c r="INB2" s="1240"/>
      <c r="INC2" s="1240"/>
      <c r="IND2" s="1240"/>
      <c r="INE2" s="1240"/>
      <c r="INF2" s="1240"/>
      <c r="ING2" s="1240"/>
      <c r="INH2" s="1240"/>
      <c r="INI2" s="1240"/>
      <c r="INJ2" s="1240"/>
      <c r="INK2" s="1240"/>
      <c r="INL2" s="1240"/>
      <c r="INM2" s="1240"/>
      <c r="INN2" s="1240"/>
      <c r="INO2" s="1240"/>
      <c r="INP2" s="1240"/>
      <c r="INQ2" s="1240"/>
      <c r="INR2" s="1240"/>
      <c r="INS2" s="1240"/>
      <c r="INT2" s="1240"/>
      <c r="INU2" s="1240"/>
      <c r="INV2" s="1240"/>
      <c r="INW2" s="1240"/>
      <c r="INX2" s="1240"/>
      <c r="INY2" s="1240"/>
      <c r="INZ2" s="1240"/>
      <c r="IOA2" s="1240"/>
      <c r="IOB2" s="1240"/>
      <c r="IOC2" s="1240"/>
      <c r="IOD2" s="1240"/>
      <c r="IOE2" s="1240"/>
      <c r="IOF2" s="1240"/>
      <c r="IOG2" s="1240"/>
      <c r="IOH2" s="1240"/>
      <c r="IOI2" s="1240"/>
      <c r="IOJ2" s="1240"/>
      <c r="IOK2" s="1240"/>
      <c r="IOL2" s="1240"/>
      <c r="IOM2" s="1240"/>
      <c r="ION2" s="1240"/>
      <c r="IOO2" s="1240"/>
      <c r="IOP2" s="1240"/>
      <c r="IOQ2" s="1240"/>
      <c r="IOR2" s="1240"/>
      <c r="IOS2" s="1240"/>
      <c r="IOT2" s="1240"/>
      <c r="IOU2" s="1240"/>
      <c r="IOV2" s="1240"/>
      <c r="IOW2" s="1240"/>
      <c r="IOX2" s="1240"/>
      <c r="IOY2" s="1240"/>
      <c r="IOZ2" s="1240"/>
      <c r="IPA2" s="1240"/>
      <c r="IPB2" s="1240"/>
      <c r="IPC2" s="1240"/>
      <c r="IPD2" s="1240"/>
      <c r="IPE2" s="1240"/>
      <c r="IPF2" s="1240"/>
      <c r="IPG2" s="1240"/>
      <c r="IPH2" s="1240"/>
      <c r="IPI2" s="1240"/>
      <c r="IPJ2" s="1240"/>
      <c r="IPK2" s="1240"/>
      <c r="IPL2" s="1240"/>
      <c r="IPM2" s="1240"/>
      <c r="IPN2" s="1240"/>
      <c r="IPO2" s="1240"/>
      <c r="IPP2" s="1240"/>
      <c r="IPQ2" s="1240"/>
      <c r="IPR2" s="1240"/>
      <c r="IPS2" s="1240"/>
      <c r="IPT2" s="1240"/>
      <c r="IPU2" s="1240"/>
      <c r="IPV2" s="1240"/>
      <c r="IPW2" s="1240"/>
      <c r="IPX2" s="1240"/>
      <c r="IPY2" s="1240"/>
      <c r="IPZ2" s="1240"/>
      <c r="IQA2" s="1240"/>
      <c r="IQB2" s="1240"/>
      <c r="IQC2" s="1240"/>
      <c r="IQD2" s="1240"/>
      <c r="IQE2" s="1240"/>
      <c r="IQF2" s="1240"/>
      <c r="IQG2" s="1240"/>
      <c r="IQH2" s="1240"/>
      <c r="IQI2" s="1240"/>
      <c r="IQJ2" s="1240"/>
      <c r="IQK2" s="1240"/>
      <c r="IQL2" s="1240"/>
      <c r="IQM2" s="1240"/>
      <c r="IQN2" s="1240"/>
      <c r="IQO2" s="1240"/>
      <c r="IQP2" s="1240"/>
      <c r="IQQ2" s="1240"/>
      <c r="IQR2" s="1240"/>
      <c r="IQS2" s="1240"/>
      <c r="IQT2" s="1240"/>
      <c r="IQU2" s="1240"/>
      <c r="IQV2" s="1240"/>
      <c r="IQW2" s="1240"/>
      <c r="IQX2" s="1240"/>
      <c r="IQY2" s="1240"/>
      <c r="IQZ2" s="1240"/>
      <c r="IRA2" s="1240"/>
      <c r="IRB2" s="1240"/>
      <c r="IRC2" s="1240"/>
      <c r="IRD2" s="1240"/>
      <c r="IRE2" s="1240"/>
      <c r="IRF2" s="1240"/>
      <c r="IRG2" s="1240"/>
      <c r="IRH2" s="1240"/>
      <c r="IRI2" s="1240"/>
      <c r="IRJ2" s="1240"/>
      <c r="IRK2" s="1240"/>
      <c r="IRL2" s="1240"/>
      <c r="IRM2" s="1240"/>
      <c r="IRN2" s="1240"/>
      <c r="IRO2" s="1240"/>
      <c r="IRP2" s="1240"/>
      <c r="IRQ2" s="1240"/>
      <c r="IRR2" s="1240"/>
      <c r="IRS2" s="1240"/>
      <c r="IRT2" s="1240"/>
      <c r="IRU2" s="1240"/>
      <c r="IRV2" s="1240"/>
      <c r="IRW2" s="1240"/>
      <c r="IRX2" s="1240"/>
      <c r="IRY2" s="1240"/>
      <c r="IRZ2" s="1240"/>
      <c r="ISA2" s="1240"/>
      <c r="ISB2" s="1240"/>
      <c r="ISC2" s="1240"/>
      <c r="ISD2" s="1240"/>
      <c r="ISE2" s="1240"/>
      <c r="ISF2" s="1240"/>
      <c r="ISG2" s="1240"/>
      <c r="ISH2" s="1240"/>
      <c r="ISI2" s="1240"/>
      <c r="ISJ2" s="1240"/>
      <c r="ISK2" s="1240"/>
      <c r="ISL2" s="1240"/>
      <c r="ISM2" s="1240"/>
      <c r="ISN2" s="1240"/>
      <c r="ISO2" s="1240"/>
      <c r="ISP2" s="1240"/>
      <c r="ISQ2" s="1240"/>
      <c r="ISR2" s="1240"/>
      <c r="ISS2" s="1240"/>
      <c r="IST2" s="1240"/>
      <c r="ISU2" s="1240"/>
      <c r="ISV2" s="1240"/>
      <c r="ISW2" s="1240"/>
      <c r="ISX2" s="1240"/>
      <c r="ISY2" s="1240"/>
      <c r="ISZ2" s="1240"/>
      <c r="ITA2" s="1240"/>
      <c r="ITB2" s="1240"/>
      <c r="ITC2" s="1240"/>
      <c r="ITD2" s="1240"/>
      <c r="ITE2" s="1240"/>
      <c r="ITF2" s="1240"/>
      <c r="ITG2" s="1240"/>
      <c r="ITH2" s="1240"/>
      <c r="ITI2" s="1240"/>
      <c r="ITJ2" s="1240"/>
      <c r="ITK2" s="1240"/>
      <c r="ITL2" s="1240"/>
      <c r="ITM2" s="1240"/>
      <c r="ITN2" s="1240"/>
      <c r="ITO2" s="1240"/>
      <c r="ITP2" s="1240"/>
      <c r="ITQ2" s="1240"/>
      <c r="ITR2" s="1240"/>
      <c r="ITS2" s="1240"/>
      <c r="ITT2" s="1240"/>
      <c r="ITU2" s="1240"/>
      <c r="ITV2" s="1240"/>
      <c r="ITW2" s="1240"/>
      <c r="ITX2" s="1240"/>
      <c r="ITY2" s="1240"/>
      <c r="ITZ2" s="1240"/>
      <c r="IUA2" s="1240"/>
      <c r="IUB2" s="1240"/>
      <c r="IUC2" s="1240"/>
      <c r="IUD2" s="1240"/>
      <c r="IUE2" s="1240"/>
      <c r="IUF2" s="1240"/>
      <c r="IUG2" s="1240"/>
      <c r="IUH2" s="1240"/>
      <c r="IUI2" s="1240"/>
      <c r="IUJ2" s="1240"/>
      <c r="IUK2" s="1240"/>
      <c r="IUL2" s="1240"/>
      <c r="IUM2" s="1240"/>
      <c r="IUN2" s="1240"/>
      <c r="IUO2" s="1240"/>
      <c r="IUP2" s="1240"/>
      <c r="IUQ2" s="1240"/>
      <c r="IUR2" s="1240"/>
      <c r="IUS2" s="1240"/>
      <c r="IUT2" s="1240"/>
      <c r="IUU2" s="1240"/>
      <c r="IUV2" s="1240"/>
      <c r="IUW2" s="1240"/>
      <c r="IUX2" s="1240"/>
      <c r="IUY2" s="1240"/>
      <c r="IUZ2" s="1240"/>
      <c r="IVA2" s="1240"/>
      <c r="IVB2" s="1240"/>
      <c r="IVC2" s="1240"/>
      <c r="IVD2" s="1240"/>
      <c r="IVE2" s="1240"/>
      <c r="IVF2" s="1240"/>
      <c r="IVG2" s="1240"/>
      <c r="IVH2" s="1240"/>
      <c r="IVI2" s="1240"/>
      <c r="IVJ2" s="1240"/>
      <c r="IVK2" s="1240"/>
      <c r="IVL2" s="1240"/>
      <c r="IVM2" s="1240"/>
      <c r="IVN2" s="1240"/>
      <c r="IVO2" s="1240"/>
      <c r="IVP2" s="1240"/>
      <c r="IVQ2" s="1240"/>
      <c r="IVR2" s="1240"/>
      <c r="IVS2" s="1240"/>
      <c r="IVT2" s="1240"/>
      <c r="IVU2" s="1240"/>
      <c r="IVV2" s="1240"/>
      <c r="IVW2" s="1240"/>
      <c r="IVX2" s="1240"/>
      <c r="IVY2" s="1240"/>
      <c r="IVZ2" s="1240"/>
      <c r="IWA2" s="1240"/>
      <c r="IWB2" s="1240"/>
      <c r="IWC2" s="1240"/>
      <c r="IWD2" s="1240"/>
      <c r="IWE2" s="1240"/>
      <c r="IWF2" s="1240"/>
      <c r="IWG2" s="1240"/>
      <c r="IWH2" s="1240"/>
      <c r="IWI2" s="1240"/>
      <c r="IWJ2" s="1240"/>
      <c r="IWK2" s="1240"/>
      <c r="IWL2" s="1240"/>
      <c r="IWM2" s="1240"/>
      <c r="IWN2" s="1240"/>
      <c r="IWO2" s="1240"/>
      <c r="IWP2" s="1240"/>
      <c r="IWQ2" s="1240"/>
      <c r="IWR2" s="1240"/>
      <c r="IWS2" s="1240"/>
      <c r="IWT2" s="1240"/>
      <c r="IWU2" s="1240"/>
      <c r="IWV2" s="1240"/>
      <c r="IWW2" s="1240"/>
      <c r="IWX2" s="1240"/>
      <c r="IWY2" s="1240"/>
      <c r="IWZ2" s="1240"/>
      <c r="IXA2" s="1240"/>
      <c r="IXB2" s="1240"/>
      <c r="IXC2" s="1240"/>
      <c r="IXD2" s="1240"/>
      <c r="IXE2" s="1240"/>
      <c r="IXF2" s="1240"/>
      <c r="IXG2" s="1240"/>
      <c r="IXH2" s="1240"/>
      <c r="IXI2" s="1240"/>
      <c r="IXJ2" s="1240"/>
      <c r="IXK2" s="1240"/>
      <c r="IXL2" s="1240"/>
      <c r="IXM2" s="1240"/>
      <c r="IXN2" s="1240"/>
      <c r="IXO2" s="1240"/>
      <c r="IXP2" s="1240"/>
      <c r="IXQ2" s="1240"/>
      <c r="IXR2" s="1240"/>
      <c r="IXS2" s="1240"/>
      <c r="IXT2" s="1240"/>
      <c r="IXU2" s="1240"/>
      <c r="IXV2" s="1240"/>
      <c r="IXW2" s="1240"/>
      <c r="IXX2" s="1240"/>
      <c r="IXY2" s="1240"/>
      <c r="IXZ2" s="1240"/>
      <c r="IYA2" s="1240"/>
      <c r="IYB2" s="1240"/>
      <c r="IYC2" s="1240"/>
      <c r="IYD2" s="1240"/>
      <c r="IYE2" s="1240"/>
      <c r="IYF2" s="1240"/>
      <c r="IYG2" s="1240"/>
      <c r="IYH2" s="1240"/>
      <c r="IYI2" s="1240"/>
      <c r="IYJ2" s="1240"/>
      <c r="IYK2" s="1240"/>
      <c r="IYL2" s="1240"/>
      <c r="IYM2" s="1240"/>
      <c r="IYN2" s="1240"/>
      <c r="IYO2" s="1240"/>
      <c r="IYP2" s="1240"/>
      <c r="IYQ2" s="1240"/>
      <c r="IYR2" s="1240"/>
      <c r="IYS2" s="1240"/>
      <c r="IYT2" s="1240"/>
      <c r="IYU2" s="1240"/>
      <c r="IYV2" s="1240"/>
      <c r="IYW2" s="1240"/>
      <c r="IYX2" s="1240"/>
      <c r="IYY2" s="1240"/>
      <c r="IYZ2" s="1240"/>
      <c r="IZA2" s="1240"/>
      <c r="IZB2" s="1240"/>
      <c r="IZC2" s="1240"/>
      <c r="IZD2" s="1240"/>
      <c r="IZE2" s="1240"/>
      <c r="IZF2" s="1240"/>
      <c r="IZG2" s="1240"/>
      <c r="IZH2" s="1240"/>
      <c r="IZI2" s="1240"/>
      <c r="IZJ2" s="1240"/>
      <c r="IZK2" s="1240"/>
      <c r="IZL2" s="1240"/>
      <c r="IZM2" s="1240"/>
      <c r="IZN2" s="1240"/>
      <c r="IZO2" s="1240"/>
      <c r="IZP2" s="1240"/>
      <c r="IZQ2" s="1240"/>
      <c r="IZR2" s="1240"/>
      <c r="IZS2" s="1240"/>
      <c r="IZT2" s="1240"/>
      <c r="IZU2" s="1240"/>
      <c r="IZV2" s="1240"/>
      <c r="IZW2" s="1240"/>
      <c r="IZX2" s="1240"/>
      <c r="IZY2" s="1240"/>
      <c r="IZZ2" s="1240"/>
      <c r="JAA2" s="1240"/>
      <c r="JAB2" s="1240"/>
      <c r="JAC2" s="1240"/>
      <c r="JAD2" s="1240"/>
      <c r="JAE2" s="1240"/>
      <c r="JAF2" s="1240"/>
      <c r="JAG2" s="1240"/>
      <c r="JAH2" s="1240"/>
      <c r="JAI2" s="1240"/>
      <c r="JAJ2" s="1240"/>
      <c r="JAK2" s="1240"/>
      <c r="JAL2" s="1240"/>
      <c r="JAM2" s="1240"/>
      <c r="JAN2" s="1240"/>
      <c r="JAO2" s="1240"/>
      <c r="JAP2" s="1240"/>
      <c r="JAQ2" s="1240"/>
      <c r="JAR2" s="1240"/>
      <c r="JAS2" s="1240"/>
      <c r="JAT2" s="1240"/>
      <c r="JAU2" s="1240"/>
      <c r="JAV2" s="1240"/>
      <c r="JAW2" s="1240"/>
      <c r="JAX2" s="1240"/>
      <c r="JAY2" s="1240"/>
      <c r="JAZ2" s="1240"/>
      <c r="JBA2" s="1240"/>
      <c r="JBB2" s="1240"/>
      <c r="JBC2" s="1240"/>
      <c r="JBD2" s="1240"/>
      <c r="JBE2" s="1240"/>
      <c r="JBF2" s="1240"/>
      <c r="JBG2" s="1240"/>
      <c r="JBH2" s="1240"/>
      <c r="JBI2" s="1240"/>
      <c r="JBJ2" s="1240"/>
      <c r="JBK2" s="1240"/>
      <c r="JBL2" s="1240"/>
      <c r="JBM2" s="1240"/>
      <c r="JBN2" s="1240"/>
      <c r="JBO2" s="1240"/>
      <c r="JBP2" s="1240"/>
      <c r="JBQ2" s="1240"/>
      <c r="JBR2" s="1240"/>
      <c r="JBS2" s="1240"/>
      <c r="JBT2" s="1240"/>
      <c r="JBU2" s="1240"/>
      <c r="JBV2" s="1240"/>
      <c r="JBW2" s="1240"/>
      <c r="JBX2" s="1240"/>
      <c r="JBY2" s="1240"/>
      <c r="JBZ2" s="1240"/>
      <c r="JCA2" s="1240"/>
      <c r="JCB2" s="1240"/>
      <c r="JCC2" s="1240"/>
      <c r="JCD2" s="1240"/>
      <c r="JCE2" s="1240"/>
      <c r="JCF2" s="1240"/>
      <c r="JCG2" s="1240"/>
      <c r="JCH2" s="1240"/>
      <c r="JCI2" s="1240"/>
      <c r="JCJ2" s="1240"/>
      <c r="JCK2" s="1240"/>
      <c r="JCL2" s="1240"/>
      <c r="JCM2" s="1240"/>
      <c r="JCN2" s="1240"/>
      <c r="JCO2" s="1240"/>
      <c r="JCP2" s="1240"/>
      <c r="JCQ2" s="1240"/>
      <c r="JCR2" s="1240"/>
      <c r="JCS2" s="1240"/>
      <c r="JCT2" s="1240"/>
      <c r="JCU2" s="1240"/>
      <c r="JCV2" s="1240"/>
      <c r="JCW2" s="1240"/>
      <c r="JCX2" s="1240"/>
      <c r="JCY2" s="1240"/>
      <c r="JCZ2" s="1240"/>
      <c r="JDA2" s="1240"/>
      <c r="JDB2" s="1240"/>
      <c r="JDC2" s="1240"/>
      <c r="JDD2" s="1240"/>
      <c r="JDE2" s="1240"/>
      <c r="JDF2" s="1240"/>
      <c r="JDG2" s="1240"/>
      <c r="JDH2" s="1240"/>
      <c r="JDI2" s="1240"/>
      <c r="JDJ2" s="1240"/>
      <c r="JDK2" s="1240"/>
      <c r="JDL2" s="1240"/>
      <c r="JDM2" s="1240"/>
      <c r="JDN2" s="1240"/>
      <c r="JDO2" s="1240"/>
      <c r="JDP2" s="1240"/>
      <c r="JDQ2" s="1240"/>
      <c r="JDR2" s="1240"/>
      <c r="JDS2" s="1240"/>
      <c r="JDT2" s="1240"/>
      <c r="JDU2" s="1240"/>
      <c r="JDV2" s="1240"/>
      <c r="JDW2" s="1240"/>
      <c r="JDX2" s="1240"/>
      <c r="JDY2" s="1240"/>
      <c r="JDZ2" s="1240"/>
      <c r="JEA2" s="1240"/>
      <c r="JEB2" s="1240"/>
      <c r="JEC2" s="1240"/>
      <c r="JED2" s="1240"/>
      <c r="JEE2" s="1240"/>
      <c r="JEF2" s="1240"/>
      <c r="JEG2" s="1240"/>
      <c r="JEH2" s="1240"/>
      <c r="JEI2" s="1240"/>
      <c r="JEJ2" s="1240"/>
      <c r="JEK2" s="1240"/>
      <c r="JEL2" s="1240"/>
      <c r="JEM2" s="1240"/>
      <c r="JEN2" s="1240"/>
      <c r="JEO2" s="1240"/>
      <c r="JEP2" s="1240"/>
      <c r="JEQ2" s="1240"/>
      <c r="JER2" s="1240"/>
      <c r="JES2" s="1240"/>
      <c r="JET2" s="1240"/>
      <c r="JEU2" s="1240"/>
      <c r="JEV2" s="1240"/>
      <c r="JEW2" s="1240"/>
      <c r="JEX2" s="1240"/>
      <c r="JEY2" s="1240"/>
      <c r="JEZ2" s="1240"/>
      <c r="JFA2" s="1240"/>
      <c r="JFB2" s="1240"/>
      <c r="JFC2" s="1240"/>
      <c r="JFD2" s="1240"/>
      <c r="JFE2" s="1240"/>
      <c r="JFF2" s="1240"/>
      <c r="JFG2" s="1240"/>
      <c r="JFH2" s="1240"/>
      <c r="JFI2" s="1240"/>
      <c r="JFJ2" s="1240"/>
      <c r="JFK2" s="1240"/>
      <c r="JFL2" s="1240"/>
      <c r="JFM2" s="1240"/>
      <c r="JFN2" s="1240"/>
      <c r="JFO2" s="1240"/>
      <c r="JFP2" s="1240"/>
      <c r="JFQ2" s="1240"/>
      <c r="JFR2" s="1240"/>
      <c r="JFS2" s="1240"/>
      <c r="JFT2" s="1240"/>
      <c r="JFU2" s="1240"/>
      <c r="JFV2" s="1240"/>
      <c r="JFW2" s="1240"/>
      <c r="JFX2" s="1240"/>
      <c r="JFY2" s="1240"/>
      <c r="JFZ2" s="1240"/>
      <c r="JGA2" s="1240"/>
      <c r="JGB2" s="1240"/>
      <c r="JGC2" s="1240"/>
      <c r="JGD2" s="1240"/>
      <c r="JGE2" s="1240"/>
      <c r="JGF2" s="1240"/>
      <c r="JGG2" s="1240"/>
      <c r="JGH2" s="1240"/>
      <c r="JGI2" s="1240"/>
      <c r="JGJ2" s="1240"/>
      <c r="JGK2" s="1240"/>
      <c r="JGL2" s="1240"/>
      <c r="JGM2" s="1240"/>
      <c r="JGN2" s="1240"/>
      <c r="JGO2" s="1240"/>
      <c r="JGP2" s="1240"/>
      <c r="JGQ2" s="1240"/>
      <c r="JGR2" s="1240"/>
      <c r="JGS2" s="1240"/>
      <c r="JGT2" s="1240"/>
      <c r="JGU2" s="1240"/>
      <c r="JGV2" s="1240"/>
      <c r="JGW2" s="1240"/>
      <c r="JGX2" s="1240"/>
      <c r="JGY2" s="1240"/>
      <c r="JGZ2" s="1240"/>
      <c r="JHA2" s="1240"/>
      <c r="JHB2" s="1240"/>
      <c r="JHC2" s="1240"/>
      <c r="JHD2" s="1240"/>
      <c r="JHE2" s="1240"/>
      <c r="JHF2" s="1240"/>
      <c r="JHG2" s="1240"/>
      <c r="JHH2" s="1240"/>
      <c r="JHI2" s="1240"/>
      <c r="JHJ2" s="1240"/>
      <c r="JHK2" s="1240"/>
      <c r="JHL2" s="1240"/>
      <c r="JHM2" s="1240"/>
      <c r="JHN2" s="1240"/>
      <c r="JHO2" s="1240"/>
      <c r="JHP2" s="1240"/>
      <c r="JHQ2" s="1240"/>
      <c r="JHR2" s="1240"/>
      <c r="JHS2" s="1240"/>
      <c r="JHT2" s="1240"/>
      <c r="JHU2" s="1240"/>
      <c r="JHV2" s="1240"/>
      <c r="JHW2" s="1240"/>
      <c r="JHX2" s="1240"/>
      <c r="JHY2" s="1240"/>
      <c r="JHZ2" s="1240"/>
      <c r="JIA2" s="1240"/>
      <c r="JIB2" s="1240"/>
      <c r="JIC2" s="1240"/>
      <c r="JID2" s="1240"/>
      <c r="JIE2" s="1240"/>
      <c r="JIF2" s="1240"/>
      <c r="JIG2" s="1240"/>
      <c r="JIH2" s="1240"/>
      <c r="JII2" s="1240"/>
      <c r="JIJ2" s="1240"/>
      <c r="JIK2" s="1240"/>
      <c r="JIL2" s="1240"/>
      <c r="JIM2" s="1240"/>
      <c r="JIN2" s="1240"/>
      <c r="JIO2" s="1240"/>
      <c r="JIP2" s="1240"/>
      <c r="JIQ2" s="1240"/>
      <c r="JIR2" s="1240"/>
      <c r="JIS2" s="1240"/>
      <c r="JIT2" s="1240"/>
      <c r="JIU2" s="1240"/>
      <c r="JIV2" s="1240"/>
      <c r="JIW2" s="1240"/>
      <c r="JIX2" s="1240"/>
      <c r="JIY2" s="1240"/>
      <c r="JIZ2" s="1240"/>
      <c r="JJA2" s="1240"/>
      <c r="JJB2" s="1240"/>
      <c r="JJC2" s="1240"/>
      <c r="JJD2" s="1240"/>
      <c r="JJE2" s="1240"/>
      <c r="JJF2" s="1240"/>
      <c r="JJG2" s="1240"/>
      <c r="JJH2" s="1240"/>
      <c r="JJI2" s="1240"/>
      <c r="JJJ2" s="1240"/>
      <c r="JJK2" s="1240"/>
      <c r="JJL2" s="1240"/>
      <c r="JJM2" s="1240"/>
      <c r="JJN2" s="1240"/>
      <c r="JJO2" s="1240"/>
      <c r="JJP2" s="1240"/>
      <c r="JJQ2" s="1240"/>
      <c r="JJR2" s="1240"/>
      <c r="JJS2" s="1240"/>
      <c r="JJT2" s="1240"/>
      <c r="JJU2" s="1240"/>
      <c r="JJV2" s="1240"/>
      <c r="JJW2" s="1240"/>
      <c r="JJX2" s="1240"/>
      <c r="JJY2" s="1240"/>
      <c r="JJZ2" s="1240"/>
      <c r="JKA2" s="1240"/>
      <c r="JKB2" s="1240"/>
      <c r="JKC2" s="1240"/>
      <c r="JKD2" s="1240"/>
      <c r="JKE2" s="1240"/>
      <c r="JKF2" s="1240"/>
      <c r="JKG2" s="1240"/>
      <c r="JKH2" s="1240"/>
      <c r="JKI2" s="1240"/>
      <c r="JKJ2" s="1240"/>
      <c r="JKK2" s="1240"/>
      <c r="JKL2" s="1240"/>
      <c r="JKM2" s="1240"/>
      <c r="JKN2" s="1240"/>
      <c r="JKO2" s="1240"/>
      <c r="JKP2" s="1240"/>
      <c r="JKQ2" s="1240"/>
      <c r="JKR2" s="1240"/>
      <c r="JKS2" s="1240"/>
      <c r="JKT2" s="1240"/>
      <c r="JKU2" s="1240"/>
      <c r="JKV2" s="1240"/>
      <c r="JKW2" s="1240"/>
      <c r="JKX2" s="1240"/>
      <c r="JKY2" s="1240"/>
      <c r="JKZ2" s="1240"/>
      <c r="JLA2" s="1240"/>
      <c r="JLB2" s="1240"/>
      <c r="JLC2" s="1240"/>
      <c r="JLD2" s="1240"/>
      <c r="JLE2" s="1240"/>
      <c r="JLF2" s="1240"/>
      <c r="JLG2" s="1240"/>
      <c r="JLH2" s="1240"/>
      <c r="JLI2" s="1240"/>
      <c r="JLJ2" s="1240"/>
      <c r="JLK2" s="1240"/>
      <c r="JLL2" s="1240"/>
      <c r="JLM2" s="1240"/>
      <c r="JLN2" s="1240"/>
      <c r="JLO2" s="1240"/>
      <c r="JLP2" s="1240"/>
      <c r="JLQ2" s="1240"/>
      <c r="JLR2" s="1240"/>
      <c r="JLS2" s="1240"/>
      <c r="JLT2" s="1240"/>
      <c r="JLU2" s="1240"/>
      <c r="JLV2" s="1240"/>
      <c r="JLW2" s="1240"/>
      <c r="JLX2" s="1240"/>
      <c r="JLY2" s="1240"/>
      <c r="JLZ2" s="1240"/>
      <c r="JMA2" s="1240"/>
      <c r="JMB2" s="1240"/>
      <c r="JMC2" s="1240"/>
      <c r="JMD2" s="1240"/>
      <c r="JME2" s="1240"/>
      <c r="JMF2" s="1240"/>
      <c r="JMG2" s="1240"/>
      <c r="JMH2" s="1240"/>
      <c r="JMI2" s="1240"/>
      <c r="JMJ2" s="1240"/>
      <c r="JMK2" s="1240"/>
      <c r="JML2" s="1240"/>
      <c r="JMM2" s="1240"/>
      <c r="JMN2" s="1240"/>
      <c r="JMO2" s="1240"/>
      <c r="JMP2" s="1240"/>
      <c r="JMQ2" s="1240"/>
      <c r="JMR2" s="1240"/>
      <c r="JMS2" s="1240"/>
      <c r="JMT2" s="1240"/>
      <c r="JMU2" s="1240"/>
      <c r="JMV2" s="1240"/>
      <c r="JMW2" s="1240"/>
      <c r="JMX2" s="1240"/>
      <c r="JMY2" s="1240"/>
      <c r="JMZ2" s="1240"/>
      <c r="JNA2" s="1240"/>
      <c r="JNB2" s="1240"/>
      <c r="JNC2" s="1240"/>
      <c r="JND2" s="1240"/>
      <c r="JNE2" s="1240"/>
      <c r="JNF2" s="1240"/>
      <c r="JNG2" s="1240"/>
      <c r="JNH2" s="1240"/>
      <c r="JNI2" s="1240"/>
      <c r="JNJ2" s="1240"/>
      <c r="JNK2" s="1240"/>
      <c r="JNL2" s="1240"/>
      <c r="JNM2" s="1240"/>
      <c r="JNN2" s="1240"/>
      <c r="JNO2" s="1240"/>
      <c r="JNP2" s="1240"/>
      <c r="JNQ2" s="1240"/>
      <c r="JNR2" s="1240"/>
      <c r="JNS2" s="1240"/>
      <c r="JNT2" s="1240"/>
      <c r="JNU2" s="1240"/>
      <c r="JNV2" s="1240"/>
      <c r="JNW2" s="1240"/>
      <c r="JNX2" s="1240"/>
      <c r="JNY2" s="1240"/>
      <c r="JNZ2" s="1240"/>
      <c r="JOA2" s="1240"/>
      <c r="JOB2" s="1240"/>
      <c r="JOC2" s="1240"/>
      <c r="JOD2" s="1240"/>
      <c r="JOE2" s="1240"/>
      <c r="JOF2" s="1240"/>
      <c r="JOG2" s="1240"/>
      <c r="JOH2" s="1240"/>
      <c r="JOI2" s="1240"/>
      <c r="JOJ2" s="1240"/>
      <c r="JOK2" s="1240"/>
      <c r="JOL2" s="1240"/>
      <c r="JOM2" s="1240"/>
      <c r="JON2" s="1240"/>
      <c r="JOO2" s="1240"/>
      <c r="JOP2" s="1240"/>
      <c r="JOQ2" s="1240"/>
      <c r="JOR2" s="1240"/>
      <c r="JOS2" s="1240"/>
      <c r="JOT2" s="1240"/>
      <c r="JOU2" s="1240"/>
      <c r="JOV2" s="1240"/>
      <c r="JOW2" s="1240"/>
      <c r="JOX2" s="1240"/>
      <c r="JOY2" s="1240"/>
      <c r="JOZ2" s="1240"/>
      <c r="JPA2" s="1240"/>
      <c r="JPB2" s="1240"/>
      <c r="JPC2" s="1240"/>
      <c r="JPD2" s="1240"/>
      <c r="JPE2" s="1240"/>
      <c r="JPF2" s="1240"/>
      <c r="JPG2" s="1240"/>
      <c r="JPH2" s="1240"/>
      <c r="JPI2" s="1240"/>
      <c r="JPJ2" s="1240"/>
      <c r="JPK2" s="1240"/>
      <c r="JPL2" s="1240"/>
      <c r="JPM2" s="1240"/>
      <c r="JPN2" s="1240"/>
      <c r="JPO2" s="1240"/>
      <c r="JPP2" s="1240"/>
      <c r="JPQ2" s="1240"/>
      <c r="JPR2" s="1240"/>
      <c r="JPS2" s="1240"/>
      <c r="JPT2" s="1240"/>
      <c r="JPU2" s="1240"/>
      <c r="JPV2" s="1240"/>
      <c r="JPW2" s="1240"/>
      <c r="JPX2" s="1240"/>
      <c r="JPY2" s="1240"/>
      <c r="JPZ2" s="1240"/>
      <c r="JQA2" s="1240"/>
      <c r="JQB2" s="1240"/>
      <c r="JQC2" s="1240"/>
      <c r="JQD2" s="1240"/>
      <c r="JQE2" s="1240"/>
      <c r="JQF2" s="1240"/>
      <c r="JQG2" s="1240"/>
      <c r="JQH2" s="1240"/>
      <c r="JQI2" s="1240"/>
      <c r="JQJ2" s="1240"/>
      <c r="JQK2" s="1240"/>
      <c r="JQL2" s="1240"/>
      <c r="JQM2" s="1240"/>
      <c r="JQN2" s="1240"/>
      <c r="JQO2" s="1240"/>
      <c r="JQP2" s="1240"/>
      <c r="JQQ2" s="1240"/>
      <c r="JQR2" s="1240"/>
      <c r="JQS2" s="1240"/>
      <c r="JQT2" s="1240"/>
      <c r="JQU2" s="1240"/>
      <c r="JQV2" s="1240"/>
      <c r="JQW2" s="1240"/>
      <c r="JQX2" s="1240"/>
      <c r="JQY2" s="1240"/>
      <c r="JQZ2" s="1240"/>
      <c r="JRA2" s="1240"/>
      <c r="JRB2" s="1240"/>
      <c r="JRC2" s="1240"/>
      <c r="JRD2" s="1240"/>
      <c r="JRE2" s="1240"/>
      <c r="JRF2" s="1240"/>
      <c r="JRG2" s="1240"/>
      <c r="JRH2" s="1240"/>
      <c r="JRI2" s="1240"/>
      <c r="JRJ2" s="1240"/>
      <c r="JRK2" s="1240"/>
      <c r="JRL2" s="1240"/>
      <c r="JRM2" s="1240"/>
      <c r="JRN2" s="1240"/>
      <c r="JRO2" s="1240"/>
      <c r="JRP2" s="1240"/>
      <c r="JRQ2" s="1240"/>
      <c r="JRR2" s="1240"/>
      <c r="JRS2" s="1240"/>
      <c r="JRT2" s="1240"/>
      <c r="JRU2" s="1240"/>
      <c r="JRV2" s="1240"/>
      <c r="JRW2" s="1240"/>
      <c r="JRX2" s="1240"/>
      <c r="JRY2" s="1240"/>
      <c r="JRZ2" s="1240"/>
      <c r="JSA2" s="1240"/>
      <c r="JSB2" s="1240"/>
      <c r="JSC2" s="1240"/>
      <c r="JSD2" s="1240"/>
      <c r="JSE2" s="1240"/>
      <c r="JSF2" s="1240"/>
      <c r="JSG2" s="1240"/>
      <c r="JSH2" s="1240"/>
      <c r="JSI2" s="1240"/>
      <c r="JSJ2" s="1240"/>
      <c r="JSK2" s="1240"/>
      <c r="JSL2" s="1240"/>
      <c r="JSM2" s="1240"/>
      <c r="JSN2" s="1240"/>
      <c r="JSO2" s="1240"/>
      <c r="JSP2" s="1240"/>
      <c r="JSQ2" s="1240"/>
      <c r="JSR2" s="1240"/>
      <c r="JSS2" s="1240"/>
      <c r="JST2" s="1240"/>
      <c r="JSU2" s="1240"/>
      <c r="JSV2" s="1240"/>
      <c r="JSW2" s="1240"/>
      <c r="JSX2" s="1240"/>
      <c r="JSY2" s="1240"/>
      <c r="JSZ2" s="1240"/>
      <c r="JTA2" s="1240"/>
      <c r="JTB2" s="1240"/>
      <c r="JTC2" s="1240"/>
      <c r="JTD2" s="1240"/>
      <c r="JTE2" s="1240"/>
      <c r="JTF2" s="1240"/>
      <c r="JTG2" s="1240"/>
      <c r="JTH2" s="1240"/>
      <c r="JTI2" s="1240"/>
      <c r="JTJ2" s="1240"/>
      <c r="JTK2" s="1240"/>
      <c r="JTL2" s="1240"/>
      <c r="JTM2" s="1240"/>
      <c r="JTN2" s="1240"/>
      <c r="JTO2" s="1240"/>
      <c r="JTP2" s="1240"/>
      <c r="JTQ2" s="1240"/>
      <c r="JTR2" s="1240"/>
      <c r="JTS2" s="1240"/>
      <c r="JTT2" s="1240"/>
      <c r="JTU2" s="1240"/>
      <c r="JTV2" s="1240"/>
      <c r="JTW2" s="1240"/>
      <c r="JTX2" s="1240"/>
      <c r="JTY2" s="1240"/>
      <c r="JTZ2" s="1240"/>
      <c r="JUA2" s="1240"/>
      <c r="JUB2" s="1240"/>
      <c r="JUC2" s="1240"/>
      <c r="JUD2" s="1240"/>
      <c r="JUE2" s="1240"/>
      <c r="JUF2" s="1240"/>
      <c r="JUG2" s="1240"/>
      <c r="JUH2" s="1240"/>
      <c r="JUI2" s="1240"/>
      <c r="JUJ2" s="1240"/>
      <c r="JUK2" s="1240"/>
      <c r="JUL2" s="1240"/>
      <c r="JUM2" s="1240"/>
      <c r="JUN2" s="1240"/>
      <c r="JUO2" s="1240"/>
      <c r="JUP2" s="1240"/>
      <c r="JUQ2" s="1240"/>
      <c r="JUR2" s="1240"/>
      <c r="JUS2" s="1240"/>
      <c r="JUT2" s="1240"/>
      <c r="JUU2" s="1240"/>
      <c r="JUV2" s="1240"/>
      <c r="JUW2" s="1240"/>
      <c r="JUX2" s="1240"/>
      <c r="JUY2" s="1240"/>
      <c r="JUZ2" s="1240"/>
      <c r="JVA2" s="1240"/>
      <c r="JVB2" s="1240"/>
      <c r="JVC2" s="1240"/>
      <c r="JVD2" s="1240"/>
      <c r="JVE2" s="1240"/>
      <c r="JVF2" s="1240"/>
      <c r="JVG2" s="1240"/>
      <c r="JVH2" s="1240"/>
      <c r="JVI2" s="1240"/>
      <c r="JVJ2" s="1240"/>
      <c r="JVK2" s="1240"/>
      <c r="JVL2" s="1240"/>
      <c r="JVM2" s="1240"/>
      <c r="JVN2" s="1240"/>
      <c r="JVO2" s="1240"/>
      <c r="JVP2" s="1240"/>
      <c r="JVQ2" s="1240"/>
      <c r="JVR2" s="1240"/>
      <c r="JVS2" s="1240"/>
      <c r="JVT2" s="1240"/>
      <c r="JVU2" s="1240"/>
      <c r="JVV2" s="1240"/>
      <c r="JVW2" s="1240"/>
      <c r="JVX2" s="1240"/>
      <c r="JVY2" s="1240"/>
      <c r="JVZ2" s="1240"/>
      <c r="JWA2" s="1240"/>
      <c r="JWB2" s="1240"/>
      <c r="JWC2" s="1240"/>
      <c r="JWD2" s="1240"/>
      <c r="JWE2" s="1240"/>
      <c r="JWF2" s="1240"/>
      <c r="JWG2" s="1240"/>
      <c r="JWH2" s="1240"/>
      <c r="JWI2" s="1240"/>
      <c r="JWJ2" s="1240"/>
      <c r="JWK2" s="1240"/>
      <c r="JWL2" s="1240"/>
      <c r="JWM2" s="1240"/>
      <c r="JWN2" s="1240"/>
      <c r="JWO2" s="1240"/>
      <c r="JWP2" s="1240"/>
      <c r="JWQ2" s="1240"/>
      <c r="JWR2" s="1240"/>
      <c r="JWS2" s="1240"/>
      <c r="JWT2" s="1240"/>
      <c r="JWU2" s="1240"/>
      <c r="JWV2" s="1240"/>
      <c r="JWW2" s="1240"/>
      <c r="JWX2" s="1240"/>
      <c r="JWY2" s="1240"/>
      <c r="JWZ2" s="1240"/>
      <c r="JXA2" s="1240"/>
      <c r="JXB2" s="1240"/>
      <c r="JXC2" s="1240"/>
      <c r="JXD2" s="1240"/>
      <c r="JXE2" s="1240"/>
      <c r="JXF2" s="1240"/>
      <c r="JXG2" s="1240"/>
      <c r="JXH2" s="1240"/>
      <c r="JXI2" s="1240"/>
      <c r="JXJ2" s="1240"/>
      <c r="JXK2" s="1240"/>
      <c r="JXL2" s="1240"/>
      <c r="JXM2" s="1240"/>
      <c r="JXN2" s="1240"/>
      <c r="JXO2" s="1240"/>
      <c r="JXP2" s="1240"/>
      <c r="JXQ2" s="1240"/>
      <c r="JXR2" s="1240"/>
      <c r="JXS2" s="1240"/>
      <c r="JXT2" s="1240"/>
      <c r="JXU2" s="1240"/>
      <c r="JXV2" s="1240"/>
      <c r="JXW2" s="1240"/>
      <c r="JXX2" s="1240"/>
      <c r="JXY2" s="1240"/>
      <c r="JXZ2" s="1240"/>
      <c r="JYA2" s="1240"/>
      <c r="JYB2" s="1240"/>
      <c r="JYC2" s="1240"/>
      <c r="JYD2" s="1240"/>
      <c r="JYE2" s="1240"/>
      <c r="JYF2" s="1240"/>
      <c r="JYG2" s="1240"/>
      <c r="JYH2" s="1240"/>
      <c r="JYI2" s="1240"/>
      <c r="JYJ2" s="1240"/>
      <c r="JYK2" s="1240"/>
      <c r="JYL2" s="1240"/>
      <c r="JYM2" s="1240"/>
      <c r="JYN2" s="1240"/>
      <c r="JYO2" s="1240"/>
      <c r="JYP2" s="1240"/>
      <c r="JYQ2" s="1240"/>
      <c r="JYR2" s="1240"/>
      <c r="JYS2" s="1240"/>
      <c r="JYT2" s="1240"/>
      <c r="JYU2" s="1240"/>
      <c r="JYV2" s="1240"/>
      <c r="JYW2" s="1240"/>
      <c r="JYX2" s="1240"/>
      <c r="JYY2" s="1240"/>
      <c r="JYZ2" s="1240"/>
      <c r="JZA2" s="1240"/>
      <c r="JZB2" s="1240"/>
      <c r="JZC2" s="1240"/>
      <c r="JZD2" s="1240"/>
      <c r="JZE2" s="1240"/>
      <c r="JZF2" s="1240"/>
      <c r="JZG2" s="1240"/>
      <c r="JZH2" s="1240"/>
      <c r="JZI2" s="1240"/>
      <c r="JZJ2" s="1240"/>
      <c r="JZK2" s="1240"/>
      <c r="JZL2" s="1240"/>
      <c r="JZM2" s="1240"/>
      <c r="JZN2" s="1240"/>
      <c r="JZO2" s="1240"/>
      <c r="JZP2" s="1240"/>
      <c r="JZQ2" s="1240"/>
      <c r="JZR2" s="1240"/>
      <c r="JZS2" s="1240"/>
      <c r="JZT2" s="1240"/>
      <c r="JZU2" s="1240"/>
      <c r="JZV2" s="1240"/>
      <c r="JZW2" s="1240"/>
      <c r="JZX2" s="1240"/>
      <c r="JZY2" s="1240"/>
      <c r="JZZ2" s="1240"/>
      <c r="KAA2" s="1240"/>
      <c r="KAB2" s="1240"/>
      <c r="KAC2" s="1240"/>
      <c r="KAD2" s="1240"/>
      <c r="KAE2" s="1240"/>
      <c r="KAF2" s="1240"/>
      <c r="KAG2" s="1240"/>
      <c r="KAH2" s="1240"/>
      <c r="KAI2" s="1240"/>
      <c r="KAJ2" s="1240"/>
      <c r="KAK2" s="1240"/>
      <c r="KAL2" s="1240"/>
      <c r="KAM2" s="1240"/>
      <c r="KAN2" s="1240"/>
      <c r="KAO2" s="1240"/>
      <c r="KAP2" s="1240"/>
      <c r="KAQ2" s="1240"/>
      <c r="KAR2" s="1240"/>
      <c r="KAS2" s="1240"/>
      <c r="KAT2" s="1240"/>
      <c r="KAU2" s="1240"/>
      <c r="KAV2" s="1240"/>
      <c r="KAW2" s="1240"/>
      <c r="KAX2" s="1240"/>
      <c r="KAY2" s="1240"/>
      <c r="KAZ2" s="1240"/>
      <c r="KBA2" s="1240"/>
      <c r="KBB2" s="1240"/>
      <c r="KBC2" s="1240"/>
      <c r="KBD2" s="1240"/>
      <c r="KBE2" s="1240"/>
      <c r="KBF2" s="1240"/>
      <c r="KBG2" s="1240"/>
      <c r="KBH2" s="1240"/>
      <c r="KBI2" s="1240"/>
      <c r="KBJ2" s="1240"/>
      <c r="KBK2" s="1240"/>
      <c r="KBL2" s="1240"/>
      <c r="KBM2" s="1240"/>
      <c r="KBN2" s="1240"/>
      <c r="KBO2" s="1240"/>
      <c r="KBP2" s="1240"/>
      <c r="KBQ2" s="1240"/>
      <c r="KBR2" s="1240"/>
      <c r="KBS2" s="1240"/>
      <c r="KBT2" s="1240"/>
      <c r="KBU2" s="1240"/>
      <c r="KBV2" s="1240"/>
      <c r="KBW2" s="1240"/>
      <c r="KBX2" s="1240"/>
      <c r="KBY2" s="1240"/>
      <c r="KBZ2" s="1240"/>
      <c r="KCA2" s="1240"/>
      <c r="KCB2" s="1240"/>
      <c r="KCC2" s="1240"/>
      <c r="KCD2" s="1240"/>
      <c r="KCE2" s="1240"/>
      <c r="KCF2" s="1240"/>
      <c r="KCG2" s="1240"/>
      <c r="KCH2" s="1240"/>
      <c r="KCI2" s="1240"/>
      <c r="KCJ2" s="1240"/>
      <c r="KCK2" s="1240"/>
      <c r="KCL2" s="1240"/>
      <c r="KCM2" s="1240"/>
      <c r="KCN2" s="1240"/>
      <c r="KCO2" s="1240"/>
      <c r="KCP2" s="1240"/>
      <c r="KCQ2" s="1240"/>
      <c r="KCR2" s="1240"/>
      <c r="KCS2" s="1240"/>
      <c r="KCT2" s="1240"/>
      <c r="KCU2" s="1240"/>
      <c r="KCV2" s="1240"/>
      <c r="KCW2" s="1240"/>
      <c r="KCX2" s="1240"/>
      <c r="KCY2" s="1240"/>
      <c r="KCZ2" s="1240"/>
      <c r="KDA2" s="1240"/>
      <c r="KDB2" s="1240"/>
      <c r="KDC2" s="1240"/>
      <c r="KDD2" s="1240"/>
      <c r="KDE2" s="1240"/>
      <c r="KDF2" s="1240"/>
      <c r="KDG2" s="1240"/>
      <c r="KDH2" s="1240"/>
      <c r="KDI2" s="1240"/>
      <c r="KDJ2" s="1240"/>
      <c r="KDK2" s="1240"/>
      <c r="KDL2" s="1240"/>
      <c r="KDM2" s="1240"/>
      <c r="KDN2" s="1240"/>
      <c r="KDO2" s="1240"/>
      <c r="KDP2" s="1240"/>
      <c r="KDQ2" s="1240"/>
      <c r="KDR2" s="1240"/>
      <c r="KDS2" s="1240"/>
      <c r="KDT2" s="1240"/>
      <c r="KDU2" s="1240"/>
      <c r="KDV2" s="1240"/>
      <c r="KDW2" s="1240"/>
      <c r="KDX2" s="1240"/>
      <c r="KDY2" s="1240"/>
      <c r="KDZ2" s="1240"/>
      <c r="KEA2" s="1240"/>
      <c r="KEB2" s="1240"/>
      <c r="KEC2" s="1240"/>
      <c r="KED2" s="1240"/>
      <c r="KEE2" s="1240"/>
      <c r="KEF2" s="1240"/>
      <c r="KEG2" s="1240"/>
      <c r="KEH2" s="1240"/>
      <c r="KEI2" s="1240"/>
      <c r="KEJ2" s="1240"/>
      <c r="KEK2" s="1240"/>
      <c r="KEL2" s="1240"/>
      <c r="KEM2" s="1240"/>
      <c r="KEN2" s="1240"/>
      <c r="KEO2" s="1240"/>
      <c r="KEP2" s="1240"/>
      <c r="KEQ2" s="1240"/>
      <c r="KER2" s="1240"/>
      <c r="KES2" s="1240"/>
      <c r="KET2" s="1240"/>
      <c r="KEU2" s="1240"/>
      <c r="KEV2" s="1240"/>
      <c r="KEW2" s="1240"/>
      <c r="KEX2" s="1240"/>
      <c r="KEY2" s="1240"/>
      <c r="KEZ2" s="1240"/>
      <c r="KFA2" s="1240"/>
      <c r="KFB2" s="1240"/>
      <c r="KFC2" s="1240"/>
      <c r="KFD2" s="1240"/>
      <c r="KFE2" s="1240"/>
      <c r="KFF2" s="1240"/>
      <c r="KFG2" s="1240"/>
      <c r="KFH2" s="1240"/>
      <c r="KFI2" s="1240"/>
      <c r="KFJ2" s="1240"/>
      <c r="KFK2" s="1240"/>
      <c r="KFL2" s="1240"/>
      <c r="KFM2" s="1240"/>
      <c r="KFN2" s="1240"/>
      <c r="KFO2" s="1240"/>
      <c r="KFP2" s="1240"/>
      <c r="KFQ2" s="1240"/>
      <c r="KFR2" s="1240"/>
      <c r="KFS2" s="1240"/>
      <c r="KFT2" s="1240"/>
      <c r="KFU2" s="1240"/>
      <c r="KFV2" s="1240"/>
      <c r="KFW2" s="1240"/>
      <c r="KFX2" s="1240"/>
      <c r="KFY2" s="1240"/>
      <c r="KFZ2" s="1240"/>
      <c r="KGA2" s="1240"/>
      <c r="KGB2" s="1240"/>
      <c r="KGC2" s="1240"/>
      <c r="KGD2" s="1240"/>
      <c r="KGE2" s="1240"/>
      <c r="KGF2" s="1240"/>
      <c r="KGG2" s="1240"/>
      <c r="KGH2" s="1240"/>
      <c r="KGI2" s="1240"/>
      <c r="KGJ2" s="1240"/>
      <c r="KGK2" s="1240"/>
      <c r="KGL2" s="1240"/>
      <c r="KGM2" s="1240"/>
      <c r="KGN2" s="1240"/>
      <c r="KGO2" s="1240"/>
      <c r="KGP2" s="1240"/>
      <c r="KGQ2" s="1240"/>
      <c r="KGR2" s="1240"/>
      <c r="KGS2" s="1240"/>
      <c r="KGT2" s="1240"/>
      <c r="KGU2" s="1240"/>
      <c r="KGV2" s="1240"/>
      <c r="KGW2" s="1240"/>
      <c r="KGX2" s="1240"/>
      <c r="KGY2" s="1240"/>
      <c r="KGZ2" s="1240"/>
      <c r="KHA2" s="1240"/>
      <c r="KHB2" s="1240"/>
      <c r="KHC2" s="1240"/>
      <c r="KHD2" s="1240"/>
      <c r="KHE2" s="1240"/>
      <c r="KHF2" s="1240"/>
      <c r="KHG2" s="1240"/>
      <c r="KHH2" s="1240"/>
      <c r="KHI2" s="1240"/>
      <c r="KHJ2" s="1240"/>
      <c r="KHK2" s="1240"/>
      <c r="KHL2" s="1240"/>
      <c r="KHM2" s="1240"/>
      <c r="KHN2" s="1240"/>
      <c r="KHO2" s="1240"/>
      <c r="KHP2" s="1240"/>
      <c r="KHQ2" s="1240"/>
      <c r="KHR2" s="1240"/>
      <c r="KHS2" s="1240"/>
      <c r="KHT2" s="1240"/>
      <c r="KHU2" s="1240"/>
      <c r="KHV2" s="1240"/>
      <c r="KHW2" s="1240"/>
      <c r="KHX2" s="1240"/>
      <c r="KHY2" s="1240"/>
      <c r="KHZ2" s="1240"/>
      <c r="KIA2" s="1240"/>
      <c r="KIB2" s="1240"/>
      <c r="KIC2" s="1240"/>
      <c r="KID2" s="1240"/>
      <c r="KIE2" s="1240"/>
      <c r="KIF2" s="1240"/>
      <c r="KIG2" s="1240"/>
      <c r="KIH2" s="1240"/>
      <c r="KII2" s="1240"/>
      <c r="KIJ2" s="1240"/>
      <c r="KIK2" s="1240"/>
      <c r="KIL2" s="1240"/>
      <c r="KIM2" s="1240"/>
      <c r="KIN2" s="1240"/>
      <c r="KIO2" s="1240"/>
      <c r="KIP2" s="1240"/>
      <c r="KIQ2" s="1240"/>
      <c r="KIR2" s="1240"/>
      <c r="KIS2" s="1240"/>
      <c r="KIT2" s="1240"/>
      <c r="KIU2" s="1240"/>
      <c r="KIV2" s="1240"/>
      <c r="KIW2" s="1240"/>
      <c r="KIX2" s="1240"/>
      <c r="KIY2" s="1240"/>
      <c r="KIZ2" s="1240"/>
      <c r="KJA2" s="1240"/>
      <c r="KJB2" s="1240"/>
      <c r="KJC2" s="1240"/>
      <c r="KJD2" s="1240"/>
      <c r="KJE2" s="1240"/>
      <c r="KJF2" s="1240"/>
      <c r="KJG2" s="1240"/>
      <c r="KJH2" s="1240"/>
      <c r="KJI2" s="1240"/>
      <c r="KJJ2" s="1240"/>
      <c r="KJK2" s="1240"/>
      <c r="KJL2" s="1240"/>
      <c r="KJM2" s="1240"/>
      <c r="KJN2" s="1240"/>
      <c r="KJO2" s="1240"/>
      <c r="KJP2" s="1240"/>
      <c r="KJQ2" s="1240"/>
      <c r="KJR2" s="1240"/>
      <c r="KJS2" s="1240"/>
      <c r="KJT2" s="1240"/>
      <c r="KJU2" s="1240"/>
      <c r="KJV2" s="1240"/>
      <c r="KJW2" s="1240"/>
      <c r="KJX2" s="1240"/>
      <c r="KJY2" s="1240"/>
      <c r="KJZ2" s="1240"/>
      <c r="KKA2" s="1240"/>
      <c r="KKB2" s="1240"/>
      <c r="KKC2" s="1240"/>
      <c r="KKD2" s="1240"/>
      <c r="KKE2" s="1240"/>
      <c r="KKF2" s="1240"/>
      <c r="KKG2" s="1240"/>
      <c r="KKH2" s="1240"/>
      <c r="KKI2" s="1240"/>
      <c r="KKJ2" s="1240"/>
      <c r="KKK2" s="1240"/>
      <c r="KKL2" s="1240"/>
      <c r="KKM2" s="1240"/>
      <c r="KKN2" s="1240"/>
      <c r="KKO2" s="1240"/>
      <c r="KKP2" s="1240"/>
      <c r="KKQ2" s="1240"/>
      <c r="KKR2" s="1240"/>
      <c r="KKS2" s="1240"/>
      <c r="KKT2" s="1240"/>
      <c r="KKU2" s="1240"/>
      <c r="KKV2" s="1240"/>
      <c r="KKW2" s="1240"/>
      <c r="KKX2" s="1240"/>
      <c r="KKY2" s="1240"/>
      <c r="KKZ2" s="1240"/>
      <c r="KLA2" s="1240"/>
      <c r="KLB2" s="1240"/>
      <c r="KLC2" s="1240"/>
      <c r="KLD2" s="1240"/>
      <c r="KLE2" s="1240"/>
      <c r="KLF2" s="1240"/>
      <c r="KLG2" s="1240"/>
      <c r="KLH2" s="1240"/>
      <c r="KLI2" s="1240"/>
      <c r="KLJ2" s="1240"/>
      <c r="KLK2" s="1240"/>
      <c r="KLL2" s="1240"/>
      <c r="KLM2" s="1240"/>
      <c r="KLN2" s="1240"/>
      <c r="KLO2" s="1240"/>
      <c r="KLP2" s="1240"/>
      <c r="KLQ2" s="1240"/>
      <c r="KLR2" s="1240"/>
      <c r="KLS2" s="1240"/>
      <c r="KLT2" s="1240"/>
      <c r="KLU2" s="1240"/>
      <c r="KLV2" s="1240"/>
      <c r="KLW2" s="1240"/>
      <c r="KLX2" s="1240"/>
      <c r="KLY2" s="1240"/>
      <c r="KLZ2" s="1240"/>
      <c r="KMA2" s="1240"/>
      <c r="KMB2" s="1240"/>
      <c r="KMC2" s="1240"/>
      <c r="KMD2" s="1240"/>
      <c r="KME2" s="1240"/>
      <c r="KMF2" s="1240"/>
      <c r="KMG2" s="1240"/>
      <c r="KMH2" s="1240"/>
      <c r="KMI2" s="1240"/>
      <c r="KMJ2" s="1240"/>
      <c r="KMK2" s="1240"/>
      <c r="KML2" s="1240"/>
      <c r="KMM2" s="1240"/>
      <c r="KMN2" s="1240"/>
      <c r="KMO2" s="1240"/>
      <c r="KMP2" s="1240"/>
      <c r="KMQ2" s="1240"/>
      <c r="KMR2" s="1240"/>
      <c r="KMS2" s="1240"/>
      <c r="KMT2" s="1240"/>
      <c r="KMU2" s="1240"/>
      <c r="KMV2" s="1240"/>
      <c r="KMW2" s="1240"/>
      <c r="KMX2" s="1240"/>
      <c r="KMY2" s="1240"/>
      <c r="KMZ2" s="1240"/>
      <c r="KNA2" s="1240"/>
      <c r="KNB2" s="1240"/>
      <c r="KNC2" s="1240"/>
      <c r="KND2" s="1240"/>
      <c r="KNE2" s="1240"/>
      <c r="KNF2" s="1240"/>
      <c r="KNG2" s="1240"/>
      <c r="KNH2" s="1240"/>
      <c r="KNI2" s="1240"/>
      <c r="KNJ2" s="1240"/>
      <c r="KNK2" s="1240"/>
      <c r="KNL2" s="1240"/>
      <c r="KNM2" s="1240"/>
      <c r="KNN2" s="1240"/>
      <c r="KNO2" s="1240"/>
      <c r="KNP2" s="1240"/>
      <c r="KNQ2" s="1240"/>
      <c r="KNR2" s="1240"/>
      <c r="KNS2" s="1240"/>
      <c r="KNT2" s="1240"/>
      <c r="KNU2" s="1240"/>
      <c r="KNV2" s="1240"/>
      <c r="KNW2" s="1240"/>
      <c r="KNX2" s="1240"/>
      <c r="KNY2" s="1240"/>
      <c r="KNZ2" s="1240"/>
      <c r="KOA2" s="1240"/>
      <c r="KOB2" s="1240"/>
      <c r="KOC2" s="1240"/>
      <c r="KOD2" s="1240"/>
      <c r="KOE2" s="1240"/>
      <c r="KOF2" s="1240"/>
      <c r="KOG2" s="1240"/>
      <c r="KOH2" s="1240"/>
      <c r="KOI2" s="1240"/>
      <c r="KOJ2" s="1240"/>
      <c r="KOK2" s="1240"/>
      <c r="KOL2" s="1240"/>
      <c r="KOM2" s="1240"/>
      <c r="KON2" s="1240"/>
      <c r="KOO2" s="1240"/>
      <c r="KOP2" s="1240"/>
      <c r="KOQ2" s="1240"/>
      <c r="KOR2" s="1240"/>
      <c r="KOS2" s="1240"/>
      <c r="KOT2" s="1240"/>
      <c r="KOU2" s="1240"/>
      <c r="KOV2" s="1240"/>
      <c r="KOW2" s="1240"/>
      <c r="KOX2" s="1240"/>
      <c r="KOY2" s="1240"/>
      <c r="KOZ2" s="1240"/>
      <c r="KPA2" s="1240"/>
      <c r="KPB2" s="1240"/>
      <c r="KPC2" s="1240"/>
      <c r="KPD2" s="1240"/>
      <c r="KPE2" s="1240"/>
      <c r="KPF2" s="1240"/>
      <c r="KPG2" s="1240"/>
      <c r="KPH2" s="1240"/>
      <c r="KPI2" s="1240"/>
      <c r="KPJ2" s="1240"/>
      <c r="KPK2" s="1240"/>
      <c r="KPL2" s="1240"/>
      <c r="KPM2" s="1240"/>
      <c r="KPN2" s="1240"/>
      <c r="KPO2" s="1240"/>
      <c r="KPP2" s="1240"/>
      <c r="KPQ2" s="1240"/>
      <c r="KPR2" s="1240"/>
      <c r="KPS2" s="1240"/>
      <c r="KPT2" s="1240"/>
      <c r="KPU2" s="1240"/>
      <c r="KPV2" s="1240"/>
      <c r="KPW2" s="1240"/>
      <c r="KPX2" s="1240"/>
      <c r="KPY2" s="1240"/>
      <c r="KPZ2" s="1240"/>
      <c r="KQA2" s="1240"/>
      <c r="KQB2" s="1240"/>
      <c r="KQC2" s="1240"/>
      <c r="KQD2" s="1240"/>
      <c r="KQE2" s="1240"/>
      <c r="KQF2" s="1240"/>
      <c r="KQG2" s="1240"/>
      <c r="KQH2" s="1240"/>
      <c r="KQI2" s="1240"/>
      <c r="KQJ2" s="1240"/>
      <c r="KQK2" s="1240"/>
      <c r="KQL2" s="1240"/>
      <c r="KQM2" s="1240"/>
      <c r="KQN2" s="1240"/>
      <c r="KQO2" s="1240"/>
      <c r="KQP2" s="1240"/>
      <c r="KQQ2" s="1240"/>
      <c r="KQR2" s="1240"/>
      <c r="KQS2" s="1240"/>
      <c r="KQT2" s="1240"/>
      <c r="KQU2" s="1240"/>
      <c r="KQV2" s="1240"/>
      <c r="KQW2" s="1240"/>
      <c r="KQX2" s="1240"/>
      <c r="KQY2" s="1240"/>
      <c r="KQZ2" s="1240"/>
      <c r="KRA2" s="1240"/>
      <c r="KRB2" s="1240"/>
      <c r="KRC2" s="1240"/>
      <c r="KRD2" s="1240"/>
      <c r="KRE2" s="1240"/>
      <c r="KRF2" s="1240"/>
      <c r="KRG2" s="1240"/>
      <c r="KRH2" s="1240"/>
      <c r="KRI2" s="1240"/>
      <c r="KRJ2" s="1240"/>
      <c r="KRK2" s="1240"/>
      <c r="KRL2" s="1240"/>
      <c r="KRM2" s="1240"/>
      <c r="KRN2" s="1240"/>
      <c r="KRO2" s="1240"/>
      <c r="KRP2" s="1240"/>
      <c r="KRQ2" s="1240"/>
      <c r="KRR2" s="1240"/>
      <c r="KRS2" s="1240"/>
      <c r="KRT2" s="1240"/>
      <c r="KRU2" s="1240"/>
      <c r="KRV2" s="1240"/>
      <c r="KRW2" s="1240"/>
      <c r="KRX2" s="1240"/>
      <c r="KRY2" s="1240"/>
      <c r="KRZ2" s="1240"/>
      <c r="KSA2" s="1240"/>
      <c r="KSB2" s="1240"/>
      <c r="KSC2" s="1240"/>
      <c r="KSD2" s="1240"/>
      <c r="KSE2" s="1240"/>
      <c r="KSF2" s="1240"/>
      <c r="KSG2" s="1240"/>
      <c r="KSH2" s="1240"/>
      <c r="KSI2" s="1240"/>
      <c r="KSJ2" s="1240"/>
      <c r="KSK2" s="1240"/>
      <c r="KSL2" s="1240"/>
      <c r="KSM2" s="1240"/>
      <c r="KSN2" s="1240"/>
      <c r="KSO2" s="1240"/>
      <c r="KSP2" s="1240"/>
      <c r="KSQ2" s="1240"/>
      <c r="KSR2" s="1240"/>
      <c r="KSS2" s="1240"/>
      <c r="KST2" s="1240"/>
      <c r="KSU2" s="1240"/>
      <c r="KSV2" s="1240"/>
      <c r="KSW2" s="1240"/>
      <c r="KSX2" s="1240"/>
      <c r="KSY2" s="1240"/>
      <c r="KSZ2" s="1240"/>
      <c r="KTA2" s="1240"/>
      <c r="KTB2" s="1240"/>
      <c r="KTC2" s="1240"/>
      <c r="KTD2" s="1240"/>
      <c r="KTE2" s="1240"/>
      <c r="KTF2" s="1240"/>
      <c r="KTG2" s="1240"/>
      <c r="KTH2" s="1240"/>
      <c r="KTI2" s="1240"/>
      <c r="KTJ2" s="1240"/>
      <c r="KTK2" s="1240"/>
      <c r="KTL2" s="1240"/>
      <c r="KTM2" s="1240"/>
      <c r="KTN2" s="1240"/>
      <c r="KTO2" s="1240"/>
      <c r="KTP2" s="1240"/>
      <c r="KTQ2" s="1240"/>
      <c r="KTR2" s="1240"/>
      <c r="KTS2" s="1240"/>
      <c r="KTT2" s="1240"/>
      <c r="KTU2" s="1240"/>
      <c r="KTV2" s="1240"/>
      <c r="KTW2" s="1240"/>
      <c r="KTX2" s="1240"/>
      <c r="KTY2" s="1240"/>
      <c r="KTZ2" s="1240"/>
      <c r="KUA2" s="1240"/>
      <c r="KUB2" s="1240"/>
      <c r="KUC2" s="1240"/>
      <c r="KUD2" s="1240"/>
      <c r="KUE2" s="1240"/>
      <c r="KUF2" s="1240"/>
      <c r="KUG2" s="1240"/>
      <c r="KUH2" s="1240"/>
      <c r="KUI2" s="1240"/>
      <c r="KUJ2" s="1240"/>
      <c r="KUK2" s="1240"/>
      <c r="KUL2" s="1240"/>
      <c r="KUM2" s="1240"/>
      <c r="KUN2" s="1240"/>
      <c r="KUO2" s="1240"/>
      <c r="KUP2" s="1240"/>
      <c r="KUQ2" s="1240"/>
      <c r="KUR2" s="1240"/>
      <c r="KUS2" s="1240"/>
      <c r="KUT2" s="1240"/>
      <c r="KUU2" s="1240"/>
      <c r="KUV2" s="1240"/>
      <c r="KUW2" s="1240"/>
      <c r="KUX2" s="1240"/>
      <c r="KUY2" s="1240"/>
      <c r="KUZ2" s="1240"/>
      <c r="KVA2" s="1240"/>
      <c r="KVB2" s="1240"/>
      <c r="KVC2" s="1240"/>
      <c r="KVD2" s="1240"/>
      <c r="KVE2" s="1240"/>
      <c r="KVF2" s="1240"/>
      <c r="KVG2" s="1240"/>
      <c r="KVH2" s="1240"/>
      <c r="KVI2" s="1240"/>
      <c r="KVJ2" s="1240"/>
      <c r="KVK2" s="1240"/>
      <c r="KVL2" s="1240"/>
      <c r="KVM2" s="1240"/>
      <c r="KVN2" s="1240"/>
      <c r="KVO2" s="1240"/>
      <c r="KVP2" s="1240"/>
      <c r="KVQ2" s="1240"/>
      <c r="KVR2" s="1240"/>
      <c r="KVS2" s="1240"/>
      <c r="KVT2" s="1240"/>
      <c r="KVU2" s="1240"/>
      <c r="KVV2" s="1240"/>
      <c r="KVW2" s="1240"/>
      <c r="KVX2" s="1240"/>
      <c r="KVY2" s="1240"/>
      <c r="KVZ2" s="1240"/>
      <c r="KWA2" s="1240"/>
      <c r="KWB2" s="1240"/>
      <c r="KWC2" s="1240"/>
      <c r="KWD2" s="1240"/>
      <c r="KWE2" s="1240"/>
      <c r="KWF2" s="1240"/>
      <c r="KWG2" s="1240"/>
      <c r="KWH2" s="1240"/>
      <c r="KWI2" s="1240"/>
      <c r="KWJ2" s="1240"/>
      <c r="KWK2" s="1240"/>
      <c r="KWL2" s="1240"/>
      <c r="KWM2" s="1240"/>
      <c r="KWN2" s="1240"/>
      <c r="KWO2" s="1240"/>
      <c r="KWP2" s="1240"/>
      <c r="KWQ2" s="1240"/>
      <c r="KWR2" s="1240"/>
      <c r="KWS2" s="1240"/>
      <c r="KWT2" s="1240"/>
      <c r="KWU2" s="1240"/>
      <c r="KWV2" s="1240"/>
      <c r="KWW2" s="1240"/>
      <c r="KWX2" s="1240"/>
      <c r="KWY2" s="1240"/>
      <c r="KWZ2" s="1240"/>
      <c r="KXA2" s="1240"/>
      <c r="KXB2" s="1240"/>
      <c r="KXC2" s="1240"/>
      <c r="KXD2" s="1240"/>
      <c r="KXE2" s="1240"/>
      <c r="KXF2" s="1240"/>
      <c r="KXG2" s="1240"/>
      <c r="KXH2" s="1240"/>
      <c r="KXI2" s="1240"/>
      <c r="KXJ2" s="1240"/>
      <c r="KXK2" s="1240"/>
      <c r="KXL2" s="1240"/>
      <c r="KXM2" s="1240"/>
      <c r="KXN2" s="1240"/>
      <c r="KXO2" s="1240"/>
      <c r="KXP2" s="1240"/>
      <c r="KXQ2" s="1240"/>
      <c r="KXR2" s="1240"/>
      <c r="KXS2" s="1240"/>
      <c r="KXT2" s="1240"/>
      <c r="KXU2" s="1240"/>
      <c r="KXV2" s="1240"/>
      <c r="KXW2" s="1240"/>
      <c r="KXX2" s="1240"/>
      <c r="KXY2" s="1240"/>
      <c r="KXZ2" s="1240"/>
      <c r="KYA2" s="1240"/>
      <c r="KYB2" s="1240"/>
      <c r="KYC2" s="1240"/>
      <c r="KYD2" s="1240"/>
      <c r="KYE2" s="1240"/>
      <c r="KYF2" s="1240"/>
      <c r="KYG2" s="1240"/>
      <c r="KYH2" s="1240"/>
      <c r="KYI2" s="1240"/>
      <c r="KYJ2" s="1240"/>
      <c r="KYK2" s="1240"/>
      <c r="KYL2" s="1240"/>
      <c r="KYM2" s="1240"/>
      <c r="KYN2" s="1240"/>
      <c r="KYO2" s="1240"/>
      <c r="KYP2" s="1240"/>
      <c r="KYQ2" s="1240"/>
      <c r="KYR2" s="1240"/>
      <c r="KYS2" s="1240"/>
      <c r="KYT2" s="1240"/>
      <c r="KYU2" s="1240"/>
      <c r="KYV2" s="1240"/>
      <c r="KYW2" s="1240"/>
      <c r="KYX2" s="1240"/>
      <c r="KYY2" s="1240"/>
      <c r="KYZ2" s="1240"/>
      <c r="KZA2" s="1240"/>
      <c r="KZB2" s="1240"/>
      <c r="KZC2" s="1240"/>
      <c r="KZD2" s="1240"/>
      <c r="KZE2" s="1240"/>
      <c r="KZF2" s="1240"/>
      <c r="KZG2" s="1240"/>
      <c r="KZH2" s="1240"/>
      <c r="KZI2" s="1240"/>
      <c r="KZJ2" s="1240"/>
      <c r="KZK2" s="1240"/>
      <c r="KZL2" s="1240"/>
      <c r="KZM2" s="1240"/>
      <c r="KZN2" s="1240"/>
      <c r="KZO2" s="1240"/>
      <c r="KZP2" s="1240"/>
      <c r="KZQ2" s="1240"/>
      <c r="KZR2" s="1240"/>
      <c r="KZS2" s="1240"/>
      <c r="KZT2" s="1240"/>
      <c r="KZU2" s="1240"/>
      <c r="KZV2" s="1240"/>
      <c r="KZW2" s="1240"/>
      <c r="KZX2" s="1240"/>
      <c r="KZY2" s="1240"/>
      <c r="KZZ2" s="1240"/>
      <c r="LAA2" s="1240"/>
      <c r="LAB2" s="1240"/>
      <c r="LAC2" s="1240"/>
      <c r="LAD2" s="1240"/>
      <c r="LAE2" s="1240"/>
      <c r="LAF2" s="1240"/>
      <c r="LAG2" s="1240"/>
      <c r="LAH2" s="1240"/>
      <c r="LAI2" s="1240"/>
      <c r="LAJ2" s="1240"/>
      <c r="LAK2" s="1240"/>
      <c r="LAL2" s="1240"/>
      <c r="LAM2" s="1240"/>
      <c r="LAN2" s="1240"/>
      <c r="LAO2" s="1240"/>
      <c r="LAP2" s="1240"/>
      <c r="LAQ2" s="1240"/>
      <c r="LAR2" s="1240"/>
      <c r="LAS2" s="1240"/>
      <c r="LAT2" s="1240"/>
      <c r="LAU2" s="1240"/>
      <c r="LAV2" s="1240"/>
      <c r="LAW2" s="1240"/>
      <c r="LAX2" s="1240"/>
      <c r="LAY2" s="1240"/>
      <c r="LAZ2" s="1240"/>
      <c r="LBA2" s="1240"/>
      <c r="LBB2" s="1240"/>
      <c r="LBC2" s="1240"/>
      <c r="LBD2" s="1240"/>
      <c r="LBE2" s="1240"/>
      <c r="LBF2" s="1240"/>
      <c r="LBG2" s="1240"/>
      <c r="LBH2" s="1240"/>
      <c r="LBI2" s="1240"/>
      <c r="LBJ2" s="1240"/>
      <c r="LBK2" s="1240"/>
      <c r="LBL2" s="1240"/>
      <c r="LBM2" s="1240"/>
      <c r="LBN2" s="1240"/>
      <c r="LBO2" s="1240"/>
      <c r="LBP2" s="1240"/>
      <c r="LBQ2" s="1240"/>
      <c r="LBR2" s="1240"/>
      <c r="LBS2" s="1240"/>
      <c r="LBT2" s="1240"/>
      <c r="LBU2" s="1240"/>
      <c r="LBV2" s="1240"/>
      <c r="LBW2" s="1240"/>
      <c r="LBX2" s="1240"/>
      <c r="LBY2" s="1240"/>
      <c r="LBZ2" s="1240"/>
      <c r="LCA2" s="1240"/>
      <c r="LCB2" s="1240"/>
      <c r="LCC2" s="1240"/>
      <c r="LCD2" s="1240"/>
      <c r="LCE2" s="1240"/>
      <c r="LCF2" s="1240"/>
      <c r="LCG2" s="1240"/>
      <c r="LCH2" s="1240"/>
      <c r="LCI2" s="1240"/>
      <c r="LCJ2" s="1240"/>
      <c r="LCK2" s="1240"/>
      <c r="LCL2" s="1240"/>
      <c r="LCM2" s="1240"/>
      <c r="LCN2" s="1240"/>
      <c r="LCO2" s="1240"/>
      <c r="LCP2" s="1240"/>
      <c r="LCQ2" s="1240"/>
      <c r="LCR2" s="1240"/>
      <c r="LCS2" s="1240"/>
      <c r="LCT2" s="1240"/>
      <c r="LCU2" s="1240"/>
      <c r="LCV2" s="1240"/>
      <c r="LCW2" s="1240"/>
      <c r="LCX2" s="1240"/>
      <c r="LCY2" s="1240"/>
      <c r="LCZ2" s="1240"/>
      <c r="LDA2" s="1240"/>
      <c r="LDB2" s="1240"/>
      <c r="LDC2" s="1240"/>
      <c r="LDD2" s="1240"/>
      <c r="LDE2" s="1240"/>
      <c r="LDF2" s="1240"/>
      <c r="LDG2" s="1240"/>
      <c r="LDH2" s="1240"/>
      <c r="LDI2" s="1240"/>
      <c r="LDJ2" s="1240"/>
      <c r="LDK2" s="1240"/>
      <c r="LDL2" s="1240"/>
      <c r="LDM2" s="1240"/>
      <c r="LDN2" s="1240"/>
      <c r="LDO2" s="1240"/>
      <c r="LDP2" s="1240"/>
      <c r="LDQ2" s="1240"/>
      <c r="LDR2" s="1240"/>
      <c r="LDS2" s="1240"/>
      <c r="LDT2" s="1240"/>
      <c r="LDU2" s="1240"/>
      <c r="LDV2" s="1240"/>
      <c r="LDW2" s="1240"/>
      <c r="LDX2" s="1240"/>
      <c r="LDY2" s="1240"/>
      <c r="LDZ2" s="1240"/>
      <c r="LEA2" s="1240"/>
      <c r="LEB2" s="1240"/>
      <c r="LEC2" s="1240"/>
      <c r="LED2" s="1240"/>
      <c r="LEE2" s="1240"/>
      <c r="LEF2" s="1240"/>
      <c r="LEG2" s="1240"/>
      <c r="LEH2" s="1240"/>
      <c r="LEI2" s="1240"/>
      <c r="LEJ2" s="1240"/>
      <c r="LEK2" s="1240"/>
      <c r="LEL2" s="1240"/>
      <c r="LEM2" s="1240"/>
      <c r="LEN2" s="1240"/>
      <c r="LEO2" s="1240"/>
      <c r="LEP2" s="1240"/>
      <c r="LEQ2" s="1240"/>
      <c r="LER2" s="1240"/>
      <c r="LES2" s="1240"/>
      <c r="LET2" s="1240"/>
      <c r="LEU2" s="1240"/>
      <c r="LEV2" s="1240"/>
      <c r="LEW2" s="1240"/>
      <c r="LEX2" s="1240"/>
      <c r="LEY2" s="1240"/>
      <c r="LEZ2" s="1240"/>
      <c r="LFA2" s="1240"/>
      <c r="LFB2" s="1240"/>
      <c r="LFC2" s="1240"/>
      <c r="LFD2" s="1240"/>
      <c r="LFE2" s="1240"/>
      <c r="LFF2" s="1240"/>
      <c r="LFG2" s="1240"/>
      <c r="LFH2" s="1240"/>
      <c r="LFI2" s="1240"/>
      <c r="LFJ2" s="1240"/>
      <c r="LFK2" s="1240"/>
      <c r="LFL2" s="1240"/>
      <c r="LFM2" s="1240"/>
      <c r="LFN2" s="1240"/>
      <c r="LFO2" s="1240"/>
      <c r="LFP2" s="1240"/>
      <c r="LFQ2" s="1240"/>
      <c r="LFR2" s="1240"/>
      <c r="LFS2" s="1240"/>
      <c r="LFT2" s="1240"/>
      <c r="LFU2" s="1240"/>
      <c r="LFV2" s="1240"/>
      <c r="LFW2" s="1240"/>
      <c r="LFX2" s="1240"/>
      <c r="LFY2" s="1240"/>
      <c r="LFZ2" s="1240"/>
      <c r="LGA2" s="1240"/>
      <c r="LGB2" s="1240"/>
      <c r="LGC2" s="1240"/>
      <c r="LGD2" s="1240"/>
      <c r="LGE2" s="1240"/>
      <c r="LGF2" s="1240"/>
      <c r="LGG2" s="1240"/>
      <c r="LGH2" s="1240"/>
      <c r="LGI2" s="1240"/>
      <c r="LGJ2" s="1240"/>
      <c r="LGK2" s="1240"/>
      <c r="LGL2" s="1240"/>
      <c r="LGM2" s="1240"/>
      <c r="LGN2" s="1240"/>
      <c r="LGO2" s="1240"/>
      <c r="LGP2" s="1240"/>
      <c r="LGQ2" s="1240"/>
      <c r="LGR2" s="1240"/>
      <c r="LGS2" s="1240"/>
      <c r="LGT2" s="1240"/>
      <c r="LGU2" s="1240"/>
      <c r="LGV2" s="1240"/>
      <c r="LGW2" s="1240"/>
      <c r="LGX2" s="1240"/>
      <c r="LGY2" s="1240"/>
      <c r="LGZ2" s="1240"/>
      <c r="LHA2" s="1240"/>
      <c r="LHB2" s="1240"/>
      <c r="LHC2" s="1240"/>
      <c r="LHD2" s="1240"/>
      <c r="LHE2" s="1240"/>
      <c r="LHF2" s="1240"/>
      <c r="LHG2" s="1240"/>
      <c r="LHH2" s="1240"/>
      <c r="LHI2" s="1240"/>
      <c r="LHJ2" s="1240"/>
      <c r="LHK2" s="1240"/>
      <c r="LHL2" s="1240"/>
      <c r="LHM2" s="1240"/>
      <c r="LHN2" s="1240"/>
      <c r="LHO2" s="1240"/>
      <c r="LHP2" s="1240"/>
      <c r="LHQ2" s="1240"/>
      <c r="LHR2" s="1240"/>
      <c r="LHS2" s="1240"/>
      <c r="LHT2" s="1240"/>
      <c r="LHU2" s="1240"/>
      <c r="LHV2" s="1240"/>
      <c r="LHW2" s="1240"/>
      <c r="LHX2" s="1240"/>
      <c r="LHY2" s="1240"/>
      <c r="LHZ2" s="1240"/>
      <c r="LIA2" s="1240"/>
      <c r="LIB2" s="1240"/>
      <c r="LIC2" s="1240"/>
      <c r="LID2" s="1240"/>
      <c r="LIE2" s="1240"/>
      <c r="LIF2" s="1240"/>
      <c r="LIG2" s="1240"/>
      <c r="LIH2" s="1240"/>
      <c r="LII2" s="1240"/>
      <c r="LIJ2" s="1240"/>
      <c r="LIK2" s="1240"/>
      <c r="LIL2" s="1240"/>
      <c r="LIM2" s="1240"/>
      <c r="LIN2" s="1240"/>
      <c r="LIO2" s="1240"/>
      <c r="LIP2" s="1240"/>
      <c r="LIQ2" s="1240"/>
      <c r="LIR2" s="1240"/>
      <c r="LIS2" s="1240"/>
      <c r="LIT2" s="1240"/>
      <c r="LIU2" s="1240"/>
      <c r="LIV2" s="1240"/>
      <c r="LIW2" s="1240"/>
      <c r="LIX2" s="1240"/>
      <c r="LIY2" s="1240"/>
      <c r="LIZ2" s="1240"/>
      <c r="LJA2" s="1240"/>
      <c r="LJB2" s="1240"/>
      <c r="LJC2" s="1240"/>
      <c r="LJD2" s="1240"/>
      <c r="LJE2" s="1240"/>
      <c r="LJF2" s="1240"/>
      <c r="LJG2" s="1240"/>
      <c r="LJH2" s="1240"/>
      <c r="LJI2" s="1240"/>
      <c r="LJJ2" s="1240"/>
      <c r="LJK2" s="1240"/>
      <c r="LJL2" s="1240"/>
      <c r="LJM2" s="1240"/>
      <c r="LJN2" s="1240"/>
      <c r="LJO2" s="1240"/>
      <c r="LJP2" s="1240"/>
      <c r="LJQ2" s="1240"/>
      <c r="LJR2" s="1240"/>
      <c r="LJS2" s="1240"/>
      <c r="LJT2" s="1240"/>
      <c r="LJU2" s="1240"/>
      <c r="LJV2" s="1240"/>
      <c r="LJW2" s="1240"/>
      <c r="LJX2" s="1240"/>
      <c r="LJY2" s="1240"/>
      <c r="LJZ2" s="1240"/>
      <c r="LKA2" s="1240"/>
      <c r="LKB2" s="1240"/>
      <c r="LKC2" s="1240"/>
      <c r="LKD2" s="1240"/>
      <c r="LKE2" s="1240"/>
      <c r="LKF2" s="1240"/>
      <c r="LKG2" s="1240"/>
      <c r="LKH2" s="1240"/>
      <c r="LKI2" s="1240"/>
      <c r="LKJ2" s="1240"/>
      <c r="LKK2" s="1240"/>
      <c r="LKL2" s="1240"/>
      <c r="LKM2" s="1240"/>
      <c r="LKN2" s="1240"/>
      <c r="LKO2" s="1240"/>
      <c r="LKP2" s="1240"/>
      <c r="LKQ2" s="1240"/>
      <c r="LKR2" s="1240"/>
      <c r="LKS2" s="1240"/>
      <c r="LKT2" s="1240"/>
      <c r="LKU2" s="1240"/>
      <c r="LKV2" s="1240"/>
      <c r="LKW2" s="1240"/>
      <c r="LKX2" s="1240"/>
      <c r="LKY2" s="1240"/>
      <c r="LKZ2" s="1240"/>
      <c r="LLA2" s="1240"/>
      <c r="LLB2" s="1240"/>
      <c r="LLC2" s="1240"/>
      <c r="LLD2" s="1240"/>
      <c r="LLE2" s="1240"/>
      <c r="LLF2" s="1240"/>
      <c r="LLG2" s="1240"/>
      <c r="LLH2" s="1240"/>
      <c r="LLI2" s="1240"/>
      <c r="LLJ2" s="1240"/>
      <c r="LLK2" s="1240"/>
      <c r="LLL2" s="1240"/>
      <c r="LLM2" s="1240"/>
      <c r="LLN2" s="1240"/>
      <c r="LLO2" s="1240"/>
      <c r="LLP2" s="1240"/>
      <c r="LLQ2" s="1240"/>
      <c r="LLR2" s="1240"/>
      <c r="LLS2" s="1240"/>
      <c r="LLT2" s="1240"/>
      <c r="LLU2" s="1240"/>
      <c r="LLV2" s="1240"/>
      <c r="LLW2" s="1240"/>
      <c r="LLX2" s="1240"/>
      <c r="LLY2" s="1240"/>
      <c r="LLZ2" s="1240"/>
      <c r="LMA2" s="1240"/>
      <c r="LMB2" s="1240"/>
      <c r="LMC2" s="1240"/>
      <c r="LMD2" s="1240"/>
      <c r="LME2" s="1240"/>
      <c r="LMF2" s="1240"/>
      <c r="LMG2" s="1240"/>
      <c r="LMH2" s="1240"/>
      <c r="LMI2" s="1240"/>
      <c r="LMJ2" s="1240"/>
      <c r="LMK2" s="1240"/>
      <c r="LML2" s="1240"/>
      <c r="LMM2" s="1240"/>
      <c r="LMN2" s="1240"/>
      <c r="LMO2" s="1240"/>
      <c r="LMP2" s="1240"/>
      <c r="LMQ2" s="1240"/>
      <c r="LMR2" s="1240"/>
      <c r="LMS2" s="1240"/>
      <c r="LMT2" s="1240"/>
      <c r="LMU2" s="1240"/>
      <c r="LMV2" s="1240"/>
      <c r="LMW2" s="1240"/>
      <c r="LMX2" s="1240"/>
      <c r="LMY2" s="1240"/>
      <c r="LMZ2" s="1240"/>
      <c r="LNA2" s="1240"/>
      <c r="LNB2" s="1240"/>
      <c r="LNC2" s="1240"/>
      <c r="LND2" s="1240"/>
      <c r="LNE2" s="1240"/>
      <c r="LNF2" s="1240"/>
      <c r="LNG2" s="1240"/>
      <c r="LNH2" s="1240"/>
      <c r="LNI2" s="1240"/>
      <c r="LNJ2" s="1240"/>
      <c r="LNK2" s="1240"/>
      <c r="LNL2" s="1240"/>
      <c r="LNM2" s="1240"/>
      <c r="LNN2" s="1240"/>
      <c r="LNO2" s="1240"/>
      <c r="LNP2" s="1240"/>
      <c r="LNQ2" s="1240"/>
      <c r="LNR2" s="1240"/>
      <c r="LNS2" s="1240"/>
      <c r="LNT2" s="1240"/>
      <c r="LNU2" s="1240"/>
      <c r="LNV2" s="1240"/>
      <c r="LNW2" s="1240"/>
      <c r="LNX2" s="1240"/>
      <c r="LNY2" s="1240"/>
      <c r="LNZ2" s="1240"/>
      <c r="LOA2" s="1240"/>
      <c r="LOB2" s="1240"/>
      <c r="LOC2" s="1240"/>
      <c r="LOD2" s="1240"/>
      <c r="LOE2" s="1240"/>
      <c r="LOF2" s="1240"/>
      <c r="LOG2" s="1240"/>
      <c r="LOH2" s="1240"/>
      <c r="LOI2" s="1240"/>
      <c r="LOJ2" s="1240"/>
      <c r="LOK2" s="1240"/>
      <c r="LOL2" s="1240"/>
      <c r="LOM2" s="1240"/>
      <c r="LON2" s="1240"/>
      <c r="LOO2" s="1240"/>
      <c r="LOP2" s="1240"/>
      <c r="LOQ2" s="1240"/>
      <c r="LOR2" s="1240"/>
      <c r="LOS2" s="1240"/>
      <c r="LOT2" s="1240"/>
      <c r="LOU2" s="1240"/>
      <c r="LOV2" s="1240"/>
      <c r="LOW2" s="1240"/>
      <c r="LOX2" s="1240"/>
      <c r="LOY2" s="1240"/>
      <c r="LOZ2" s="1240"/>
      <c r="LPA2" s="1240"/>
      <c r="LPB2" s="1240"/>
      <c r="LPC2" s="1240"/>
      <c r="LPD2" s="1240"/>
      <c r="LPE2" s="1240"/>
      <c r="LPF2" s="1240"/>
      <c r="LPG2" s="1240"/>
      <c r="LPH2" s="1240"/>
      <c r="LPI2" s="1240"/>
      <c r="LPJ2" s="1240"/>
      <c r="LPK2" s="1240"/>
      <c r="LPL2" s="1240"/>
      <c r="LPM2" s="1240"/>
      <c r="LPN2" s="1240"/>
      <c r="LPO2" s="1240"/>
      <c r="LPP2" s="1240"/>
      <c r="LPQ2" s="1240"/>
      <c r="LPR2" s="1240"/>
      <c r="LPS2" s="1240"/>
      <c r="LPT2" s="1240"/>
      <c r="LPU2" s="1240"/>
      <c r="LPV2" s="1240"/>
      <c r="LPW2" s="1240"/>
      <c r="LPX2" s="1240"/>
      <c r="LPY2" s="1240"/>
      <c r="LPZ2" s="1240"/>
      <c r="LQA2" s="1240"/>
      <c r="LQB2" s="1240"/>
      <c r="LQC2" s="1240"/>
      <c r="LQD2" s="1240"/>
      <c r="LQE2" s="1240"/>
      <c r="LQF2" s="1240"/>
      <c r="LQG2" s="1240"/>
      <c r="LQH2" s="1240"/>
      <c r="LQI2" s="1240"/>
      <c r="LQJ2" s="1240"/>
      <c r="LQK2" s="1240"/>
      <c r="LQL2" s="1240"/>
      <c r="LQM2" s="1240"/>
      <c r="LQN2" s="1240"/>
      <c r="LQO2" s="1240"/>
      <c r="LQP2" s="1240"/>
      <c r="LQQ2" s="1240"/>
      <c r="LQR2" s="1240"/>
      <c r="LQS2" s="1240"/>
      <c r="LQT2" s="1240"/>
      <c r="LQU2" s="1240"/>
      <c r="LQV2" s="1240"/>
      <c r="LQW2" s="1240"/>
      <c r="LQX2" s="1240"/>
      <c r="LQY2" s="1240"/>
      <c r="LQZ2" s="1240"/>
      <c r="LRA2" s="1240"/>
      <c r="LRB2" s="1240"/>
      <c r="LRC2" s="1240"/>
      <c r="LRD2" s="1240"/>
      <c r="LRE2" s="1240"/>
      <c r="LRF2" s="1240"/>
      <c r="LRG2" s="1240"/>
      <c r="LRH2" s="1240"/>
      <c r="LRI2" s="1240"/>
      <c r="LRJ2" s="1240"/>
      <c r="LRK2" s="1240"/>
      <c r="LRL2" s="1240"/>
      <c r="LRM2" s="1240"/>
      <c r="LRN2" s="1240"/>
      <c r="LRO2" s="1240"/>
      <c r="LRP2" s="1240"/>
      <c r="LRQ2" s="1240"/>
      <c r="LRR2" s="1240"/>
      <c r="LRS2" s="1240"/>
      <c r="LRT2" s="1240"/>
      <c r="LRU2" s="1240"/>
      <c r="LRV2" s="1240"/>
      <c r="LRW2" s="1240"/>
      <c r="LRX2" s="1240"/>
      <c r="LRY2" s="1240"/>
      <c r="LRZ2" s="1240"/>
      <c r="LSA2" s="1240"/>
      <c r="LSB2" s="1240"/>
      <c r="LSC2" s="1240"/>
      <c r="LSD2" s="1240"/>
      <c r="LSE2" s="1240"/>
      <c r="LSF2" s="1240"/>
      <c r="LSG2" s="1240"/>
      <c r="LSH2" s="1240"/>
      <c r="LSI2" s="1240"/>
      <c r="LSJ2" s="1240"/>
      <c r="LSK2" s="1240"/>
      <c r="LSL2" s="1240"/>
      <c r="LSM2" s="1240"/>
      <c r="LSN2" s="1240"/>
      <c r="LSO2" s="1240"/>
      <c r="LSP2" s="1240"/>
      <c r="LSQ2" s="1240"/>
      <c r="LSR2" s="1240"/>
      <c r="LSS2" s="1240"/>
      <c r="LST2" s="1240"/>
      <c r="LSU2" s="1240"/>
      <c r="LSV2" s="1240"/>
      <c r="LSW2" s="1240"/>
      <c r="LSX2" s="1240"/>
      <c r="LSY2" s="1240"/>
      <c r="LSZ2" s="1240"/>
      <c r="LTA2" s="1240"/>
      <c r="LTB2" s="1240"/>
      <c r="LTC2" s="1240"/>
      <c r="LTD2" s="1240"/>
      <c r="LTE2" s="1240"/>
      <c r="LTF2" s="1240"/>
      <c r="LTG2" s="1240"/>
      <c r="LTH2" s="1240"/>
      <c r="LTI2" s="1240"/>
      <c r="LTJ2" s="1240"/>
      <c r="LTK2" s="1240"/>
      <c r="LTL2" s="1240"/>
      <c r="LTM2" s="1240"/>
      <c r="LTN2" s="1240"/>
      <c r="LTO2" s="1240"/>
      <c r="LTP2" s="1240"/>
      <c r="LTQ2" s="1240"/>
      <c r="LTR2" s="1240"/>
      <c r="LTS2" s="1240"/>
      <c r="LTT2" s="1240"/>
      <c r="LTU2" s="1240"/>
      <c r="LTV2" s="1240"/>
      <c r="LTW2" s="1240"/>
      <c r="LTX2" s="1240"/>
      <c r="LTY2" s="1240"/>
      <c r="LTZ2" s="1240"/>
      <c r="LUA2" s="1240"/>
      <c r="LUB2" s="1240"/>
      <c r="LUC2" s="1240"/>
      <c r="LUD2" s="1240"/>
      <c r="LUE2" s="1240"/>
      <c r="LUF2" s="1240"/>
      <c r="LUG2" s="1240"/>
      <c r="LUH2" s="1240"/>
      <c r="LUI2" s="1240"/>
      <c r="LUJ2" s="1240"/>
      <c r="LUK2" s="1240"/>
      <c r="LUL2" s="1240"/>
      <c r="LUM2" s="1240"/>
      <c r="LUN2" s="1240"/>
      <c r="LUO2" s="1240"/>
      <c r="LUP2" s="1240"/>
      <c r="LUQ2" s="1240"/>
      <c r="LUR2" s="1240"/>
      <c r="LUS2" s="1240"/>
      <c r="LUT2" s="1240"/>
      <c r="LUU2" s="1240"/>
      <c r="LUV2" s="1240"/>
      <c r="LUW2" s="1240"/>
      <c r="LUX2" s="1240"/>
      <c r="LUY2" s="1240"/>
      <c r="LUZ2" s="1240"/>
      <c r="LVA2" s="1240"/>
      <c r="LVB2" s="1240"/>
      <c r="LVC2" s="1240"/>
      <c r="LVD2" s="1240"/>
      <c r="LVE2" s="1240"/>
      <c r="LVF2" s="1240"/>
      <c r="LVG2" s="1240"/>
      <c r="LVH2" s="1240"/>
      <c r="LVI2" s="1240"/>
      <c r="LVJ2" s="1240"/>
      <c r="LVK2" s="1240"/>
      <c r="LVL2" s="1240"/>
      <c r="LVM2" s="1240"/>
      <c r="LVN2" s="1240"/>
      <c r="LVO2" s="1240"/>
      <c r="LVP2" s="1240"/>
      <c r="LVQ2" s="1240"/>
      <c r="LVR2" s="1240"/>
      <c r="LVS2" s="1240"/>
      <c r="LVT2" s="1240"/>
      <c r="LVU2" s="1240"/>
      <c r="LVV2" s="1240"/>
      <c r="LVW2" s="1240"/>
      <c r="LVX2" s="1240"/>
      <c r="LVY2" s="1240"/>
      <c r="LVZ2" s="1240"/>
      <c r="LWA2" s="1240"/>
      <c r="LWB2" s="1240"/>
      <c r="LWC2" s="1240"/>
      <c r="LWD2" s="1240"/>
      <c r="LWE2" s="1240"/>
      <c r="LWF2" s="1240"/>
      <c r="LWG2" s="1240"/>
      <c r="LWH2" s="1240"/>
      <c r="LWI2" s="1240"/>
      <c r="LWJ2" s="1240"/>
      <c r="LWK2" s="1240"/>
      <c r="LWL2" s="1240"/>
      <c r="LWM2" s="1240"/>
      <c r="LWN2" s="1240"/>
      <c r="LWO2" s="1240"/>
      <c r="LWP2" s="1240"/>
      <c r="LWQ2" s="1240"/>
      <c r="LWR2" s="1240"/>
      <c r="LWS2" s="1240"/>
      <c r="LWT2" s="1240"/>
      <c r="LWU2" s="1240"/>
      <c r="LWV2" s="1240"/>
      <c r="LWW2" s="1240"/>
      <c r="LWX2" s="1240"/>
      <c r="LWY2" s="1240"/>
      <c r="LWZ2" s="1240"/>
      <c r="LXA2" s="1240"/>
      <c r="LXB2" s="1240"/>
      <c r="LXC2" s="1240"/>
      <c r="LXD2" s="1240"/>
      <c r="LXE2" s="1240"/>
      <c r="LXF2" s="1240"/>
      <c r="LXG2" s="1240"/>
      <c r="LXH2" s="1240"/>
      <c r="LXI2" s="1240"/>
      <c r="LXJ2" s="1240"/>
      <c r="LXK2" s="1240"/>
      <c r="LXL2" s="1240"/>
      <c r="LXM2" s="1240"/>
      <c r="LXN2" s="1240"/>
      <c r="LXO2" s="1240"/>
      <c r="LXP2" s="1240"/>
      <c r="LXQ2" s="1240"/>
      <c r="LXR2" s="1240"/>
      <c r="LXS2" s="1240"/>
      <c r="LXT2" s="1240"/>
      <c r="LXU2" s="1240"/>
      <c r="LXV2" s="1240"/>
      <c r="LXW2" s="1240"/>
      <c r="LXX2" s="1240"/>
      <c r="LXY2" s="1240"/>
      <c r="LXZ2" s="1240"/>
      <c r="LYA2" s="1240"/>
      <c r="LYB2" s="1240"/>
      <c r="LYC2" s="1240"/>
      <c r="LYD2" s="1240"/>
      <c r="LYE2" s="1240"/>
      <c r="LYF2" s="1240"/>
      <c r="LYG2" s="1240"/>
      <c r="LYH2" s="1240"/>
      <c r="LYI2" s="1240"/>
      <c r="LYJ2" s="1240"/>
      <c r="LYK2" s="1240"/>
      <c r="LYL2" s="1240"/>
      <c r="LYM2" s="1240"/>
      <c r="LYN2" s="1240"/>
      <c r="LYO2" s="1240"/>
      <c r="LYP2" s="1240"/>
      <c r="LYQ2" s="1240"/>
      <c r="LYR2" s="1240"/>
      <c r="LYS2" s="1240"/>
      <c r="LYT2" s="1240"/>
      <c r="LYU2" s="1240"/>
      <c r="LYV2" s="1240"/>
      <c r="LYW2" s="1240"/>
      <c r="LYX2" s="1240"/>
      <c r="LYY2" s="1240"/>
      <c r="LYZ2" s="1240"/>
      <c r="LZA2" s="1240"/>
      <c r="LZB2" s="1240"/>
      <c r="LZC2" s="1240"/>
      <c r="LZD2" s="1240"/>
      <c r="LZE2" s="1240"/>
      <c r="LZF2" s="1240"/>
      <c r="LZG2" s="1240"/>
      <c r="LZH2" s="1240"/>
      <c r="LZI2" s="1240"/>
      <c r="LZJ2" s="1240"/>
      <c r="LZK2" s="1240"/>
      <c r="LZL2" s="1240"/>
      <c r="LZM2" s="1240"/>
      <c r="LZN2" s="1240"/>
      <c r="LZO2" s="1240"/>
      <c r="LZP2" s="1240"/>
      <c r="LZQ2" s="1240"/>
      <c r="LZR2" s="1240"/>
      <c r="LZS2" s="1240"/>
      <c r="LZT2" s="1240"/>
      <c r="LZU2" s="1240"/>
      <c r="LZV2" s="1240"/>
      <c r="LZW2" s="1240"/>
      <c r="LZX2" s="1240"/>
      <c r="LZY2" s="1240"/>
      <c r="LZZ2" s="1240"/>
      <c r="MAA2" s="1240"/>
      <c r="MAB2" s="1240"/>
      <c r="MAC2" s="1240"/>
      <c r="MAD2" s="1240"/>
      <c r="MAE2" s="1240"/>
      <c r="MAF2" s="1240"/>
      <c r="MAG2" s="1240"/>
      <c r="MAH2" s="1240"/>
      <c r="MAI2" s="1240"/>
      <c r="MAJ2" s="1240"/>
      <c r="MAK2" s="1240"/>
      <c r="MAL2" s="1240"/>
      <c r="MAM2" s="1240"/>
      <c r="MAN2" s="1240"/>
      <c r="MAO2" s="1240"/>
      <c r="MAP2" s="1240"/>
      <c r="MAQ2" s="1240"/>
      <c r="MAR2" s="1240"/>
      <c r="MAS2" s="1240"/>
      <c r="MAT2" s="1240"/>
      <c r="MAU2" s="1240"/>
      <c r="MAV2" s="1240"/>
      <c r="MAW2" s="1240"/>
      <c r="MAX2" s="1240"/>
      <c r="MAY2" s="1240"/>
      <c r="MAZ2" s="1240"/>
      <c r="MBA2" s="1240"/>
      <c r="MBB2" s="1240"/>
      <c r="MBC2" s="1240"/>
      <c r="MBD2" s="1240"/>
      <c r="MBE2" s="1240"/>
      <c r="MBF2" s="1240"/>
      <c r="MBG2" s="1240"/>
      <c r="MBH2" s="1240"/>
      <c r="MBI2" s="1240"/>
      <c r="MBJ2" s="1240"/>
      <c r="MBK2" s="1240"/>
      <c r="MBL2" s="1240"/>
      <c r="MBM2" s="1240"/>
      <c r="MBN2" s="1240"/>
      <c r="MBO2" s="1240"/>
      <c r="MBP2" s="1240"/>
      <c r="MBQ2" s="1240"/>
      <c r="MBR2" s="1240"/>
      <c r="MBS2" s="1240"/>
      <c r="MBT2" s="1240"/>
      <c r="MBU2" s="1240"/>
      <c r="MBV2" s="1240"/>
      <c r="MBW2" s="1240"/>
      <c r="MBX2" s="1240"/>
      <c r="MBY2" s="1240"/>
      <c r="MBZ2" s="1240"/>
      <c r="MCA2" s="1240"/>
      <c r="MCB2" s="1240"/>
      <c r="MCC2" s="1240"/>
      <c r="MCD2" s="1240"/>
      <c r="MCE2" s="1240"/>
      <c r="MCF2" s="1240"/>
      <c r="MCG2" s="1240"/>
      <c r="MCH2" s="1240"/>
      <c r="MCI2" s="1240"/>
      <c r="MCJ2" s="1240"/>
      <c r="MCK2" s="1240"/>
      <c r="MCL2" s="1240"/>
      <c r="MCM2" s="1240"/>
      <c r="MCN2" s="1240"/>
      <c r="MCO2" s="1240"/>
      <c r="MCP2" s="1240"/>
      <c r="MCQ2" s="1240"/>
      <c r="MCR2" s="1240"/>
      <c r="MCS2" s="1240"/>
      <c r="MCT2" s="1240"/>
      <c r="MCU2" s="1240"/>
      <c r="MCV2" s="1240"/>
      <c r="MCW2" s="1240"/>
      <c r="MCX2" s="1240"/>
      <c r="MCY2" s="1240"/>
      <c r="MCZ2" s="1240"/>
      <c r="MDA2" s="1240"/>
      <c r="MDB2" s="1240"/>
      <c r="MDC2" s="1240"/>
      <c r="MDD2" s="1240"/>
      <c r="MDE2" s="1240"/>
      <c r="MDF2" s="1240"/>
      <c r="MDG2" s="1240"/>
      <c r="MDH2" s="1240"/>
      <c r="MDI2" s="1240"/>
      <c r="MDJ2" s="1240"/>
      <c r="MDK2" s="1240"/>
      <c r="MDL2" s="1240"/>
      <c r="MDM2" s="1240"/>
      <c r="MDN2" s="1240"/>
      <c r="MDO2" s="1240"/>
      <c r="MDP2" s="1240"/>
      <c r="MDQ2" s="1240"/>
      <c r="MDR2" s="1240"/>
      <c r="MDS2" s="1240"/>
      <c r="MDT2" s="1240"/>
      <c r="MDU2" s="1240"/>
      <c r="MDV2" s="1240"/>
      <c r="MDW2" s="1240"/>
      <c r="MDX2" s="1240"/>
      <c r="MDY2" s="1240"/>
      <c r="MDZ2" s="1240"/>
      <c r="MEA2" s="1240"/>
      <c r="MEB2" s="1240"/>
      <c r="MEC2" s="1240"/>
      <c r="MED2" s="1240"/>
      <c r="MEE2" s="1240"/>
      <c r="MEF2" s="1240"/>
      <c r="MEG2" s="1240"/>
      <c r="MEH2" s="1240"/>
      <c r="MEI2" s="1240"/>
      <c r="MEJ2" s="1240"/>
      <c r="MEK2" s="1240"/>
      <c r="MEL2" s="1240"/>
      <c r="MEM2" s="1240"/>
      <c r="MEN2" s="1240"/>
      <c r="MEO2" s="1240"/>
      <c r="MEP2" s="1240"/>
      <c r="MEQ2" s="1240"/>
      <c r="MER2" s="1240"/>
      <c r="MES2" s="1240"/>
      <c r="MET2" s="1240"/>
      <c r="MEU2" s="1240"/>
      <c r="MEV2" s="1240"/>
      <c r="MEW2" s="1240"/>
      <c r="MEX2" s="1240"/>
      <c r="MEY2" s="1240"/>
      <c r="MEZ2" s="1240"/>
      <c r="MFA2" s="1240"/>
      <c r="MFB2" s="1240"/>
      <c r="MFC2" s="1240"/>
      <c r="MFD2" s="1240"/>
      <c r="MFE2" s="1240"/>
      <c r="MFF2" s="1240"/>
      <c r="MFG2" s="1240"/>
      <c r="MFH2" s="1240"/>
      <c r="MFI2" s="1240"/>
      <c r="MFJ2" s="1240"/>
      <c r="MFK2" s="1240"/>
      <c r="MFL2" s="1240"/>
      <c r="MFM2" s="1240"/>
      <c r="MFN2" s="1240"/>
      <c r="MFO2" s="1240"/>
      <c r="MFP2" s="1240"/>
      <c r="MFQ2" s="1240"/>
      <c r="MFR2" s="1240"/>
      <c r="MFS2" s="1240"/>
      <c r="MFT2" s="1240"/>
      <c r="MFU2" s="1240"/>
      <c r="MFV2" s="1240"/>
      <c r="MFW2" s="1240"/>
      <c r="MFX2" s="1240"/>
      <c r="MFY2" s="1240"/>
      <c r="MFZ2" s="1240"/>
      <c r="MGA2" s="1240"/>
      <c r="MGB2" s="1240"/>
      <c r="MGC2" s="1240"/>
      <c r="MGD2" s="1240"/>
      <c r="MGE2" s="1240"/>
      <c r="MGF2" s="1240"/>
      <c r="MGG2" s="1240"/>
      <c r="MGH2" s="1240"/>
      <c r="MGI2" s="1240"/>
      <c r="MGJ2" s="1240"/>
      <c r="MGK2" s="1240"/>
      <c r="MGL2" s="1240"/>
      <c r="MGM2" s="1240"/>
      <c r="MGN2" s="1240"/>
      <c r="MGO2" s="1240"/>
      <c r="MGP2" s="1240"/>
      <c r="MGQ2" s="1240"/>
      <c r="MGR2" s="1240"/>
      <c r="MGS2" s="1240"/>
      <c r="MGT2" s="1240"/>
      <c r="MGU2" s="1240"/>
      <c r="MGV2" s="1240"/>
      <c r="MGW2" s="1240"/>
      <c r="MGX2" s="1240"/>
      <c r="MGY2" s="1240"/>
      <c r="MGZ2" s="1240"/>
      <c r="MHA2" s="1240"/>
      <c r="MHB2" s="1240"/>
      <c r="MHC2" s="1240"/>
      <c r="MHD2" s="1240"/>
      <c r="MHE2" s="1240"/>
      <c r="MHF2" s="1240"/>
      <c r="MHG2" s="1240"/>
      <c r="MHH2" s="1240"/>
      <c r="MHI2" s="1240"/>
      <c r="MHJ2" s="1240"/>
      <c r="MHK2" s="1240"/>
      <c r="MHL2" s="1240"/>
      <c r="MHM2" s="1240"/>
      <c r="MHN2" s="1240"/>
      <c r="MHO2" s="1240"/>
      <c r="MHP2" s="1240"/>
      <c r="MHQ2" s="1240"/>
      <c r="MHR2" s="1240"/>
      <c r="MHS2" s="1240"/>
      <c r="MHT2" s="1240"/>
      <c r="MHU2" s="1240"/>
      <c r="MHV2" s="1240"/>
      <c r="MHW2" s="1240"/>
      <c r="MHX2" s="1240"/>
      <c r="MHY2" s="1240"/>
      <c r="MHZ2" s="1240"/>
      <c r="MIA2" s="1240"/>
      <c r="MIB2" s="1240"/>
      <c r="MIC2" s="1240"/>
      <c r="MID2" s="1240"/>
      <c r="MIE2" s="1240"/>
      <c r="MIF2" s="1240"/>
      <c r="MIG2" s="1240"/>
      <c r="MIH2" s="1240"/>
      <c r="MII2" s="1240"/>
      <c r="MIJ2" s="1240"/>
      <c r="MIK2" s="1240"/>
      <c r="MIL2" s="1240"/>
      <c r="MIM2" s="1240"/>
      <c r="MIN2" s="1240"/>
      <c r="MIO2" s="1240"/>
      <c r="MIP2" s="1240"/>
      <c r="MIQ2" s="1240"/>
      <c r="MIR2" s="1240"/>
      <c r="MIS2" s="1240"/>
      <c r="MIT2" s="1240"/>
      <c r="MIU2" s="1240"/>
      <c r="MIV2" s="1240"/>
      <c r="MIW2" s="1240"/>
      <c r="MIX2" s="1240"/>
      <c r="MIY2" s="1240"/>
      <c r="MIZ2" s="1240"/>
      <c r="MJA2" s="1240"/>
      <c r="MJB2" s="1240"/>
      <c r="MJC2" s="1240"/>
      <c r="MJD2" s="1240"/>
      <c r="MJE2" s="1240"/>
      <c r="MJF2" s="1240"/>
      <c r="MJG2" s="1240"/>
      <c r="MJH2" s="1240"/>
      <c r="MJI2" s="1240"/>
      <c r="MJJ2" s="1240"/>
      <c r="MJK2" s="1240"/>
      <c r="MJL2" s="1240"/>
      <c r="MJM2" s="1240"/>
      <c r="MJN2" s="1240"/>
      <c r="MJO2" s="1240"/>
      <c r="MJP2" s="1240"/>
      <c r="MJQ2" s="1240"/>
      <c r="MJR2" s="1240"/>
      <c r="MJS2" s="1240"/>
      <c r="MJT2" s="1240"/>
      <c r="MJU2" s="1240"/>
      <c r="MJV2" s="1240"/>
      <c r="MJW2" s="1240"/>
      <c r="MJX2" s="1240"/>
      <c r="MJY2" s="1240"/>
      <c r="MJZ2" s="1240"/>
      <c r="MKA2" s="1240"/>
      <c r="MKB2" s="1240"/>
      <c r="MKC2" s="1240"/>
      <c r="MKD2" s="1240"/>
      <c r="MKE2" s="1240"/>
      <c r="MKF2" s="1240"/>
      <c r="MKG2" s="1240"/>
      <c r="MKH2" s="1240"/>
      <c r="MKI2" s="1240"/>
      <c r="MKJ2" s="1240"/>
      <c r="MKK2" s="1240"/>
      <c r="MKL2" s="1240"/>
      <c r="MKM2" s="1240"/>
      <c r="MKN2" s="1240"/>
      <c r="MKO2" s="1240"/>
      <c r="MKP2" s="1240"/>
      <c r="MKQ2" s="1240"/>
      <c r="MKR2" s="1240"/>
      <c r="MKS2" s="1240"/>
      <c r="MKT2" s="1240"/>
      <c r="MKU2" s="1240"/>
      <c r="MKV2" s="1240"/>
      <c r="MKW2" s="1240"/>
      <c r="MKX2" s="1240"/>
      <c r="MKY2" s="1240"/>
      <c r="MKZ2" s="1240"/>
      <c r="MLA2" s="1240"/>
      <c r="MLB2" s="1240"/>
      <c r="MLC2" s="1240"/>
      <c r="MLD2" s="1240"/>
      <c r="MLE2" s="1240"/>
      <c r="MLF2" s="1240"/>
      <c r="MLG2" s="1240"/>
      <c r="MLH2" s="1240"/>
      <c r="MLI2" s="1240"/>
      <c r="MLJ2" s="1240"/>
      <c r="MLK2" s="1240"/>
      <c r="MLL2" s="1240"/>
      <c r="MLM2" s="1240"/>
      <c r="MLN2" s="1240"/>
      <c r="MLO2" s="1240"/>
      <c r="MLP2" s="1240"/>
      <c r="MLQ2" s="1240"/>
      <c r="MLR2" s="1240"/>
      <c r="MLS2" s="1240"/>
      <c r="MLT2" s="1240"/>
      <c r="MLU2" s="1240"/>
      <c r="MLV2" s="1240"/>
      <c r="MLW2" s="1240"/>
      <c r="MLX2" s="1240"/>
      <c r="MLY2" s="1240"/>
      <c r="MLZ2" s="1240"/>
      <c r="MMA2" s="1240"/>
      <c r="MMB2" s="1240"/>
      <c r="MMC2" s="1240"/>
      <c r="MMD2" s="1240"/>
      <c r="MME2" s="1240"/>
      <c r="MMF2" s="1240"/>
      <c r="MMG2" s="1240"/>
      <c r="MMH2" s="1240"/>
      <c r="MMI2" s="1240"/>
      <c r="MMJ2" s="1240"/>
      <c r="MMK2" s="1240"/>
      <c r="MML2" s="1240"/>
      <c r="MMM2" s="1240"/>
      <c r="MMN2" s="1240"/>
      <c r="MMO2" s="1240"/>
      <c r="MMP2" s="1240"/>
      <c r="MMQ2" s="1240"/>
      <c r="MMR2" s="1240"/>
      <c r="MMS2" s="1240"/>
      <c r="MMT2" s="1240"/>
      <c r="MMU2" s="1240"/>
      <c r="MMV2" s="1240"/>
      <c r="MMW2" s="1240"/>
      <c r="MMX2" s="1240"/>
      <c r="MMY2" s="1240"/>
      <c r="MMZ2" s="1240"/>
      <c r="MNA2" s="1240"/>
      <c r="MNB2" s="1240"/>
      <c r="MNC2" s="1240"/>
      <c r="MND2" s="1240"/>
      <c r="MNE2" s="1240"/>
      <c r="MNF2" s="1240"/>
      <c r="MNG2" s="1240"/>
      <c r="MNH2" s="1240"/>
      <c r="MNI2" s="1240"/>
      <c r="MNJ2" s="1240"/>
      <c r="MNK2" s="1240"/>
      <c r="MNL2" s="1240"/>
      <c r="MNM2" s="1240"/>
      <c r="MNN2" s="1240"/>
      <c r="MNO2" s="1240"/>
      <c r="MNP2" s="1240"/>
      <c r="MNQ2" s="1240"/>
      <c r="MNR2" s="1240"/>
      <c r="MNS2" s="1240"/>
      <c r="MNT2" s="1240"/>
      <c r="MNU2" s="1240"/>
      <c r="MNV2" s="1240"/>
      <c r="MNW2" s="1240"/>
      <c r="MNX2" s="1240"/>
      <c r="MNY2" s="1240"/>
      <c r="MNZ2" s="1240"/>
      <c r="MOA2" s="1240"/>
      <c r="MOB2" s="1240"/>
      <c r="MOC2" s="1240"/>
      <c r="MOD2" s="1240"/>
      <c r="MOE2" s="1240"/>
      <c r="MOF2" s="1240"/>
      <c r="MOG2" s="1240"/>
      <c r="MOH2" s="1240"/>
      <c r="MOI2" s="1240"/>
      <c r="MOJ2" s="1240"/>
      <c r="MOK2" s="1240"/>
      <c r="MOL2" s="1240"/>
      <c r="MOM2" s="1240"/>
      <c r="MON2" s="1240"/>
      <c r="MOO2" s="1240"/>
      <c r="MOP2" s="1240"/>
      <c r="MOQ2" s="1240"/>
      <c r="MOR2" s="1240"/>
      <c r="MOS2" s="1240"/>
      <c r="MOT2" s="1240"/>
      <c r="MOU2" s="1240"/>
      <c r="MOV2" s="1240"/>
      <c r="MOW2" s="1240"/>
      <c r="MOX2" s="1240"/>
      <c r="MOY2" s="1240"/>
      <c r="MOZ2" s="1240"/>
      <c r="MPA2" s="1240"/>
      <c r="MPB2" s="1240"/>
      <c r="MPC2" s="1240"/>
      <c r="MPD2" s="1240"/>
      <c r="MPE2" s="1240"/>
      <c r="MPF2" s="1240"/>
      <c r="MPG2" s="1240"/>
      <c r="MPH2" s="1240"/>
      <c r="MPI2" s="1240"/>
      <c r="MPJ2" s="1240"/>
      <c r="MPK2" s="1240"/>
      <c r="MPL2" s="1240"/>
      <c r="MPM2" s="1240"/>
      <c r="MPN2" s="1240"/>
      <c r="MPO2" s="1240"/>
      <c r="MPP2" s="1240"/>
      <c r="MPQ2" s="1240"/>
      <c r="MPR2" s="1240"/>
      <c r="MPS2" s="1240"/>
      <c r="MPT2" s="1240"/>
      <c r="MPU2" s="1240"/>
      <c r="MPV2" s="1240"/>
      <c r="MPW2" s="1240"/>
      <c r="MPX2" s="1240"/>
      <c r="MPY2" s="1240"/>
      <c r="MPZ2" s="1240"/>
      <c r="MQA2" s="1240"/>
      <c r="MQB2" s="1240"/>
      <c r="MQC2" s="1240"/>
      <c r="MQD2" s="1240"/>
      <c r="MQE2" s="1240"/>
      <c r="MQF2" s="1240"/>
      <c r="MQG2" s="1240"/>
      <c r="MQH2" s="1240"/>
      <c r="MQI2" s="1240"/>
      <c r="MQJ2" s="1240"/>
      <c r="MQK2" s="1240"/>
      <c r="MQL2" s="1240"/>
      <c r="MQM2" s="1240"/>
      <c r="MQN2" s="1240"/>
      <c r="MQO2" s="1240"/>
      <c r="MQP2" s="1240"/>
      <c r="MQQ2" s="1240"/>
      <c r="MQR2" s="1240"/>
      <c r="MQS2" s="1240"/>
      <c r="MQT2" s="1240"/>
      <c r="MQU2" s="1240"/>
      <c r="MQV2" s="1240"/>
      <c r="MQW2" s="1240"/>
      <c r="MQX2" s="1240"/>
      <c r="MQY2" s="1240"/>
      <c r="MQZ2" s="1240"/>
      <c r="MRA2" s="1240"/>
      <c r="MRB2" s="1240"/>
      <c r="MRC2" s="1240"/>
      <c r="MRD2" s="1240"/>
      <c r="MRE2" s="1240"/>
      <c r="MRF2" s="1240"/>
      <c r="MRG2" s="1240"/>
      <c r="MRH2" s="1240"/>
      <c r="MRI2" s="1240"/>
      <c r="MRJ2" s="1240"/>
      <c r="MRK2" s="1240"/>
      <c r="MRL2" s="1240"/>
      <c r="MRM2" s="1240"/>
      <c r="MRN2" s="1240"/>
      <c r="MRO2" s="1240"/>
      <c r="MRP2" s="1240"/>
      <c r="MRQ2" s="1240"/>
      <c r="MRR2" s="1240"/>
      <c r="MRS2" s="1240"/>
      <c r="MRT2" s="1240"/>
      <c r="MRU2" s="1240"/>
      <c r="MRV2" s="1240"/>
      <c r="MRW2" s="1240"/>
      <c r="MRX2" s="1240"/>
      <c r="MRY2" s="1240"/>
      <c r="MRZ2" s="1240"/>
      <c r="MSA2" s="1240"/>
      <c r="MSB2" s="1240"/>
      <c r="MSC2" s="1240"/>
      <c r="MSD2" s="1240"/>
      <c r="MSE2" s="1240"/>
      <c r="MSF2" s="1240"/>
      <c r="MSG2" s="1240"/>
      <c r="MSH2" s="1240"/>
      <c r="MSI2" s="1240"/>
      <c r="MSJ2" s="1240"/>
      <c r="MSK2" s="1240"/>
      <c r="MSL2" s="1240"/>
      <c r="MSM2" s="1240"/>
      <c r="MSN2" s="1240"/>
      <c r="MSO2" s="1240"/>
      <c r="MSP2" s="1240"/>
      <c r="MSQ2" s="1240"/>
      <c r="MSR2" s="1240"/>
      <c r="MSS2" s="1240"/>
      <c r="MST2" s="1240"/>
      <c r="MSU2" s="1240"/>
      <c r="MSV2" s="1240"/>
      <c r="MSW2" s="1240"/>
      <c r="MSX2" s="1240"/>
      <c r="MSY2" s="1240"/>
      <c r="MSZ2" s="1240"/>
      <c r="MTA2" s="1240"/>
      <c r="MTB2" s="1240"/>
      <c r="MTC2" s="1240"/>
      <c r="MTD2" s="1240"/>
      <c r="MTE2" s="1240"/>
      <c r="MTF2" s="1240"/>
      <c r="MTG2" s="1240"/>
      <c r="MTH2" s="1240"/>
      <c r="MTI2" s="1240"/>
      <c r="MTJ2" s="1240"/>
      <c r="MTK2" s="1240"/>
      <c r="MTL2" s="1240"/>
      <c r="MTM2" s="1240"/>
      <c r="MTN2" s="1240"/>
      <c r="MTO2" s="1240"/>
      <c r="MTP2" s="1240"/>
      <c r="MTQ2" s="1240"/>
      <c r="MTR2" s="1240"/>
      <c r="MTS2" s="1240"/>
      <c r="MTT2" s="1240"/>
      <c r="MTU2" s="1240"/>
      <c r="MTV2" s="1240"/>
      <c r="MTW2" s="1240"/>
      <c r="MTX2" s="1240"/>
      <c r="MTY2" s="1240"/>
      <c r="MTZ2" s="1240"/>
      <c r="MUA2" s="1240"/>
      <c r="MUB2" s="1240"/>
      <c r="MUC2" s="1240"/>
      <c r="MUD2" s="1240"/>
      <c r="MUE2" s="1240"/>
      <c r="MUF2" s="1240"/>
      <c r="MUG2" s="1240"/>
      <c r="MUH2" s="1240"/>
      <c r="MUI2" s="1240"/>
      <c r="MUJ2" s="1240"/>
      <c r="MUK2" s="1240"/>
      <c r="MUL2" s="1240"/>
      <c r="MUM2" s="1240"/>
      <c r="MUN2" s="1240"/>
      <c r="MUO2" s="1240"/>
      <c r="MUP2" s="1240"/>
      <c r="MUQ2" s="1240"/>
      <c r="MUR2" s="1240"/>
      <c r="MUS2" s="1240"/>
      <c r="MUT2" s="1240"/>
      <c r="MUU2" s="1240"/>
      <c r="MUV2" s="1240"/>
      <c r="MUW2" s="1240"/>
      <c r="MUX2" s="1240"/>
      <c r="MUY2" s="1240"/>
      <c r="MUZ2" s="1240"/>
      <c r="MVA2" s="1240"/>
      <c r="MVB2" s="1240"/>
      <c r="MVC2" s="1240"/>
      <c r="MVD2" s="1240"/>
      <c r="MVE2" s="1240"/>
      <c r="MVF2" s="1240"/>
      <c r="MVG2" s="1240"/>
      <c r="MVH2" s="1240"/>
      <c r="MVI2" s="1240"/>
      <c r="MVJ2" s="1240"/>
      <c r="MVK2" s="1240"/>
      <c r="MVL2" s="1240"/>
      <c r="MVM2" s="1240"/>
      <c r="MVN2" s="1240"/>
      <c r="MVO2" s="1240"/>
      <c r="MVP2" s="1240"/>
      <c r="MVQ2" s="1240"/>
      <c r="MVR2" s="1240"/>
      <c r="MVS2" s="1240"/>
      <c r="MVT2" s="1240"/>
      <c r="MVU2" s="1240"/>
      <c r="MVV2" s="1240"/>
      <c r="MVW2" s="1240"/>
      <c r="MVX2" s="1240"/>
      <c r="MVY2" s="1240"/>
      <c r="MVZ2" s="1240"/>
      <c r="MWA2" s="1240"/>
      <c r="MWB2" s="1240"/>
      <c r="MWC2" s="1240"/>
      <c r="MWD2" s="1240"/>
      <c r="MWE2" s="1240"/>
      <c r="MWF2" s="1240"/>
      <c r="MWG2" s="1240"/>
      <c r="MWH2" s="1240"/>
      <c r="MWI2" s="1240"/>
      <c r="MWJ2" s="1240"/>
      <c r="MWK2" s="1240"/>
      <c r="MWL2" s="1240"/>
      <c r="MWM2" s="1240"/>
      <c r="MWN2" s="1240"/>
      <c r="MWO2" s="1240"/>
      <c r="MWP2" s="1240"/>
      <c r="MWQ2" s="1240"/>
      <c r="MWR2" s="1240"/>
      <c r="MWS2" s="1240"/>
      <c r="MWT2" s="1240"/>
      <c r="MWU2" s="1240"/>
      <c r="MWV2" s="1240"/>
      <c r="MWW2" s="1240"/>
      <c r="MWX2" s="1240"/>
      <c r="MWY2" s="1240"/>
      <c r="MWZ2" s="1240"/>
      <c r="MXA2" s="1240"/>
      <c r="MXB2" s="1240"/>
      <c r="MXC2" s="1240"/>
      <c r="MXD2" s="1240"/>
      <c r="MXE2" s="1240"/>
      <c r="MXF2" s="1240"/>
      <c r="MXG2" s="1240"/>
      <c r="MXH2" s="1240"/>
      <c r="MXI2" s="1240"/>
      <c r="MXJ2" s="1240"/>
      <c r="MXK2" s="1240"/>
      <c r="MXL2" s="1240"/>
      <c r="MXM2" s="1240"/>
      <c r="MXN2" s="1240"/>
      <c r="MXO2" s="1240"/>
      <c r="MXP2" s="1240"/>
      <c r="MXQ2" s="1240"/>
      <c r="MXR2" s="1240"/>
      <c r="MXS2" s="1240"/>
      <c r="MXT2" s="1240"/>
      <c r="MXU2" s="1240"/>
      <c r="MXV2" s="1240"/>
      <c r="MXW2" s="1240"/>
      <c r="MXX2" s="1240"/>
      <c r="MXY2" s="1240"/>
      <c r="MXZ2" s="1240"/>
      <c r="MYA2" s="1240"/>
      <c r="MYB2" s="1240"/>
      <c r="MYC2" s="1240"/>
      <c r="MYD2" s="1240"/>
      <c r="MYE2" s="1240"/>
      <c r="MYF2" s="1240"/>
      <c r="MYG2" s="1240"/>
      <c r="MYH2" s="1240"/>
      <c r="MYI2" s="1240"/>
      <c r="MYJ2" s="1240"/>
      <c r="MYK2" s="1240"/>
      <c r="MYL2" s="1240"/>
      <c r="MYM2" s="1240"/>
      <c r="MYN2" s="1240"/>
      <c r="MYO2" s="1240"/>
      <c r="MYP2" s="1240"/>
      <c r="MYQ2" s="1240"/>
      <c r="MYR2" s="1240"/>
      <c r="MYS2" s="1240"/>
      <c r="MYT2" s="1240"/>
      <c r="MYU2" s="1240"/>
      <c r="MYV2" s="1240"/>
      <c r="MYW2" s="1240"/>
      <c r="MYX2" s="1240"/>
      <c r="MYY2" s="1240"/>
      <c r="MYZ2" s="1240"/>
      <c r="MZA2" s="1240"/>
      <c r="MZB2" s="1240"/>
      <c r="MZC2" s="1240"/>
      <c r="MZD2" s="1240"/>
      <c r="MZE2" s="1240"/>
      <c r="MZF2" s="1240"/>
      <c r="MZG2" s="1240"/>
      <c r="MZH2" s="1240"/>
      <c r="MZI2" s="1240"/>
      <c r="MZJ2" s="1240"/>
      <c r="MZK2" s="1240"/>
      <c r="MZL2" s="1240"/>
      <c r="MZM2" s="1240"/>
      <c r="MZN2" s="1240"/>
      <c r="MZO2" s="1240"/>
      <c r="MZP2" s="1240"/>
      <c r="MZQ2" s="1240"/>
      <c r="MZR2" s="1240"/>
      <c r="MZS2" s="1240"/>
      <c r="MZT2" s="1240"/>
      <c r="MZU2" s="1240"/>
      <c r="MZV2" s="1240"/>
      <c r="MZW2" s="1240"/>
      <c r="MZX2" s="1240"/>
      <c r="MZY2" s="1240"/>
      <c r="MZZ2" s="1240"/>
      <c r="NAA2" s="1240"/>
      <c r="NAB2" s="1240"/>
      <c r="NAC2" s="1240"/>
      <c r="NAD2" s="1240"/>
      <c r="NAE2" s="1240"/>
      <c r="NAF2" s="1240"/>
      <c r="NAG2" s="1240"/>
      <c r="NAH2" s="1240"/>
      <c r="NAI2" s="1240"/>
      <c r="NAJ2" s="1240"/>
      <c r="NAK2" s="1240"/>
      <c r="NAL2" s="1240"/>
      <c r="NAM2" s="1240"/>
      <c r="NAN2" s="1240"/>
      <c r="NAO2" s="1240"/>
      <c r="NAP2" s="1240"/>
      <c r="NAQ2" s="1240"/>
      <c r="NAR2" s="1240"/>
      <c r="NAS2" s="1240"/>
      <c r="NAT2" s="1240"/>
      <c r="NAU2" s="1240"/>
      <c r="NAV2" s="1240"/>
      <c r="NAW2" s="1240"/>
      <c r="NAX2" s="1240"/>
      <c r="NAY2" s="1240"/>
      <c r="NAZ2" s="1240"/>
      <c r="NBA2" s="1240"/>
      <c r="NBB2" s="1240"/>
      <c r="NBC2" s="1240"/>
      <c r="NBD2" s="1240"/>
      <c r="NBE2" s="1240"/>
      <c r="NBF2" s="1240"/>
      <c r="NBG2" s="1240"/>
      <c r="NBH2" s="1240"/>
      <c r="NBI2" s="1240"/>
      <c r="NBJ2" s="1240"/>
      <c r="NBK2" s="1240"/>
      <c r="NBL2" s="1240"/>
      <c r="NBM2" s="1240"/>
      <c r="NBN2" s="1240"/>
      <c r="NBO2" s="1240"/>
      <c r="NBP2" s="1240"/>
      <c r="NBQ2" s="1240"/>
      <c r="NBR2" s="1240"/>
      <c r="NBS2" s="1240"/>
      <c r="NBT2" s="1240"/>
      <c r="NBU2" s="1240"/>
      <c r="NBV2" s="1240"/>
      <c r="NBW2" s="1240"/>
      <c r="NBX2" s="1240"/>
      <c r="NBY2" s="1240"/>
      <c r="NBZ2" s="1240"/>
      <c r="NCA2" s="1240"/>
      <c r="NCB2" s="1240"/>
      <c r="NCC2" s="1240"/>
      <c r="NCD2" s="1240"/>
      <c r="NCE2" s="1240"/>
      <c r="NCF2" s="1240"/>
      <c r="NCG2" s="1240"/>
      <c r="NCH2" s="1240"/>
      <c r="NCI2" s="1240"/>
      <c r="NCJ2" s="1240"/>
      <c r="NCK2" s="1240"/>
      <c r="NCL2" s="1240"/>
      <c r="NCM2" s="1240"/>
      <c r="NCN2" s="1240"/>
      <c r="NCO2" s="1240"/>
      <c r="NCP2" s="1240"/>
      <c r="NCQ2" s="1240"/>
      <c r="NCR2" s="1240"/>
      <c r="NCS2" s="1240"/>
      <c r="NCT2" s="1240"/>
      <c r="NCU2" s="1240"/>
      <c r="NCV2" s="1240"/>
      <c r="NCW2" s="1240"/>
      <c r="NCX2" s="1240"/>
      <c r="NCY2" s="1240"/>
      <c r="NCZ2" s="1240"/>
      <c r="NDA2" s="1240"/>
      <c r="NDB2" s="1240"/>
      <c r="NDC2" s="1240"/>
      <c r="NDD2" s="1240"/>
      <c r="NDE2" s="1240"/>
      <c r="NDF2" s="1240"/>
      <c r="NDG2" s="1240"/>
      <c r="NDH2" s="1240"/>
      <c r="NDI2" s="1240"/>
      <c r="NDJ2" s="1240"/>
      <c r="NDK2" s="1240"/>
      <c r="NDL2" s="1240"/>
      <c r="NDM2" s="1240"/>
      <c r="NDN2" s="1240"/>
      <c r="NDO2" s="1240"/>
      <c r="NDP2" s="1240"/>
      <c r="NDQ2" s="1240"/>
      <c r="NDR2" s="1240"/>
      <c r="NDS2" s="1240"/>
      <c r="NDT2" s="1240"/>
      <c r="NDU2" s="1240"/>
      <c r="NDV2" s="1240"/>
      <c r="NDW2" s="1240"/>
      <c r="NDX2" s="1240"/>
      <c r="NDY2" s="1240"/>
      <c r="NDZ2" s="1240"/>
      <c r="NEA2" s="1240"/>
      <c r="NEB2" s="1240"/>
      <c r="NEC2" s="1240"/>
      <c r="NED2" s="1240"/>
      <c r="NEE2" s="1240"/>
      <c r="NEF2" s="1240"/>
      <c r="NEG2" s="1240"/>
      <c r="NEH2" s="1240"/>
      <c r="NEI2" s="1240"/>
      <c r="NEJ2" s="1240"/>
      <c r="NEK2" s="1240"/>
      <c r="NEL2" s="1240"/>
      <c r="NEM2" s="1240"/>
      <c r="NEN2" s="1240"/>
      <c r="NEO2" s="1240"/>
      <c r="NEP2" s="1240"/>
      <c r="NEQ2" s="1240"/>
      <c r="NER2" s="1240"/>
      <c r="NES2" s="1240"/>
      <c r="NET2" s="1240"/>
      <c r="NEU2" s="1240"/>
      <c r="NEV2" s="1240"/>
      <c r="NEW2" s="1240"/>
      <c r="NEX2" s="1240"/>
      <c r="NEY2" s="1240"/>
      <c r="NEZ2" s="1240"/>
      <c r="NFA2" s="1240"/>
      <c r="NFB2" s="1240"/>
      <c r="NFC2" s="1240"/>
      <c r="NFD2" s="1240"/>
      <c r="NFE2" s="1240"/>
      <c r="NFF2" s="1240"/>
      <c r="NFG2" s="1240"/>
      <c r="NFH2" s="1240"/>
      <c r="NFI2" s="1240"/>
      <c r="NFJ2" s="1240"/>
      <c r="NFK2" s="1240"/>
      <c r="NFL2" s="1240"/>
      <c r="NFM2" s="1240"/>
      <c r="NFN2" s="1240"/>
      <c r="NFO2" s="1240"/>
      <c r="NFP2" s="1240"/>
      <c r="NFQ2" s="1240"/>
      <c r="NFR2" s="1240"/>
      <c r="NFS2" s="1240"/>
      <c r="NFT2" s="1240"/>
      <c r="NFU2" s="1240"/>
      <c r="NFV2" s="1240"/>
      <c r="NFW2" s="1240"/>
      <c r="NFX2" s="1240"/>
      <c r="NFY2" s="1240"/>
      <c r="NFZ2" s="1240"/>
      <c r="NGA2" s="1240"/>
      <c r="NGB2" s="1240"/>
      <c r="NGC2" s="1240"/>
      <c r="NGD2" s="1240"/>
      <c r="NGE2" s="1240"/>
      <c r="NGF2" s="1240"/>
      <c r="NGG2" s="1240"/>
      <c r="NGH2" s="1240"/>
      <c r="NGI2" s="1240"/>
      <c r="NGJ2" s="1240"/>
      <c r="NGK2" s="1240"/>
      <c r="NGL2" s="1240"/>
      <c r="NGM2" s="1240"/>
      <c r="NGN2" s="1240"/>
      <c r="NGO2" s="1240"/>
      <c r="NGP2" s="1240"/>
      <c r="NGQ2" s="1240"/>
      <c r="NGR2" s="1240"/>
      <c r="NGS2" s="1240"/>
      <c r="NGT2" s="1240"/>
      <c r="NGU2" s="1240"/>
      <c r="NGV2" s="1240"/>
      <c r="NGW2" s="1240"/>
      <c r="NGX2" s="1240"/>
      <c r="NGY2" s="1240"/>
      <c r="NGZ2" s="1240"/>
      <c r="NHA2" s="1240"/>
      <c r="NHB2" s="1240"/>
      <c r="NHC2" s="1240"/>
      <c r="NHD2" s="1240"/>
      <c r="NHE2" s="1240"/>
      <c r="NHF2" s="1240"/>
      <c r="NHG2" s="1240"/>
      <c r="NHH2" s="1240"/>
      <c r="NHI2" s="1240"/>
      <c r="NHJ2" s="1240"/>
      <c r="NHK2" s="1240"/>
      <c r="NHL2" s="1240"/>
      <c r="NHM2" s="1240"/>
      <c r="NHN2" s="1240"/>
      <c r="NHO2" s="1240"/>
      <c r="NHP2" s="1240"/>
      <c r="NHQ2" s="1240"/>
      <c r="NHR2" s="1240"/>
      <c r="NHS2" s="1240"/>
      <c r="NHT2" s="1240"/>
      <c r="NHU2" s="1240"/>
      <c r="NHV2" s="1240"/>
      <c r="NHW2" s="1240"/>
      <c r="NHX2" s="1240"/>
      <c r="NHY2" s="1240"/>
      <c r="NHZ2" s="1240"/>
      <c r="NIA2" s="1240"/>
      <c r="NIB2" s="1240"/>
      <c r="NIC2" s="1240"/>
      <c r="NID2" s="1240"/>
      <c r="NIE2" s="1240"/>
      <c r="NIF2" s="1240"/>
      <c r="NIG2" s="1240"/>
      <c r="NIH2" s="1240"/>
      <c r="NII2" s="1240"/>
      <c r="NIJ2" s="1240"/>
      <c r="NIK2" s="1240"/>
      <c r="NIL2" s="1240"/>
      <c r="NIM2" s="1240"/>
      <c r="NIN2" s="1240"/>
      <c r="NIO2" s="1240"/>
      <c r="NIP2" s="1240"/>
      <c r="NIQ2" s="1240"/>
      <c r="NIR2" s="1240"/>
      <c r="NIS2" s="1240"/>
      <c r="NIT2" s="1240"/>
      <c r="NIU2" s="1240"/>
      <c r="NIV2" s="1240"/>
      <c r="NIW2" s="1240"/>
      <c r="NIX2" s="1240"/>
      <c r="NIY2" s="1240"/>
      <c r="NIZ2" s="1240"/>
      <c r="NJA2" s="1240"/>
      <c r="NJB2" s="1240"/>
      <c r="NJC2" s="1240"/>
      <c r="NJD2" s="1240"/>
      <c r="NJE2" s="1240"/>
      <c r="NJF2" s="1240"/>
      <c r="NJG2" s="1240"/>
      <c r="NJH2" s="1240"/>
      <c r="NJI2" s="1240"/>
      <c r="NJJ2" s="1240"/>
      <c r="NJK2" s="1240"/>
      <c r="NJL2" s="1240"/>
      <c r="NJM2" s="1240"/>
      <c r="NJN2" s="1240"/>
      <c r="NJO2" s="1240"/>
      <c r="NJP2" s="1240"/>
      <c r="NJQ2" s="1240"/>
      <c r="NJR2" s="1240"/>
      <c r="NJS2" s="1240"/>
      <c r="NJT2" s="1240"/>
      <c r="NJU2" s="1240"/>
      <c r="NJV2" s="1240"/>
      <c r="NJW2" s="1240"/>
      <c r="NJX2" s="1240"/>
      <c r="NJY2" s="1240"/>
      <c r="NJZ2" s="1240"/>
      <c r="NKA2" s="1240"/>
      <c r="NKB2" s="1240"/>
      <c r="NKC2" s="1240"/>
      <c r="NKD2" s="1240"/>
      <c r="NKE2" s="1240"/>
      <c r="NKF2" s="1240"/>
      <c r="NKG2" s="1240"/>
      <c r="NKH2" s="1240"/>
      <c r="NKI2" s="1240"/>
      <c r="NKJ2" s="1240"/>
      <c r="NKK2" s="1240"/>
      <c r="NKL2" s="1240"/>
      <c r="NKM2" s="1240"/>
      <c r="NKN2" s="1240"/>
      <c r="NKO2" s="1240"/>
      <c r="NKP2" s="1240"/>
      <c r="NKQ2" s="1240"/>
      <c r="NKR2" s="1240"/>
      <c r="NKS2" s="1240"/>
      <c r="NKT2" s="1240"/>
      <c r="NKU2" s="1240"/>
      <c r="NKV2" s="1240"/>
      <c r="NKW2" s="1240"/>
      <c r="NKX2" s="1240"/>
      <c r="NKY2" s="1240"/>
      <c r="NKZ2" s="1240"/>
      <c r="NLA2" s="1240"/>
      <c r="NLB2" s="1240"/>
      <c r="NLC2" s="1240"/>
      <c r="NLD2" s="1240"/>
      <c r="NLE2" s="1240"/>
      <c r="NLF2" s="1240"/>
      <c r="NLG2" s="1240"/>
      <c r="NLH2" s="1240"/>
      <c r="NLI2" s="1240"/>
      <c r="NLJ2" s="1240"/>
      <c r="NLK2" s="1240"/>
      <c r="NLL2" s="1240"/>
      <c r="NLM2" s="1240"/>
      <c r="NLN2" s="1240"/>
      <c r="NLO2" s="1240"/>
      <c r="NLP2" s="1240"/>
      <c r="NLQ2" s="1240"/>
      <c r="NLR2" s="1240"/>
      <c r="NLS2" s="1240"/>
      <c r="NLT2" s="1240"/>
      <c r="NLU2" s="1240"/>
      <c r="NLV2" s="1240"/>
      <c r="NLW2" s="1240"/>
      <c r="NLX2" s="1240"/>
      <c r="NLY2" s="1240"/>
      <c r="NLZ2" s="1240"/>
      <c r="NMA2" s="1240"/>
      <c r="NMB2" s="1240"/>
      <c r="NMC2" s="1240"/>
      <c r="NMD2" s="1240"/>
      <c r="NME2" s="1240"/>
      <c r="NMF2" s="1240"/>
      <c r="NMG2" s="1240"/>
      <c r="NMH2" s="1240"/>
      <c r="NMI2" s="1240"/>
      <c r="NMJ2" s="1240"/>
      <c r="NMK2" s="1240"/>
      <c r="NML2" s="1240"/>
      <c r="NMM2" s="1240"/>
      <c r="NMN2" s="1240"/>
      <c r="NMO2" s="1240"/>
      <c r="NMP2" s="1240"/>
      <c r="NMQ2" s="1240"/>
      <c r="NMR2" s="1240"/>
      <c r="NMS2" s="1240"/>
      <c r="NMT2" s="1240"/>
      <c r="NMU2" s="1240"/>
      <c r="NMV2" s="1240"/>
      <c r="NMW2" s="1240"/>
      <c r="NMX2" s="1240"/>
      <c r="NMY2" s="1240"/>
      <c r="NMZ2" s="1240"/>
      <c r="NNA2" s="1240"/>
      <c r="NNB2" s="1240"/>
      <c r="NNC2" s="1240"/>
      <c r="NND2" s="1240"/>
      <c r="NNE2" s="1240"/>
      <c r="NNF2" s="1240"/>
      <c r="NNG2" s="1240"/>
      <c r="NNH2" s="1240"/>
      <c r="NNI2" s="1240"/>
      <c r="NNJ2" s="1240"/>
      <c r="NNK2" s="1240"/>
      <c r="NNL2" s="1240"/>
      <c r="NNM2" s="1240"/>
      <c r="NNN2" s="1240"/>
      <c r="NNO2" s="1240"/>
      <c r="NNP2" s="1240"/>
      <c r="NNQ2" s="1240"/>
      <c r="NNR2" s="1240"/>
      <c r="NNS2" s="1240"/>
      <c r="NNT2" s="1240"/>
      <c r="NNU2" s="1240"/>
      <c r="NNV2" s="1240"/>
      <c r="NNW2" s="1240"/>
      <c r="NNX2" s="1240"/>
      <c r="NNY2" s="1240"/>
      <c r="NNZ2" s="1240"/>
      <c r="NOA2" s="1240"/>
      <c r="NOB2" s="1240"/>
      <c r="NOC2" s="1240"/>
      <c r="NOD2" s="1240"/>
      <c r="NOE2" s="1240"/>
      <c r="NOF2" s="1240"/>
      <c r="NOG2" s="1240"/>
      <c r="NOH2" s="1240"/>
      <c r="NOI2" s="1240"/>
      <c r="NOJ2" s="1240"/>
      <c r="NOK2" s="1240"/>
      <c r="NOL2" s="1240"/>
      <c r="NOM2" s="1240"/>
      <c r="NON2" s="1240"/>
      <c r="NOO2" s="1240"/>
      <c r="NOP2" s="1240"/>
      <c r="NOQ2" s="1240"/>
      <c r="NOR2" s="1240"/>
      <c r="NOS2" s="1240"/>
      <c r="NOT2" s="1240"/>
      <c r="NOU2" s="1240"/>
      <c r="NOV2" s="1240"/>
      <c r="NOW2" s="1240"/>
      <c r="NOX2" s="1240"/>
      <c r="NOY2" s="1240"/>
      <c r="NOZ2" s="1240"/>
      <c r="NPA2" s="1240"/>
      <c r="NPB2" s="1240"/>
      <c r="NPC2" s="1240"/>
      <c r="NPD2" s="1240"/>
      <c r="NPE2" s="1240"/>
      <c r="NPF2" s="1240"/>
      <c r="NPG2" s="1240"/>
      <c r="NPH2" s="1240"/>
      <c r="NPI2" s="1240"/>
      <c r="NPJ2" s="1240"/>
      <c r="NPK2" s="1240"/>
      <c r="NPL2" s="1240"/>
      <c r="NPM2" s="1240"/>
      <c r="NPN2" s="1240"/>
      <c r="NPO2" s="1240"/>
      <c r="NPP2" s="1240"/>
      <c r="NPQ2" s="1240"/>
      <c r="NPR2" s="1240"/>
      <c r="NPS2" s="1240"/>
      <c r="NPT2" s="1240"/>
      <c r="NPU2" s="1240"/>
      <c r="NPV2" s="1240"/>
      <c r="NPW2" s="1240"/>
      <c r="NPX2" s="1240"/>
      <c r="NPY2" s="1240"/>
      <c r="NPZ2" s="1240"/>
      <c r="NQA2" s="1240"/>
      <c r="NQB2" s="1240"/>
      <c r="NQC2" s="1240"/>
      <c r="NQD2" s="1240"/>
      <c r="NQE2" s="1240"/>
      <c r="NQF2" s="1240"/>
      <c r="NQG2" s="1240"/>
      <c r="NQH2" s="1240"/>
      <c r="NQI2" s="1240"/>
      <c r="NQJ2" s="1240"/>
      <c r="NQK2" s="1240"/>
      <c r="NQL2" s="1240"/>
      <c r="NQM2" s="1240"/>
      <c r="NQN2" s="1240"/>
      <c r="NQO2" s="1240"/>
      <c r="NQP2" s="1240"/>
      <c r="NQQ2" s="1240"/>
      <c r="NQR2" s="1240"/>
      <c r="NQS2" s="1240"/>
      <c r="NQT2" s="1240"/>
      <c r="NQU2" s="1240"/>
      <c r="NQV2" s="1240"/>
      <c r="NQW2" s="1240"/>
      <c r="NQX2" s="1240"/>
      <c r="NQY2" s="1240"/>
      <c r="NQZ2" s="1240"/>
      <c r="NRA2" s="1240"/>
      <c r="NRB2" s="1240"/>
      <c r="NRC2" s="1240"/>
      <c r="NRD2" s="1240"/>
      <c r="NRE2" s="1240"/>
      <c r="NRF2" s="1240"/>
      <c r="NRG2" s="1240"/>
      <c r="NRH2" s="1240"/>
      <c r="NRI2" s="1240"/>
      <c r="NRJ2" s="1240"/>
      <c r="NRK2" s="1240"/>
      <c r="NRL2" s="1240"/>
      <c r="NRM2" s="1240"/>
      <c r="NRN2" s="1240"/>
      <c r="NRO2" s="1240"/>
      <c r="NRP2" s="1240"/>
      <c r="NRQ2" s="1240"/>
      <c r="NRR2" s="1240"/>
      <c r="NRS2" s="1240"/>
      <c r="NRT2" s="1240"/>
      <c r="NRU2" s="1240"/>
      <c r="NRV2" s="1240"/>
      <c r="NRW2" s="1240"/>
      <c r="NRX2" s="1240"/>
      <c r="NRY2" s="1240"/>
      <c r="NRZ2" s="1240"/>
      <c r="NSA2" s="1240"/>
      <c r="NSB2" s="1240"/>
      <c r="NSC2" s="1240"/>
      <c r="NSD2" s="1240"/>
      <c r="NSE2" s="1240"/>
      <c r="NSF2" s="1240"/>
      <c r="NSG2" s="1240"/>
      <c r="NSH2" s="1240"/>
      <c r="NSI2" s="1240"/>
      <c r="NSJ2" s="1240"/>
      <c r="NSK2" s="1240"/>
      <c r="NSL2" s="1240"/>
      <c r="NSM2" s="1240"/>
      <c r="NSN2" s="1240"/>
      <c r="NSO2" s="1240"/>
      <c r="NSP2" s="1240"/>
      <c r="NSQ2" s="1240"/>
      <c r="NSR2" s="1240"/>
      <c r="NSS2" s="1240"/>
      <c r="NST2" s="1240"/>
      <c r="NSU2" s="1240"/>
      <c r="NSV2" s="1240"/>
      <c r="NSW2" s="1240"/>
      <c r="NSX2" s="1240"/>
      <c r="NSY2" s="1240"/>
      <c r="NSZ2" s="1240"/>
      <c r="NTA2" s="1240"/>
      <c r="NTB2" s="1240"/>
      <c r="NTC2" s="1240"/>
      <c r="NTD2" s="1240"/>
      <c r="NTE2" s="1240"/>
      <c r="NTF2" s="1240"/>
      <c r="NTG2" s="1240"/>
      <c r="NTH2" s="1240"/>
      <c r="NTI2" s="1240"/>
      <c r="NTJ2" s="1240"/>
      <c r="NTK2" s="1240"/>
      <c r="NTL2" s="1240"/>
      <c r="NTM2" s="1240"/>
      <c r="NTN2" s="1240"/>
      <c r="NTO2" s="1240"/>
      <c r="NTP2" s="1240"/>
      <c r="NTQ2" s="1240"/>
      <c r="NTR2" s="1240"/>
      <c r="NTS2" s="1240"/>
      <c r="NTT2" s="1240"/>
      <c r="NTU2" s="1240"/>
      <c r="NTV2" s="1240"/>
      <c r="NTW2" s="1240"/>
      <c r="NTX2" s="1240"/>
      <c r="NTY2" s="1240"/>
      <c r="NTZ2" s="1240"/>
      <c r="NUA2" s="1240"/>
      <c r="NUB2" s="1240"/>
      <c r="NUC2" s="1240"/>
      <c r="NUD2" s="1240"/>
      <c r="NUE2" s="1240"/>
      <c r="NUF2" s="1240"/>
      <c r="NUG2" s="1240"/>
      <c r="NUH2" s="1240"/>
      <c r="NUI2" s="1240"/>
      <c r="NUJ2" s="1240"/>
      <c r="NUK2" s="1240"/>
      <c r="NUL2" s="1240"/>
      <c r="NUM2" s="1240"/>
      <c r="NUN2" s="1240"/>
      <c r="NUO2" s="1240"/>
      <c r="NUP2" s="1240"/>
      <c r="NUQ2" s="1240"/>
      <c r="NUR2" s="1240"/>
      <c r="NUS2" s="1240"/>
      <c r="NUT2" s="1240"/>
      <c r="NUU2" s="1240"/>
      <c r="NUV2" s="1240"/>
      <c r="NUW2" s="1240"/>
      <c r="NUX2" s="1240"/>
      <c r="NUY2" s="1240"/>
      <c r="NUZ2" s="1240"/>
      <c r="NVA2" s="1240"/>
      <c r="NVB2" s="1240"/>
      <c r="NVC2" s="1240"/>
      <c r="NVD2" s="1240"/>
      <c r="NVE2" s="1240"/>
      <c r="NVF2" s="1240"/>
      <c r="NVG2" s="1240"/>
      <c r="NVH2" s="1240"/>
      <c r="NVI2" s="1240"/>
      <c r="NVJ2" s="1240"/>
      <c r="NVK2" s="1240"/>
      <c r="NVL2" s="1240"/>
      <c r="NVM2" s="1240"/>
      <c r="NVN2" s="1240"/>
      <c r="NVO2" s="1240"/>
      <c r="NVP2" s="1240"/>
      <c r="NVQ2" s="1240"/>
      <c r="NVR2" s="1240"/>
      <c r="NVS2" s="1240"/>
      <c r="NVT2" s="1240"/>
      <c r="NVU2" s="1240"/>
      <c r="NVV2" s="1240"/>
      <c r="NVW2" s="1240"/>
      <c r="NVX2" s="1240"/>
      <c r="NVY2" s="1240"/>
      <c r="NVZ2" s="1240"/>
      <c r="NWA2" s="1240"/>
      <c r="NWB2" s="1240"/>
      <c r="NWC2" s="1240"/>
      <c r="NWD2" s="1240"/>
      <c r="NWE2" s="1240"/>
      <c r="NWF2" s="1240"/>
      <c r="NWG2" s="1240"/>
      <c r="NWH2" s="1240"/>
      <c r="NWI2" s="1240"/>
      <c r="NWJ2" s="1240"/>
      <c r="NWK2" s="1240"/>
      <c r="NWL2" s="1240"/>
      <c r="NWM2" s="1240"/>
      <c r="NWN2" s="1240"/>
      <c r="NWO2" s="1240"/>
      <c r="NWP2" s="1240"/>
      <c r="NWQ2" s="1240"/>
      <c r="NWR2" s="1240"/>
      <c r="NWS2" s="1240"/>
      <c r="NWT2" s="1240"/>
      <c r="NWU2" s="1240"/>
      <c r="NWV2" s="1240"/>
      <c r="NWW2" s="1240"/>
      <c r="NWX2" s="1240"/>
      <c r="NWY2" s="1240"/>
      <c r="NWZ2" s="1240"/>
      <c r="NXA2" s="1240"/>
      <c r="NXB2" s="1240"/>
      <c r="NXC2" s="1240"/>
      <c r="NXD2" s="1240"/>
      <c r="NXE2" s="1240"/>
      <c r="NXF2" s="1240"/>
      <c r="NXG2" s="1240"/>
      <c r="NXH2" s="1240"/>
      <c r="NXI2" s="1240"/>
      <c r="NXJ2" s="1240"/>
      <c r="NXK2" s="1240"/>
      <c r="NXL2" s="1240"/>
      <c r="NXM2" s="1240"/>
      <c r="NXN2" s="1240"/>
      <c r="NXO2" s="1240"/>
      <c r="NXP2" s="1240"/>
      <c r="NXQ2" s="1240"/>
      <c r="NXR2" s="1240"/>
      <c r="NXS2" s="1240"/>
      <c r="NXT2" s="1240"/>
      <c r="NXU2" s="1240"/>
      <c r="NXV2" s="1240"/>
      <c r="NXW2" s="1240"/>
      <c r="NXX2" s="1240"/>
      <c r="NXY2" s="1240"/>
      <c r="NXZ2" s="1240"/>
      <c r="NYA2" s="1240"/>
      <c r="NYB2" s="1240"/>
      <c r="NYC2" s="1240"/>
      <c r="NYD2" s="1240"/>
      <c r="NYE2" s="1240"/>
      <c r="NYF2" s="1240"/>
      <c r="NYG2" s="1240"/>
      <c r="NYH2" s="1240"/>
      <c r="NYI2" s="1240"/>
      <c r="NYJ2" s="1240"/>
      <c r="NYK2" s="1240"/>
      <c r="NYL2" s="1240"/>
      <c r="NYM2" s="1240"/>
      <c r="NYN2" s="1240"/>
      <c r="NYO2" s="1240"/>
      <c r="NYP2" s="1240"/>
      <c r="NYQ2" s="1240"/>
      <c r="NYR2" s="1240"/>
      <c r="NYS2" s="1240"/>
      <c r="NYT2" s="1240"/>
      <c r="NYU2" s="1240"/>
      <c r="NYV2" s="1240"/>
      <c r="NYW2" s="1240"/>
      <c r="NYX2" s="1240"/>
      <c r="NYY2" s="1240"/>
      <c r="NYZ2" s="1240"/>
      <c r="NZA2" s="1240"/>
      <c r="NZB2" s="1240"/>
      <c r="NZC2" s="1240"/>
      <c r="NZD2" s="1240"/>
      <c r="NZE2" s="1240"/>
      <c r="NZF2" s="1240"/>
      <c r="NZG2" s="1240"/>
      <c r="NZH2" s="1240"/>
      <c r="NZI2" s="1240"/>
      <c r="NZJ2" s="1240"/>
      <c r="NZK2" s="1240"/>
      <c r="NZL2" s="1240"/>
      <c r="NZM2" s="1240"/>
      <c r="NZN2" s="1240"/>
      <c r="NZO2" s="1240"/>
      <c r="NZP2" s="1240"/>
      <c r="NZQ2" s="1240"/>
      <c r="NZR2" s="1240"/>
      <c r="NZS2" s="1240"/>
      <c r="NZT2" s="1240"/>
      <c r="NZU2" s="1240"/>
      <c r="NZV2" s="1240"/>
      <c r="NZW2" s="1240"/>
      <c r="NZX2" s="1240"/>
      <c r="NZY2" s="1240"/>
      <c r="NZZ2" s="1240"/>
      <c r="OAA2" s="1240"/>
      <c r="OAB2" s="1240"/>
      <c r="OAC2" s="1240"/>
      <c r="OAD2" s="1240"/>
      <c r="OAE2" s="1240"/>
      <c r="OAF2" s="1240"/>
      <c r="OAG2" s="1240"/>
      <c r="OAH2" s="1240"/>
      <c r="OAI2" s="1240"/>
      <c r="OAJ2" s="1240"/>
      <c r="OAK2" s="1240"/>
      <c r="OAL2" s="1240"/>
      <c r="OAM2" s="1240"/>
      <c r="OAN2" s="1240"/>
      <c r="OAO2" s="1240"/>
      <c r="OAP2" s="1240"/>
      <c r="OAQ2" s="1240"/>
      <c r="OAR2" s="1240"/>
      <c r="OAS2" s="1240"/>
      <c r="OAT2" s="1240"/>
      <c r="OAU2" s="1240"/>
      <c r="OAV2" s="1240"/>
      <c r="OAW2" s="1240"/>
      <c r="OAX2" s="1240"/>
      <c r="OAY2" s="1240"/>
      <c r="OAZ2" s="1240"/>
      <c r="OBA2" s="1240"/>
      <c r="OBB2" s="1240"/>
      <c r="OBC2" s="1240"/>
      <c r="OBD2" s="1240"/>
      <c r="OBE2" s="1240"/>
      <c r="OBF2" s="1240"/>
      <c r="OBG2" s="1240"/>
      <c r="OBH2" s="1240"/>
      <c r="OBI2" s="1240"/>
      <c r="OBJ2" s="1240"/>
      <c r="OBK2" s="1240"/>
      <c r="OBL2" s="1240"/>
      <c r="OBM2" s="1240"/>
      <c r="OBN2" s="1240"/>
      <c r="OBO2" s="1240"/>
      <c r="OBP2" s="1240"/>
      <c r="OBQ2" s="1240"/>
      <c r="OBR2" s="1240"/>
      <c r="OBS2" s="1240"/>
      <c r="OBT2" s="1240"/>
      <c r="OBU2" s="1240"/>
      <c r="OBV2" s="1240"/>
      <c r="OBW2" s="1240"/>
      <c r="OBX2" s="1240"/>
      <c r="OBY2" s="1240"/>
      <c r="OBZ2" s="1240"/>
      <c r="OCA2" s="1240"/>
      <c r="OCB2" s="1240"/>
      <c r="OCC2" s="1240"/>
      <c r="OCD2" s="1240"/>
      <c r="OCE2" s="1240"/>
      <c r="OCF2" s="1240"/>
      <c r="OCG2" s="1240"/>
      <c r="OCH2" s="1240"/>
      <c r="OCI2" s="1240"/>
      <c r="OCJ2" s="1240"/>
      <c r="OCK2" s="1240"/>
      <c r="OCL2" s="1240"/>
      <c r="OCM2" s="1240"/>
      <c r="OCN2" s="1240"/>
      <c r="OCO2" s="1240"/>
      <c r="OCP2" s="1240"/>
      <c r="OCQ2" s="1240"/>
      <c r="OCR2" s="1240"/>
      <c r="OCS2" s="1240"/>
      <c r="OCT2" s="1240"/>
      <c r="OCU2" s="1240"/>
      <c r="OCV2" s="1240"/>
      <c r="OCW2" s="1240"/>
      <c r="OCX2" s="1240"/>
      <c r="OCY2" s="1240"/>
      <c r="OCZ2" s="1240"/>
      <c r="ODA2" s="1240"/>
      <c r="ODB2" s="1240"/>
      <c r="ODC2" s="1240"/>
      <c r="ODD2" s="1240"/>
      <c r="ODE2" s="1240"/>
      <c r="ODF2" s="1240"/>
      <c r="ODG2" s="1240"/>
      <c r="ODH2" s="1240"/>
      <c r="ODI2" s="1240"/>
      <c r="ODJ2" s="1240"/>
      <c r="ODK2" s="1240"/>
      <c r="ODL2" s="1240"/>
      <c r="ODM2" s="1240"/>
      <c r="ODN2" s="1240"/>
      <c r="ODO2" s="1240"/>
      <c r="ODP2" s="1240"/>
      <c r="ODQ2" s="1240"/>
      <c r="ODR2" s="1240"/>
      <c r="ODS2" s="1240"/>
      <c r="ODT2" s="1240"/>
      <c r="ODU2" s="1240"/>
      <c r="ODV2" s="1240"/>
      <c r="ODW2" s="1240"/>
      <c r="ODX2" s="1240"/>
      <c r="ODY2" s="1240"/>
      <c r="ODZ2" s="1240"/>
      <c r="OEA2" s="1240"/>
      <c r="OEB2" s="1240"/>
      <c r="OEC2" s="1240"/>
      <c r="OED2" s="1240"/>
      <c r="OEE2" s="1240"/>
      <c r="OEF2" s="1240"/>
      <c r="OEG2" s="1240"/>
      <c r="OEH2" s="1240"/>
      <c r="OEI2" s="1240"/>
      <c r="OEJ2" s="1240"/>
      <c r="OEK2" s="1240"/>
      <c r="OEL2" s="1240"/>
      <c r="OEM2" s="1240"/>
      <c r="OEN2" s="1240"/>
      <c r="OEO2" s="1240"/>
      <c r="OEP2" s="1240"/>
      <c r="OEQ2" s="1240"/>
      <c r="OER2" s="1240"/>
      <c r="OES2" s="1240"/>
      <c r="OET2" s="1240"/>
      <c r="OEU2" s="1240"/>
      <c r="OEV2" s="1240"/>
      <c r="OEW2" s="1240"/>
      <c r="OEX2" s="1240"/>
      <c r="OEY2" s="1240"/>
      <c r="OEZ2" s="1240"/>
      <c r="OFA2" s="1240"/>
      <c r="OFB2" s="1240"/>
      <c r="OFC2" s="1240"/>
      <c r="OFD2" s="1240"/>
      <c r="OFE2" s="1240"/>
      <c r="OFF2" s="1240"/>
      <c r="OFG2" s="1240"/>
      <c r="OFH2" s="1240"/>
      <c r="OFI2" s="1240"/>
      <c r="OFJ2" s="1240"/>
      <c r="OFK2" s="1240"/>
      <c r="OFL2" s="1240"/>
      <c r="OFM2" s="1240"/>
      <c r="OFN2" s="1240"/>
      <c r="OFO2" s="1240"/>
      <c r="OFP2" s="1240"/>
      <c r="OFQ2" s="1240"/>
      <c r="OFR2" s="1240"/>
      <c r="OFS2" s="1240"/>
      <c r="OFT2" s="1240"/>
      <c r="OFU2" s="1240"/>
      <c r="OFV2" s="1240"/>
      <c r="OFW2" s="1240"/>
      <c r="OFX2" s="1240"/>
      <c r="OFY2" s="1240"/>
      <c r="OFZ2" s="1240"/>
      <c r="OGA2" s="1240"/>
      <c r="OGB2" s="1240"/>
      <c r="OGC2" s="1240"/>
      <c r="OGD2" s="1240"/>
      <c r="OGE2" s="1240"/>
      <c r="OGF2" s="1240"/>
      <c r="OGG2" s="1240"/>
      <c r="OGH2" s="1240"/>
      <c r="OGI2" s="1240"/>
      <c r="OGJ2" s="1240"/>
      <c r="OGK2" s="1240"/>
      <c r="OGL2" s="1240"/>
      <c r="OGM2" s="1240"/>
      <c r="OGN2" s="1240"/>
      <c r="OGO2" s="1240"/>
      <c r="OGP2" s="1240"/>
      <c r="OGQ2" s="1240"/>
      <c r="OGR2" s="1240"/>
      <c r="OGS2" s="1240"/>
      <c r="OGT2" s="1240"/>
      <c r="OGU2" s="1240"/>
      <c r="OGV2" s="1240"/>
      <c r="OGW2" s="1240"/>
      <c r="OGX2" s="1240"/>
      <c r="OGY2" s="1240"/>
      <c r="OGZ2" s="1240"/>
      <c r="OHA2" s="1240"/>
      <c r="OHB2" s="1240"/>
      <c r="OHC2" s="1240"/>
      <c r="OHD2" s="1240"/>
      <c r="OHE2" s="1240"/>
      <c r="OHF2" s="1240"/>
      <c r="OHG2" s="1240"/>
      <c r="OHH2" s="1240"/>
      <c r="OHI2" s="1240"/>
      <c r="OHJ2" s="1240"/>
      <c r="OHK2" s="1240"/>
      <c r="OHL2" s="1240"/>
      <c r="OHM2" s="1240"/>
      <c r="OHN2" s="1240"/>
      <c r="OHO2" s="1240"/>
      <c r="OHP2" s="1240"/>
      <c r="OHQ2" s="1240"/>
      <c r="OHR2" s="1240"/>
      <c r="OHS2" s="1240"/>
      <c r="OHT2" s="1240"/>
      <c r="OHU2" s="1240"/>
      <c r="OHV2" s="1240"/>
      <c r="OHW2" s="1240"/>
      <c r="OHX2" s="1240"/>
      <c r="OHY2" s="1240"/>
      <c r="OHZ2" s="1240"/>
      <c r="OIA2" s="1240"/>
      <c r="OIB2" s="1240"/>
      <c r="OIC2" s="1240"/>
      <c r="OID2" s="1240"/>
      <c r="OIE2" s="1240"/>
      <c r="OIF2" s="1240"/>
      <c r="OIG2" s="1240"/>
      <c r="OIH2" s="1240"/>
      <c r="OII2" s="1240"/>
      <c r="OIJ2" s="1240"/>
      <c r="OIK2" s="1240"/>
      <c r="OIL2" s="1240"/>
      <c r="OIM2" s="1240"/>
      <c r="OIN2" s="1240"/>
      <c r="OIO2" s="1240"/>
      <c r="OIP2" s="1240"/>
      <c r="OIQ2" s="1240"/>
      <c r="OIR2" s="1240"/>
      <c r="OIS2" s="1240"/>
      <c r="OIT2" s="1240"/>
      <c r="OIU2" s="1240"/>
      <c r="OIV2" s="1240"/>
      <c r="OIW2" s="1240"/>
      <c r="OIX2" s="1240"/>
      <c r="OIY2" s="1240"/>
      <c r="OIZ2" s="1240"/>
      <c r="OJA2" s="1240"/>
      <c r="OJB2" s="1240"/>
      <c r="OJC2" s="1240"/>
      <c r="OJD2" s="1240"/>
      <c r="OJE2" s="1240"/>
      <c r="OJF2" s="1240"/>
      <c r="OJG2" s="1240"/>
      <c r="OJH2" s="1240"/>
      <c r="OJI2" s="1240"/>
      <c r="OJJ2" s="1240"/>
      <c r="OJK2" s="1240"/>
      <c r="OJL2" s="1240"/>
      <c r="OJM2" s="1240"/>
      <c r="OJN2" s="1240"/>
      <c r="OJO2" s="1240"/>
      <c r="OJP2" s="1240"/>
      <c r="OJQ2" s="1240"/>
      <c r="OJR2" s="1240"/>
      <c r="OJS2" s="1240"/>
      <c r="OJT2" s="1240"/>
      <c r="OJU2" s="1240"/>
      <c r="OJV2" s="1240"/>
      <c r="OJW2" s="1240"/>
      <c r="OJX2" s="1240"/>
      <c r="OJY2" s="1240"/>
      <c r="OJZ2" s="1240"/>
      <c r="OKA2" s="1240"/>
      <c r="OKB2" s="1240"/>
      <c r="OKC2" s="1240"/>
      <c r="OKD2" s="1240"/>
      <c r="OKE2" s="1240"/>
      <c r="OKF2" s="1240"/>
      <c r="OKG2" s="1240"/>
      <c r="OKH2" s="1240"/>
      <c r="OKI2" s="1240"/>
      <c r="OKJ2" s="1240"/>
      <c r="OKK2" s="1240"/>
      <c r="OKL2" s="1240"/>
      <c r="OKM2" s="1240"/>
      <c r="OKN2" s="1240"/>
      <c r="OKO2" s="1240"/>
      <c r="OKP2" s="1240"/>
      <c r="OKQ2" s="1240"/>
      <c r="OKR2" s="1240"/>
      <c r="OKS2" s="1240"/>
      <c r="OKT2" s="1240"/>
      <c r="OKU2" s="1240"/>
      <c r="OKV2" s="1240"/>
      <c r="OKW2" s="1240"/>
      <c r="OKX2" s="1240"/>
      <c r="OKY2" s="1240"/>
      <c r="OKZ2" s="1240"/>
      <c r="OLA2" s="1240"/>
      <c r="OLB2" s="1240"/>
      <c r="OLC2" s="1240"/>
      <c r="OLD2" s="1240"/>
      <c r="OLE2" s="1240"/>
      <c r="OLF2" s="1240"/>
      <c r="OLG2" s="1240"/>
      <c r="OLH2" s="1240"/>
      <c r="OLI2" s="1240"/>
      <c r="OLJ2" s="1240"/>
      <c r="OLK2" s="1240"/>
      <c r="OLL2" s="1240"/>
      <c r="OLM2" s="1240"/>
      <c r="OLN2" s="1240"/>
      <c r="OLO2" s="1240"/>
      <c r="OLP2" s="1240"/>
      <c r="OLQ2" s="1240"/>
      <c r="OLR2" s="1240"/>
      <c r="OLS2" s="1240"/>
      <c r="OLT2" s="1240"/>
      <c r="OLU2" s="1240"/>
      <c r="OLV2" s="1240"/>
      <c r="OLW2" s="1240"/>
      <c r="OLX2" s="1240"/>
      <c r="OLY2" s="1240"/>
      <c r="OLZ2" s="1240"/>
      <c r="OMA2" s="1240"/>
      <c r="OMB2" s="1240"/>
      <c r="OMC2" s="1240"/>
      <c r="OMD2" s="1240"/>
      <c r="OME2" s="1240"/>
      <c r="OMF2" s="1240"/>
      <c r="OMG2" s="1240"/>
      <c r="OMH2" s="1240"/>
      <c r="OMI2" s="1240"/>
      <c r="OMJ2" s="1240"/>
      <c r="OMK2" s="1240"/>
      <c r="OML2" s="1240"/>
      <c r="OMM2" s="1240"/>
      <c r="OMN2" s="1240"/>
      <c r="OMO2" s="1240"/>
      <c r="OMP2" s="1240"/>
      <c r="OMQ2" s="1240"/>
      <c r="OMR2" s="1240"/>
      <c r="OMS2" s="1240"/>
      <c r="OMT2" s="1240"/>
      <c r="OMU2" s="1240"/>
      <c r="OMV2" s="1240"/>
      <c r="OMW2" s="1240"/>
      <c r="OMX2" s="1240"/>
      <c r="OMY2" s="1240"/>
      <c r="OMZ2" s="1240"/>
      <c r="ONA2" s="1240"/>
      <c r="ONB2" s="1240"/>
      <c r="ONC2" s="1240"/>
      <c r="OND2" s="1240"/>
      <c r="ONE2" s="1240"/>
      <c r="ONF2" s="1240"/>
      <c r="ONG2" s="1240"/>
      <c r="ONH2" s="1240"/>
      <c r="ONI2" s="1240"/>
      <c r="ONJ2" s="1240"/>
      <c r="ONK2" s="1240"/>
      <c r="ONL2" s="1240"/>
      <c r="ONM2" s="1240"/>
      <c r="ONN2" s="1240"/>
      <c r="ONO2" s="1240"/>
      <c r="ONP2" s="1240"/>
      <c r="ONQ2" s="1240"/>
      <c r="ONR2" s="1240"/>
      <c r="ONS2" s="1240"/>
      <c r="ONT2" s="1240"/>
      <c r="ONU2" s="1240"/>
      <c r="ONV2" s="1240"/>
      <c r="ONW2" s="1240"/>
      <c r="ONX2" s="1240"/>
      <c r="ONY2" s="1240"/>
      <c r="ONZ2" s="1240"/>
      <c r="OOA2" s="1240"/>
      <c r="OOB2" s="1240"/>
      <c r="OOC2" s="1240"/>
      <c r="OOD2" s="1240"/>
      <c r="OOE2" s="1240"/>
      <c r="OOF2" s="1240"/>
      <c r="OOG2" s="1240"/>
      <c r="OOH2" s="1240"/>
      <c r="OOI2" s="1240"/>
      <c r="OOJ2" s="1240"/>
      <c r="OOK2" s="1240"/>
      <c r="OOL2" s="1240"/>
      <c r="OOM2" s="1240"/>
      <c r="OON2" s="1240"/>
      <c r="OOO2" s="1240"/>
      <c r="OOP2" s="1240"/>
      <c r="OOQ2" s="1240"/>
      <c r="OOR2" s="1240"/>
      <c r="OOS2" s="1240"/>
      <c r="OOT2" s="1240"/>
      <c r="OOU2" s="1240"/>
      <c r="OOV2" s="1240"/>
      <c r="OOW2" s="1240"/>
      <c r="OOX2" s="1240"/>
      <c r="OOY2" s="1240"/>
      <c r="OOZ2" s="1240"/>
      <c r="OPA2" s="1240"/>
      <c r="OPB2" s="1240"/>
      <c r="OPC2" s="1240"/>
      <c r="OPD2" s="1240"/>
      <c r="OPE2" s="1240"/>
      <c r="OPF2" s="1240"/>
      <c r="OPG2" s="1240"/>
      <c r="OPH2" s="1240"/>
      <c r="OPI2" s="1240"/>
      <c r="OPJ2" s="1240"/>
      <c r="OPK2" s="1240"/>
      <c r="OPL2" s="1240"/>
      <c r="OPM2" s="1240"/>
      <c r="OPN2" s="1240"/>
      <c r="OPO2" s="1240"/>
      <c r="OPP2" s="1240"/>
      <c r="OPQ2" s="1240"/>
      <c r="OPR2" s="1240"/>
      <c r="OPS2" s="1240"/>
      <c r="OPT2" s="1240"/>
      <c r="OPU2" s="1240"/>
      <c r="OPV2" s="1240"/>
      <c r="OPW2" s="1240"/>
      <c r="OPX2" s="1240"/>
      <c r="OPY2" s="1240"/>
      <c r="OPZ2" s="1240"/>
      <c r="OQA2" s="1240"/>
      <c r="OQB2" s="1240"/>
      <c r="OQC2" s="1240"/>
      <c r="OQD2" s="1240"/>
      <c r="OQE2" s="1240"/>
      <c r="OQF2" s="1240"/>
      <c r="OQG2" s="1240"/>
      <c r="OQH2" s="1240"/>
      <c r="OQI2" s="1240"/>
      <c r="OQJ2" s="1240"/>
      <c r="OQK2" s="1240"/>
      <c r="OQL2" s="1240"/>
      <c r="OQM2" s="1240"/>
      <c r="OQN2" s="1240"/>
      <c r="OQO2" s="1240"/>
      <c r="OQP2" s="1240"/>
      <c r="OQQ2" s="1240"/>
      <c r="OQR2" s="1240"/>
      <c r="OQS2" s="1240"/>
      <c r="OQT2" s="1240"/>
      <c r="OQU2" s="1240"/>
      <c r="OQV2" s="1240"/>
      <c r="OQW2" s="1240"/>
      <c r="OQX2" s="1240"/>
      <c r="OQY2" s="1240"/>
      <c r="OQZ2" s="1240"/>
      <c r="ORA2" s="1240"/>
      <c r="ORB2" s="1240"/>
      <c r="ORC2" s="1240"/>
      <c r="ORD2" s="1240"/>
      <c r="ORE2" s="1240"/>
      <c r="ORF2" s="1240"/>
      <c r="ORG2" s="1240"/>
      <c r="ORH2" s="1240"/>
      <c r="ORI2" s="1240"/>
      <c r="ORJ2" s="1240"/>
      <c r="ORK2" s="1240"/>
      <c r="ORL2" s="1240"/>
      <c r="ORM2" s="1240"/>
      <c r="ORN2" s="1240"/>
      <c r="ORO2" s="1240"/>
      <c r="ORP2" s="1240"/>
      <c r="ORQ2" s="1240"/>
      <c r="ORR2" s="1240"/>
      <c r="ORS2" s="1240"/>
      <c r="ORT2" s="1240"/>
      <c r="ORU2" s="1240"/>
      <c r="ORV2" s="1240"/>
      <c r="ORW2" s="1240"/>
      <c r="ORX2" s="1240"/>
      <c r="ORY2" s="1240"/>
      <c r="ORZ2" s="1240"/>
      <c r="OSA2" s="1240"/>
      <c r="OSB2" s="1240"/>
      <c r="OSC2" s="1240"/>
      <c r="OSD2" s="1240"/>
      <c r="OSE2" s="1240"/>
      <c r="OSF2" s="1240"/>
      <c r="OSG2" s="1240"/>
      <c r="OSH2" s="1240"/>
      <c r="OSI2" s="1240"/>
      <c r="OSJ2" s="1240"/>
      <c r="OSK2" s="1240"/>
      <c r="OSL2" s="1240"/>
      <c r="OSM2" s="1240"/>
      <c r="OSN2" s="1240"/>
      <c r="OSO2" s="1240"/>
      <c r="OSP2" s="1240"/>
      <c r="OSQ2" s="1240"/>
      <c r="OSR2" s="1240"/>
      <c r="OSS2" s="1240"/>
      <c r="OST2" s="1240"/>
      <c r="OSU2" s="1240"/>
      <c r="OSV2" s="1240"/>
      <c r="OSW2" s="1240"/>
      <c r="OSX2" s="1240"/>
      <c r="OSY2" s="1240"/>
      <c r="OSZ2" s="1240"/>
      <c r="OTA2" s="1240"/>
      <c r="OTB2" s="1240"/>
      <c r="OTC2" s="1240"/>
      <c r="OTD2" s="1240"/>
      <c r="OTE2" s="1240"/>
      <c r="OTF2" s="1240"/>
      <c r="OTG2" s="1240"/>
      <c r="OTH2" s="1240"/>
      <c r="OTI2" s="1240"/>
      <c r="OTJ2" s="1240"/>
      <c r="OTK2" s="1240"/>
      <c r="OTL2" s="1240"/>
      <c r="OTM2" s="1240"/>
      <c r="OTN2" s="1240"/>
      <c r="OTO2" s="1240"/>
      <c r="OTP2" s="1240"/>
      <c r="OTQ2" s="1240"/>
      <c r="OTR2" s="1240"/>
      <c r="OTS2" s="1240"/>
      <c r="OTT2" s="1240"/>
      <c r="OTU2" s="1240"/>
      <c r="OTV2" s="1240"/>
      <c r="OTW2" s="1240"/>
      <c r="OTX2" s="1240"/>
      <c r="OTY2" s="1240"/>
      <c r="OTZ2" s="1240"/>
      <c r="OUA2" s="1240"/>
      <c r="OUB2" s="1240"/>
      <c r="OUC2" s="1240"/>
      <c r="OUD2" s="1240"/>
      <c r="OUE2" s="1240"/>
      <c r="OUF2" s="1240"/>
      <c r="OUG2" s="1240"/>
      <c r="OUH2" s="1240"/>
      <c r="OUI2" s="1240"/>
      <c r="OUJ2" s="1240"/>
      <c r="OUK2" s="1240"/>
      <c r="OUL2" s="1240"/>
      <c r="OUM2" s="1240"/>
      <c r="OUN2" s="1240"/>
      <c r="OUO2" s="1240"/>
      <c r="OUP2" s="1240"/>
      <c r="OUQ2" s="1240"/>
      <c r="OUR2" s="1240"/>
      <c r="OUS2" s="1240"/>
      <c r="OUT2" s="1240"/>
      <c r="OUU2" s="1240"/>
      <c r="OUV2" s="1240"/>
      <c r="OUW2" s="1240"/>
      <c r="OUX2" s="1240"/>
      <c r="OUY2" s="1240"/>
      <c r="OUZ2" s="1240"/>
      <c r="OVA2" s="1240"/>
      <c r="OVB2" s="1240"/>
      <c r="OVC2" s="1240"/>
      <c r="OVD2" s="1240"/>
      <c r="OVE2" s="1240"/>
      <c r="OVF2" s="1240"/>
      <c r="OVG2" s="1240"/>
      <c r="OVH2" s="1240"/>
      <c r="OVI2" s="1240"/>
      <c r="OVJ2" s="1240"/>
      <c r="OVK2" s="1240"/>
      <c r="OVL2" s="1240"/>
      <c r="OVM2" s="1240"/>
      <c r="OVN2" s="1240"/>
      <c r="OVO2" s="1240"/>
      <c r="OVP2" s="1240"/>
      <c r="OVQ2" s="1240"/>
      <c r="OVR2" s="1240"/>
      <c r="OVS2" s="1240"/>
      <c r="OVT2" s="1240"/>
      <c r="OVU2" s="1240"/>
      <c r="OVV2" s="1240"/>
      <c r="OVW2" s="1240"/>
      <c r="OVX2" s="1240"/>
      <c r="OVY2" s="1240"/>
      <c r="OVZ2" s="1240"/>
      <c r="OWA2" s="1240"/>
      <c r="OWB2" s="1240"/>
      <c r="OWC2" s="1240"/>
      <c r="OWD2" s="1240"/>
      <c r="OWE2" s="1240"/>
      <c r="OWF2" s="1240"/>
      <c r="OWG2" s="1240"/>
      <c r="OWH2" s="1240"/>
      <c r="OWI2" s="1240"/>
      <c r="OWJ2" s="1240"/>
      <c r="OWK2" s="1240"/>
      <c r="OWL2" s="1240"/>
      <c r="OWM2" s="1240"/>
      <c r="OWN2" s="1240"/>
      <c r="OWO2" s="1240"/>
      <c r="OWP2" s="1240"/>
      <c r="OWQ2" s="1240"/>
      <c r="OWR2" s="1240"/>
      <c r="OWS2" s="1240"/>
      <c r="OWT2" s="1240"/>
      <c r="OWU2" s="1240"/>
      <c r="OWV2" s="1240"/>
      <c r="OWW2" s="1240"/>
      <c r="OWX2" s="1240"/>
      <c r="OWY2" s="1240"/>
      <c r="OWZ2" s="1240"/>
      <c r="OXA2" s="1240"/>
      <c r="OXB2" s="1240"/>
      <c r="OXC2" s="1240"/>
      <c r="OXD2" s="1240"/>
      <c r="OXE2" s="1240"/>
      <c r="OXF2" s="1240"/>
      <c r="OXG2" s="1240"/>
      <c r="OXH2" s="1240"/>
      <c r="OXI2" s="1240"/>
      <c r="OXJ2" s="1240"/>
      <c r="OXK2" s="1240"/>
      <c r="OXL2" s="1240"/>
      <c r="OXM2" s="1240"/>
      <c r="OXN2" s="1240"/>
      <c r="OXO2" s="1240"/>
      <c r="OXP2" s="1240"/>
      <c r="OXQ2" s="1240"/>
      <c r="OXR2" s="1240"/>
      <c r="OXS2" s="1240"/>
      <c r="OXT2" s="1240"/>
      <c r="OXU2" s="1240"/>
      <c r="OXV2" s="1240"/>
      <c r="OXW2" s="1240"/>
      <c r="OXX2" s="1240"/>
      <c r="OXY2" s="1240"/>
      <c r="OXZ2" s="1240"/>
      <c r="OYA2" s="1240"/>
      <c r="OYB2" s="1240"/>
      <c r="OYC2" s="1240"/>
      <c r="OYD2" s="1240"/>
      <c r="OYE2" s="1240"/>
      <c r="OYF2" s="1240"/>
      <c r="OYG2" s="1240"/>
      <c r="OYH2" s="1240"/>
      <c r="OYI2" s="1240"/>
      <c r="OYJ2" s="1240"/>
      <c r="OYK2" s="1240"/>
      <c r="OYL2" s="1240"/>
      <c r="OYM2" s="1240"/>
      <c r="OYN2" s="1240"/>
      <c r="OYO2" s="1240"/>
      <c r="OYP2" s="1240"/>
      <c r="OYQ2" s="1240"/>
      <c r="OYR2" s="1240"/>
      <c r="OYS2" s="1240"/>
      <c r="OYT2" s="1240"/>
      <c r="OYU2" s="1240"/>
      <c r="OYV2" s="1240"/>
      <c r="OYW2" s="1240"/>
      <c r="OYX2" s="1240"/>
      <c r="OYY2" s="1240"/>
      <c r="OYZ2" s="1240"/>
      <c r="OZA2" s="1240"/>
      <c r="OZB2" s="1240"/>
      <c r="OZC2" s="1240"/>
      <c r="OZD2" s="1240"/>
      <c r="OZE2" s="1240"/>
      <c r="OZF2" s="1240"/>
      <c r="OZG2" s="1240"/>
      <c r="OZH2" s="1240"/>
      <c r="OZI2" s="1240"/>
      <c r="OZJ2" s="1240"/>
      <c r="OZK2" s="1240"/>
      <c r="OZL2" s="1240"/>
      <c r="OZM2" s="1240"/>
      <c r="OZN2" s="1240"/>
      <c r="OZO2" s="1240"/>
      <c r="OZP2" s="1240"/>
      <c r="OZQ2" s="1240"/>
      <c r="OZR2" s="1240"/>
      <c r="OZS2" s="1240"/>
      <c r="OZT2" s="1240"/>
      <c r="OZU2" s="1240"/>
      <c r="OZV2" s="1240"/>
      <c r="OZW2" s="1240"/>
      <c r="OZX2" s="1240"/>
      <c r="OZY2" s="1240"/>
      <c r="OZZ2" s="1240"/>
      <c r="PAA2" s="1240"/>
      <c r="PAB2" s="1240"/>
      <c r="PAC2" s="1240"/>
      <c r="PAD2" s="1240"/>
      <c r="PAE2" s="1240"/>
      <c r="PAF2" s="1240"/>
      <c r="PAG2" s="1240"/>
      <c r="PAH2" s="1240"/>
      <c r="PAI2" s="1240"/>
      <c r="PAJ2" s="1240"/>
      <c r="PAK2" s="1240"/>
      <c r="PAL2" s="1240"/>
      <c r="PAM2" s="1240"/>
      <c r="PAN2" s="1240"/>
      <c r="PAO2" s="1240"/>
      <c r="PAP2" s="1240"/>
      <c r="PAQ2" s="1240"/>
      <c r="PAR2" s="1240"/>
      <c r="PAS2" s="1240"/>
      <c r="PAT2" s="1240"/>
      <c r="PAU2" s="1240"/>
      <c r="PAV2" s="1240"/>
      <c r="PAW2" s="1240"/>
      <c r="PAX2" s="1240"/>
      <c r="PAY2" s="1240"/>
      <c r="PAZ2" s="1240"/>
      <c r="PBA2" s="1240"/>
      <c r="PBB2" s="1240"/>
      <c r="PBC2" s="1240"/>
      <c r="PBD2" s="1240"/>
      <c r="PBE2" s="1240"/>
      <c r="PBF2" s="1240"/>
      <c r="PBG2" s="1240"/>
      <c r="PBH2" s="1240"/>
      <c r="PBI2" s="1240"/>
      <c r="PBJ2" s="1240"/>
      <c r="PBK2" s="1240"/>
      <c r="PBL2" s="1240"/>
      <c r="PBM2" s="1240"/>
      <c r="PBN2" s="1240"/>
      <c r="PBO2" s="1240"/>
      <c r="PBP2" s="1240"/>
      <c r="PBQ2" s="1240"/>
      <c r="PBR2" s="1240"/>
      <c r="PBS2" s="1240"/>
      <c r="PBT2" s="1240"/>
      <c r="PBU2" s="1240"/>
      <c r="PBV2" s="1240"/>
      <c r="PBW2" s="1240"/>
      <c r="PBX2" s="1240"/>
      <c r="PBY2" s="1240"/>
      <c r="PBZ2" s="1240"/>
      <c r="PCA2" s="1240"/>
      <c r="PCB2" s="1240"/>
      <c r="PCC2" s="1240"/>
      <c r="PCD2" s="1240"/>
      <c r="PCE2" s="1240"/>
      <c r="PCF2" s="1240"/>
      <c r="PCG2" s="1240"/>
      <c r="PCH2" s="1240"/>
      <c r="PCI2" s="1240"/>
      <c r="PCJ2" s="1240"/>
      <c r="PCK2" s="1240"/>
      <c r="PCL2" s="1240"/>
      <c r="PCM2" s="1240"/>
      <c r="PCN2" s="1240"/>
      <c r="PCO2" s="1240"/>
      <c r="PCP2" s="1240"/>
      <c r="PCQ2" s="1240"/>
      <c r="PCR2" s="1240"/>
      <c r="PCS2" s="1240"/>
      <c r="PCT2" s="1240"/>
      <c r="PCU2" s="1240"/>
      <c r="PCV2" s="1240"/>
      <c r="PCW2" s="1240"/>
      <c r="PCX2" s="1240"/>
      <c r="PCY2" s="1240"/>
      <c r="PCZ2" s="1240"/>
      <c r="PDA2" s="1240"/>
      <c r="PDB2" s="1240"/>
      <c r="PDC2" s="1240"/>
      <c r="PDD2" s="1240"/>
      <c r="PDE2" s="1240"/>
      <c r="PDF2" s="1240"/>
      <c r="PDG2" s="1240"/>
      <c r="PDH2" s="1240"/>
      <c r="PDI2" s="1240"/>
      <c r="PDJ2" s="1240"/>
      <c r="PDK2" s="1240"/>
      <c r="PDL2" s="1240"/>
      <c r="PDM2" s="1240"/>
      <c r="PDN2" s="1240"/>
      <c r="PDO2" s="1240"/>
      <c r="PDP2" s="1240"/>
      <c r="PDQ2" s="1240"/>
      <c r="PDR2" s="1240"/>
      <c r="PDS2" s="1240"/>
      <c r="PDT2" s="1240"/>
      <c r="PDU2" s="1240"/>
      <c r="PDV2" s="1240"/>
      <c r="PDW2" s="1240"/>
      <c r="PDX2" s="1240"/>
      <c r="PDY2" s="1240"/>
      <c r="PDZ2" s="1240"/>
      <c r="PEA2" s="1240"/>
      <c r="PEB2" s="1240"/>
      <c r="PEC2" s="1240"/>
      <c r="PED2" s="1240"/>
      <c r="PEE2" s="1240"/>
      <c r="PEF2" s="1240"/>
      <c r="PEG2" s="1240"/>
      <c r="PEH2" s="1240"/>
      <c r="PEI2" s="1240"/>
      <c r="PEJ2" s="1240"/>
      <c r="PEK2" s="1240"/>
      <c r="PEL2" s="1240"/>
      <c r="PEM2" s="1240"/>
      <c r="PEN2" s="1240"/>
      <c r="PEO2" s="1240"/>
      <c r="PEP2" s="1240"/>
      <c r="PEQ2" s="1240"/>
      <c r="PER2" s="1240"/>
      <c r="PES2" s="1240"/>
      <c r="PET2" s="1240"/>
      <c r="PEU2" s="1240"/>
      <c r="PEV2" s="1240"/>
      <c r="PEW2" s="1240"/>
      <c r="PEX2" s="1240"/>
      <c r="PEY2" s="1240"/>
      <c r="PEZ2" s="1240"/>
      <c r="PFA2" s="1240"/>
      <c r="PFB2" s="1240"/>
      <c r="PFC2" s="1240"/>
      <c r="PFD2" s="1240"/>
      <c r="PFE2" s="1240"/>
      <c r="PFF2" s="1240"/>
      <c r="PFG2" s="1240"/>
      <c r="PFH2" s="1240"/>
      <c r="PFI2" s="1240"/>
      <c r="PFJ2" s="1240"/>
      <c r="PFK2" s="1240"/>
      <c r="PFL2" s="1240"/>
      <c r="PFM2" s="1240"/>
      <c r="PFN2" s="1240"/>
      <c r="PFO2" s="1240"/>
      <c r="PFP2" s="1240"/>
      <c r="PFQ2" s="1240"/>
      <c r="PFR2" s="1240"/>
      <c r="PFS2" s="1240"/>
      <c r="PFT2" s="1240"/>
      <c r="PFU2" s="1240"/>
      <c r="PFV2" s="1240"/>
      <c r="PFW2" s="1240"/>
      <c r="PFX2" s="1240"/>
      <c r="PFY2" s="1240"/>
      <c r="PFZ2" s="1240"/>
      <c r="PGA2" s="1240"/>
      <c r="PGB2" s="1240"/>
      <c r="PGC2" s="1240"/>
      <c r="PGD2" s="1240"/>
      <c r="PGE2" s="1240"/>
      <c r="PGF2" s="1240"/>
      <c r="PGG2" s="1240"/>
      <c r="PGH2" s="1240"/>
      <c r="PGI2" s="1240"/>
      <c r="PGJ2" s="1240"/>
      <c r="PGK2" s="1240"/>
      <c r="PGL2" s="1240"/>
      <c r="PGM2" s="1240"/>
      <c r="PGN2" s="1240"/>
      <c r="PGO2" s="1240"/>
      <c r="PGP2" s="1240"/>
      <c r="PGQ2" s="1240"/>
      <c r="PGR2" s="1240"/>
      <c r="PGS2" s="1240"/>
      <c r="PGT2" s="1240"/>
      <c r="PGU2" s="1240"/>
      <c r="PGV2" s="1240"/>
      <c r="PGW2" s="1240"/>
      <c r="PGX2" s="1240"/>
      <c r="PGY2" s="1240"/>
      <c r="PGZ2" s="1240"/>
      <c r="PHA2" s="1240"/>
      <c r="PHB2" s="1240"/>
      <c r="PHC2" s="1240"/>
      <c r="PHD2" s="1240"/>
      <c r="PHE2" s="1240"/>
      <c r="PHF2" s="1240"/>
      <c r="PHG2" s="1240"/>
      <c r="PHH2" s="1240"/>
      <c r="PHI2" s="1240"/>
      <c r="PHJ2" s="1240"/>
      <c r="PHK2" s="1240"/>
      <c r="PHL2" s="1240"/>
      <c r="PHM2" s="1240"/>
      <c r="PHN2" s="1240"/>
      <c r="PHO2" s="1240"/>
      <c r="PHP2" s="1240"/>
      <c r="PHQ2" s="1240"/>
      <c r="PHR2" s="1240"/>
      <c r="PHS2" s="1240"/>
      <c r="PHT2" s="1240"/>
      <c r="PHU2" s="1240"/>
      <c r="PHV2" s="1240"/>
      <c r="PHW2" s="1240"/>
      <c r="PHX2" s="1240"/>
      <c r="PHY2" s="1240"/>
      <c r="PHZ2" s="1240"/>
      <c r="PIA2" s="1240"/>
      <c r="PIB2" s="1240"/>
      <c r="PIC2" s="1240"/>
      <c r="PID2" s="1240"/>
      <c r="PIE2" s="1240"/>
      <c r="PIF2" s="1240"/>
      <c r="PIG2" s="1240"/>
      <c r="PIH2" s="1240"/>
      <c r="PII2" s="1240"/>
      <c r="PIJ2" s="1240"/>
      <c r="PIK2" s="1240"/>
      <c r="PIL2" s="1240"/>
      <c r="PIM2" s="1240"/>
      <c r="PIN2" s="1240"/>
      <c r="PIO2" s="1240"/>
      <c r="PIP2" s="1240"/>
      <c r="PIQ2" s="1240"/>
      <c r="PIR2" s="1240"/>
      <c r="PIS2" s="1240"/>
      <c r="PIT2" s="1240"/>
      <c r="PIU2" s="1240"/>
      <c r="PIV2" s="1240"/>
      <c r="PIW2" s="1240"/>
      <c r="PIX2" s="1240"/>
      <c r="PIY2" s="1240"/>
      <c r="PIZ2" s="1240"/>
      <c r="PJA2" s="1240"/>
      <c r="PJB2" s="1240"/>
      <c r="PJC2" s="1240"/>
      <c r="PJD2" s="1240"/>
      <c r="PJE2" s="1240"/>
      <c r="PJF2" s="1240"/>
      <c r="PJG2" s="1240"/>
      <c r="PJH2" s="1240"/>
      <c r="PJI2" s="1240"/>
      <c r="PJJ2" s="1240"/>
      <c r="PJK2" s="1240"/>
      <c r="PJL2" s="1240"/>
      <c r="PJM2" s="1240"/>
      <c r="PJN2" s="1240"/>
      <c r="PJO2" s="1240"/>
      <c r="PJP2" s="1240"/>
      <c r="PJQ2" s="1240"/>
      <c r="PJR2" s="1240"/>
      <c r="PJS2" s="1240"/>
      <c r="PJT2" s="1240"/>
      <c r="PJU2" s="1240"/>
      <c r="PJV2" s="1240"/>
      <c r="PJW2" s="1240"/>
      <c r="PJX2" s="1240"/>
      <c r="PJY2" s="1240"/>
      <c r="PJZ2" s="1240"/>
      <c r="PKA2" s="1240"/>
      <c r="PKB2" s="1240"/>
      <c r="PKC2" s="1240"/>
      <c r="PKD2" s="1240"/>
      <c r="PKE2" s="1240"/>
      <c r="PKF2" s="1240"/>
      <c r="PKG2" s="1240"/>
      <c r="PKH2" s="1240"/>
      <c r="PKI2" s="1240"/>
      <c r="PKJ2" s="1240"/>
      <c r="PKK2" s="1240"/>
      <c r="PKL2" s="1240"/>
      <c r="PKM2" s="1240"/>
      <c r="PKN2" s="1240"/>
      <c r="PKO2" s="1240"/>
      <c r="PKP2" s="1240"/>
      <c r="PKQ2" s="1240"/>
      <c r="PKR2" s="1240"/>
      <c r="PKS2" s="1240"/>
      <c r="PKT2" s="1240"/>
      <c r="PKU2" s="1240"/>
      <c r="PKV2" s="1240"/>
      <c r="PKW2" s="1240"/>
      <c r="PKX2" s="1240"/>
      <c r="PKY2" s="1240"/>
      <c r="PKZ2" s="1240"/>
      <c r="PLA2" s="1240"/>
      <c r="PLB2" s="1240"/>
      <c r="PLC2" s="1240"/>
      <c r="PLD2" s="1240"/>
      <c r="PLE2" s="1240"/>
      <c r="PLF2" s="1240"/>
      <c r="PLG2" s="1240"/>
      <c r="PLH2" s="1240"/>
      <c r="PLI2" s="1240"/>
      <c r="PLJ2" s="1240"/>
      <c r="PLK2" s="1240"/>
      <c r="PLL2" s="1240"/>
      <c r="PLM2" s="1240"/>
      <c r="PLN2" s="1240"/>
      <c r="PLO2" s="1240"/>
      <c r="PLP2" s="1240"/>
      <c r="PLQ2" s="1240"/>
      <c r="PLR2" s="1240"/>
      <c r="PLS2" s="1240"/>
      <c r="PLT2" s="1240"/>
      <c r="PLU2" s="1240"/>
      <c r="PLV2" s="1240"/>
      <c r="PLW2" s="1240"/>
      <c r="PLX2" s="1240"/>
      <c r="PLY2" s="1240"/>
      <c r="PLZ2" s="1240"/>
      <c r="PMA2" s="1240"/>
      <c r="PMB2" s="1240"/>
      <c r="PMC2" s="1240"/>
      <c r="PMD2" s="1240"/>
      <c r="PME2" s="1240"/>
      <c r="PMF2" s="1240"/>
      <c r="PMG2" s="1240"/>
      <c r="PMH2" s="1240"/>
      <c r="PMI2" s="1240"/>
      <c r="PMJ2" s="1240"/>
      <c r="PMK2" s="1240"/>
      <c r="PML2" s="1240"/>
      <c r="PMM2" s="1240"/>
      <c r="PMN2" s="1240"/>
      <c r="PMO2" s="1240"/>
      <c r="PMP2" s="1240"/>
      <c r="PMQ2" s="1240"/>
      <c r="PMR2" s="1240"/>
      <c r="PMS2" s="1240"/>
      <c r="PMT2" s="1240"/>
      <c r="PMU2" s="1240"/>
      <c r="PMV2" s="1240"/>
      <c r="PMW2" s="1240"/>
      <c r="PMX2" s="1240"/>
      <c r="PMY2" s="1240"/>
      <c r="PMZ2" s="1240"/>
      <c r="PNA2" s="1240"/>
      <c r="PNB2" s="1240"/>
      <c r="PNC2" s="1240"/>
      <c r="PND2" s="1240"/>
      <c r="PNE2" s="1240"/>
      <c r="PNF2" s="1240"/>
      <c r="PNG2" s="1240"/>
      <c r="PNH2" s="1240"/>
      <c r="PNI2" s="1240"/>
      <c r="PNJ2" s="1240"/>
      <c r="PNK2" s="1240"/>
      <c r="PNL2" s="1240"/>
      <c r="PNM2" s="1240"/>
      <c r="PNN2" s="1240"/>
      <c r="PNO2" s="1240"/>
      <c r="PNP2" s="1240"/>
      <c r="PNQ2" s="1240"/>
      <c r="PNR2" s="1240"/>
      <c r="PNS2" s="1240"/>
      <c r="PNT2" s="1240"/>
      <c r="PNU2" s="1240"/>
      <c r="PNV2" s="1240"/>
      <c r="PNW2" s="1240"/>
      <c r="PNX2" s="1240"/>
      <c r="PNY2" s="1240"/>
      <c r="PNZ2" s="1240"/>
      <c r="POA2" s="1240"/>
      <c r="POB2" s="1240"/>
      <c r="POC2" s="1240"/>
      <c r="POD2" s="1240"/>
      <c r="POE2" s="1240"/>
      <c r="POF2" s="1240"/>
      <c r="POG2" s="1240"/>
      <c r="POH2" s="1240"/>
      <c r="POI2" s="1240"/>
      <c r="POJ2" s="1240"/>
      <c r="POK2" s="1240"/>
      <c r="POL2" s="1240"/>
      <c r="POM2" s="1240"/>
      <c r="PON2" s="1240"/>
      <c r="POO2" s="1240"/>
      <c r="POP2" s="1240"/>
      <c r="POQ2" s="1240"/>
      <c r="POR2" s="1240"/>
      <c r="POS2" s="1240"/>
      <c r="POT2" s="1240"/>
      <c r="POU2" s="1240"/>
      <c r="POV2" s="1240"/>
      <c r="POW2" s="1240"/>
      <c r="POX2" s="1240"/>
      <c r="POY2" s="1240"/>
      <c r="POZ2" s="1240"/>
      <c r="PPA2" s="1240"/>
      <c r="PPB2" s="1240"/>
      <c r="PPC2" s="1240"/>
      <c r="PPD2" s="1240"/>
      <c r="PPE2" s="1240"/>
      <c r="PPF2" s="1240"/>
      <c r="PPG2" s="1240"/>
      <c r="PPH2" s="1240"/>
      <c r="PPI2" s="1240"/>
      <c r="PPJ2" s="1240"/>
      <c r="PPK2" s="1240"/>
      <c r="PPL2" s="1240"/>
      <c r="PPM2" s="1240"/>
      <c r="PPN2" s="1240"/>
      <c r="PPO2" s="1240"/>
      <c r="PPP2" s="1240"/>
      <c r="PPQ2" s="1240"/>
      <c r="PPR2" s="1240"/>
      <c r="PPS2" s="1240"/>
      <c r="PPT2" s="1240"/>
      <c r="PPU2" s="1240"/>
      <c r="PPV2" s="1240"/>
      <c r="PPW2" s="1240"/>
      <c r="PPX2" s="1240"/>
      <c r="PPY2" s="1240"/>
      <c r="PPZ2" s="1240"/>
      <c r="PQA2" s="1240"/>
      <c r="PQB2" s="1240"/>
      <c r="PQC2" s="1240"/>
      <c r="PQD2" s="1240"/>
      <c r="PQE2" s="1240"/>
      <c r="PQF2" s="1240"/>
      <c r="PQG2" s="1240"/>
      <c r="PQH2" s="1240"/>
      <c r="PQI2" s="1240"/>
      <c r="PQJ2" s="1240"/>
      <c r="PQK2" s="1240"/>
      <c r="PQL2" s="1240"/>
      <c r="PQM2" s="1240"/>
      <c r="PQN2" s="1240"/>
      <c r="PQO2" s="1240"/>
      <c r="PQP2" s="1240"/>
      <c r="PQQ2" s="1240"/>
      <c r="PQR2" s="1240"/>
      <c r="PQS2" s="1240"/>
      <c r="PQT2" s="1240"/>
      <c r="PQU2" s="1240"/>
      <c r="PQV2" s="1240"/>
      <c r="PQW2" s="1240"/>
      <c r="PQX2" s="1240"/>
      <c r="PQY2" s="1240"/>
      <c r="PQZ2" s="1240"/>
      <c r="PRA2" s="1240"/>
      <c r="PRB2" s="1240"/>
      <c r="PRC2" s="1240"/>
      <c r="PRD2" s="1240"/>
      <c r="PRE2" s="1240"/>
      <c r="PRF2" s="1240"/>
      <c r="PRG2" s="1240"/>
      <c r="PRH2" s="1240"/>
      <c r="PRI2" s="1240"/>
      <c r="PRJ2" s="1240"/>
      <c r="PRK2" s="1240"/>
      <c r="PRL2" s="1240"/>
      <c r="PRM2" s="1240"/>
      <c r="PRN2" s="1240"/>
      <c r="PRO2" s="1240"/>
      <c r="PRP2" s="1240"/>
      <c r="PRQ2" s="1240"/>
      <c r="PRR2" s="1240"/>
      <c r="PRS2" s="1240"/>
      <c r="PRT2" s="1240"/>
      <c r="PRU2" s="1240"/>
      <c r="PRV2" s="1240"/>
      <c r="PRW2" s="1240"/>
      <c r="PRX2" s="1240"/>
      <c r="PRY2" s="1240"/>
      <c r="PRZ2" s="1240"/>
      <c r="PSA2" s="1240"/>
      <c r="PSB2" s="1240"/>
      <c r="PSC2" s="1240"/>
      <c r="PSD2" s="1240"/>
      <c r="PSE2" s="1240"/>
      <c r="PSF2" s="1240"/>
      <c r="PSG2" s="1240"/>
      <c r="PSH2" s="1240"/>
      <c r="PSI2" s="1240"/>
      <c r="PSJ2" s="1240"/>
      <c r="PSK2" s="1240"/>
      <c r="PSL2" s="1240"/>
      <c r="PSM2" s="1240"/>
      <c r="PSN2" s="1240"/>
      <c r="PSO2" s="1240"/>
      <c r="PSP2" s="1240"/>
      <c r="PSQ2" s="1240"/>
      <c r="PSR2" s="1240"/>
      <c r="PSS2" s="1240"/>
      <c r="PST2" s="1240"/>
      <c r="PSU2" s="1240"/>
      <c r="PSV2" s="1240"/>
      <c r="PSW2" s="1240"/>
      <c r="PSX2" s="1240"/>
      <c r="PSY2" s="1240"/>
      <c r="PSZ2" s="1240"/>
      <c r="PTA2" s="1240"/>
      <c r="PTB2" s="1240"/>
      <c r="PTC2" s="1240"/>
      <c r="PTD2" s="1240"/>
      <c r="PTE2" s="1240"/>
      <c r="PTF2" s="1240"/>
      <c r="PTG2" s="1240"/>
      <c r="PTH2" s="1240"/>
      <c r="PTI2" s="1240"/>
      <c r="PTJ2" s="1240"/>
      <c r="PTK2" s="1240"/>
      <c r="PTL2" s="1240"/>
      <c r="PTM2" s="1240"/>
      <c r="PTN2" s="1240"/>
      <c r="PTO2" s="1240"/>
      <c r="PTP2" s="1240"/>
      <c r="PTQ2" s="1240"/>
      <c r="PTR2" s="1240"/>
      <c r="PTS2" s="1240"/>
      <c r="PTT2" s="1240"/>
      <c r="PTU2" s="1240"/>
      <c r="PTV2" s="1240"/>
      <c r="PTW2" s="1240"/>
      <c r="PTX2" s="1240"/>
      <c r="PTY2" s="1240"/>
      <c r="PTZ2" s="1240"/>
      <c r="PUA2" s="1240"/>
      <c r="PUB2" s="1240"/>
      <c r="PUC2" s="1240"/>
      <c r="PUD2" s="1240"/>
      <c r="PUE2" s="1240"/>
      <c r="PUF2" s="1240"/>
      <c r="PUG2" s="1240"/>
      <c r="PUH2" s="1240"/>
      <c r="PUI2" s="1240"/>
      <c r="PUJ2" s="1240"/>
      <c r="PUK2" s="1240"/>
      <c r="PUL2" s="1240"/>
      <c r="PUM2" s="1240"/>
      <c r="PUN2" s="1240"/>
      <c r="PUO2" s="1240"/>
      <c r="PUP2" s="1240"/>
      <c r="PUQ2" s="1240"/>
      <c r="PUR2" s="1240"/>
      <c r="PUS2" s="1240"/>
      <c r="PUT2" s="1240"/>
      <c r="PUU2" s="1240"/>
      <c r="PUV2" s="1240"/>
      <c r="PUW2" s="1240"/>
      <c r="PUX2" s="1240"/>
      <c r="PUY2" s="1240"/>
      <c r="PUZ2" s="1240"/>
      <c r="PVA2" s="1240"/>
      <c r="PVB2" s="1240"/>
      <c r="PVC2" s="1240"/>
      <c r="PVD2" s="1240"/>
      <c r="PVE2" s="1240"/>
      <c r="PVF2" s="1240"/>
      <c r="PVG2" s="1240"/>
      <c r="PVH2" s="1240"/>
      <c r="PVI2" s="1240"/>
      <c r="PVJ2" s="1240"/>
      <c r="PVK2" s="1240"/>
      <c r="PVL2" s="1240"/>
      <c r="PVM2" s="1240"/>
      <c r="PVN2" s="1240"/>
      <c r="PVO2" s="1240"/>
      <c r="PVP2" s="1240"/>
      <c r="PVQ2" s="1240"/>
      <c r="PVR2" s="1240"/>
      <c r="PVS2" s="1240"/>
      <c r="PVT2" s="1240"/>
      <c r="PVU2" s="1240"/>
      <c r="PVV2" s="1240"/>
      <c r="PVW2" s="1240"/>
      <c r="PVX2" s="1240"/>
      <c r="PVY2" s="1240"/>
      <c r="PVZ2" s="1240"/>
      <c r="PWA2" s="1240"/>
      <c r="PWB2" s="1240"/>
      <c r="PWC2" s="1240"/>
      <c r="PWD2" s="1240"/>
      <c r="PWE2" s="1240"/>
      <c r="PWF2" s="1240"/>
      <c r="PWG2" s="1240"/>
      <c r="PWH2" s="1240"/>
      <c r="PWI2" s="1240"/>
      <c r="PWJ2" s="1240"/>
      <c r="PWK2" s="1240"/>
      <c r="PWL2" s="1240"/>
      <c r="PWM2" s="1240"/>
      <c r="PWN2" s="1240"/>
      <c r="PWO2" s="1240"/>
      <c r="PWP2" s="1240"/>
      <c r="PWQ2" s="1240"/>
      <c r="PWR2" s="1240"/>
      <c r="PWS2" s="1240"/>
      <c r="PWT2" s="1240"/>
      <c r="PWU2" s="1240"/>
      <c r="PWV2" s="1240"/>
      <c r="PWW2" s="1240"/>
      <c r="PWX2" s="1240"/>
      <c r="PWY2" s="1240"/>
      <c r="PWZ2" s="1240"/>
      <c r="PXA2" s="1240"/>
      <c r="PXB2" s="1240"/>
      <c r="PXC2" s="1240"/>
      <c r="PXD2" s="1240"/>
      <c r="PXE2" s="1240"/>
      <c r="PXF2" s="1240"/>
      <c r="PXG2" s="1240"/>
      <c r="PXH2" s="1240"/>
      <c r="PXI2" s="1240"/>
      <c r="PXJ2" s="1240"/>
      <c r="PXK2" s="1240"/>
      <c r="PXL2" s="1240"/>
      <c r="PXM2" s="1240"/>
      <c r="PXN2" s="1240"/>
      <c r="PXO2" s="1240"/>
      <c r="PXP2" s="1240"/>
      <c r="PXQ2" s="1240"/>
      <c r="PXR2" s="1240"/>
      <c r="PXS2" s="1240"/>
      <c r="PXT2" s="1240"/>
      <c r="PXU2" s="1240"/>
      <c r="PXV2" s="1240"/>
      <c r="PXW2" s="1240"/>
      <c r="PXX2" s="1240"/>
      <c r="PXY2" s="1240"/>
      <c r="PXZ2" s="1240"/>
      <c r="PYA2" s="1240"/>
      <c r="PYB2" s="1240"/>
      <c r="PYC2" s="1240"/>
      <c r="PYD2" s="1240"/>
      <c r="PYE2" s="1240"/>
      <c r="PYF2" s="1240"/>
      <c r="PYG2" s="1240"/>
      <c r="PYH2" s="1240"/>
      <c r="PYI2" s="1240"/>
      <c r="PYJ2" s="1240"/>
      <c r="PYK2" s="1240"/>
      <c r="PYL2" s="1240"/>
      <c r="PYM2" s="1240"/>
      <c r="PYN2" s="1240"/>
      <c r="PYO2" s="1240"/>
      <c r="PYP2" s="1240"/>
      <c r="PYQ2" s="1240"/>
      <c r="PYR2" s="1240"/>
      <c r="PYS2" s="1240"/>
      <c r="PYT2" s="1240"/>
      <c r="PYU2" s="1240"/>
      <c r="PYV2" s="1240"/>
      <c r="PYW2" s="1240"/>
      <c r="PYX2" s="1240"/>
      <c r="PYY2" s="1240"/>
      <c r="PYZ2" s="1240"/>
      <c r="PZA2" s="1240"/>
      <c r="PZB2" s="1240"/>
      <c r="PZC2" s="1240"/>
      <c r="PZD2" s="1240"/>
      <c r="PZE2" s="1240"/>
      <c r="PZF2" s="1240"/>
      <c r="PZG2" s="1240"/>
      <c r="PZH2" s="1240"/>
      <c r="PZI2" s="1240"/>
      <c r="PZJ2" s="1240"/>
      <c r="PZK2" s="1240"/>
      <c r="PZL2" s="1240"/>
      <c r="PZM2" s="1240"/>
      <c r="PZN2" s="1240"/>
      <c r="PZO2" s="1240"/>
      <c r="PZP2" s="1240"/>
      <c r="PZQ2" s="1240"/>
      <c r="PZR2" s="1240"/>
      <c r="PZS2" s="1240"/>
      <c r="PZT2" s="1240"/>
      <c r="PZU2" s="1240"/>
      <c r="PZV2" s="1240"/>
      <c r="PZW2" s="1240"/>
      <c r="PZX2" s="1240"/>
      <c r="PZY2" s="1240"/>
      <c r="PZZ2" s="1240"/>
      <c r="QAA2" s="1240"/>
      <c r="QAB2" s="1240"/>
      <c r="QAC2" s="1240"/>
      <c r="QAD2" s="1240"/>
      <c r="QAE2" s="1240"/>
      <c r="QAF2" s="1240"/>
      <c r="QAG2" s="1240"/>
      <c r="QAH2" s="1240"/>
      <c r="QAI2" s="1240"/>
      <c r="QAJ2" s="1240"/>
      <c r="QAK2" s="1240"/>
      <c r="QAL2" s="1240"/>
      <c r="QAM2" s="1240"/>
      <c r="QAN2" s="1240"/>
      <c r="QAO2" s="1240"/>
      <c r="QAP2" s="1240"/>
      <c r="QAQ2" s="1240"/>
      <c r="QAR2" s="1240"/>
      <c r="QAS2" s="1240"/>
      <c r="QAT2" s="1240"/>
      <c r="QAU2" s="1240"/>
      <c r="QAV2" s="1240"/>
      <c r="QAW2" s="1240"/>
      <c r="QAX2" s="1240"/>
      <c r="QAY2" s="1240"/>
      <c r="QAZ2" s="1240"/>
      <c r="QBA2" s="1240"/>
      <c r="QBB2" s="1240"/>
      <c r="QBC2" s="1240"/>
      <c r="QBD2" s="1240"/>
      <c r="QBE2" s="1240"/>
      <c r="QBF2" s="1240"/>
      <c r="QBG2" s="1240"/>
      <c r="QBH2" s="1240"/>
      <c r="QBI2" s="1240"/>
      <c r="QBJ2" s="1240"/>
      <c r="QBK2" s="1240"/>
      <c r="QBL2" s="1240"/>
      <c r="QBM2" s="1240"/>
      <c r="QBN2" s="1240"/>
      <c r="QBO2" s="1240"/>
      <c r="QBP2" s="1240"/>
      <c r="QBQ2" s="1240"/>
      <c r="QBR2" s="1240"/>
      <c r="QBS2" s="1240"/>
      <c r="QBT2" s="1240"/>
      <c r="QBU2" s="1240"/>
      <c r="QBV2" s="1240"/>
      <c r="QBW2" s="1240"/>
      <c r="QBX2" s="1240"/>
      <c r="QBY2" s="1240"/>
      <c r="QBZ2" s="1240"/>
      <c r="QCA2" s="1240"/>
      <c r="QCB2" s="1240"/>
      <c r="QCC2" s="1240"/>
      <c r="QCD2" s="1240"/>
      <c r="QCE2" s="1240"/>
      <c r="QCF2" s="1240"/>
      <c r="QCG2" s="1240"/>
      <c r="QCH2" s="1240"/>
      <c r="QCI2" s="1240"/>
      <c r="QCJ2" s="1240"/>
      <c r="QCK2" s="1240"/>
      <c r="QCL2" s="1240"/>
      <c r="QCM2" s="1240"/>
      <c r="QCN2" s="1240"/>
      <c r="QCO2" s="1240"/>
      <c r="QCP2" s="1240"/>
      <c r="QCQ2" s="1240"/>
      <c r="QCR2" s="1240"/>
      <c r="QCS2" s="1240"/>
      <c r="QCT2" s="1240"/>
      <c r="QCU2" s="1240"/>
      <c r="QCV2" s="1240"/>
      <c r="QCW2" s="1240"/>
      <c r="QCX2" s="1240"/>
      <c r="QCY2" s="1240"/>
      <c r="QCZ2" s="1240"/>
      <c r="QDA2" s="1240"/>
      <c r="QDB2" s="1240"/>
      <c r="QDC2" s="1240"/>
      <c r="QDD2" s="1240"/>
      <c r="QDE2" s="1240"/>
      <c r="QDF2" s="1240"/>
      <c r="QDG2" s="1240"/>
      <c r="QDH2" s="1240"/>
      <c r="QDI2" s="1240"/>
      <c r="QDJ2" s="1240"/>
      <c r="QDK2" s="1240"/>
      <c r="QDL2" s="1240"/>
      <c r="QDM2" s="1240"/>
      <c r="QDN2" s="1240"/>
      <c r="QDO2" s="1240"/>
      <c r="QDP2" s="1240"/>
      <c r="QDQ2" s="1240"/>
      <c r="QDR2" s="1240"/>
      <c r="QDS2" s="1240"/>
      <c r="QDT2" s="1240"/>
      <c r="QDU2" s="1240"/>
      <c r="QDV2" s="1240"/>
      <c r="QDW2" s="1240"/>
      <c r="QDX2" s="1240"/>
      <c r="QDY2" s="1240"/>
      <c r="QDZ2" s="1240"/>
      <c r="QEA2" s="1240"/>
      <c r="QEB2" s="1240"/>
      <c r="QEC2" s="1240"/>
      <c r="QED2" s="1240"/>
      <c r="QEE2" s="1240"/>
      <c r="QEF2" s="1240"/>
      <c r="QEG2" s="1240"/>
      <c r="QEH2" s="1240"/>
      <c r="QEI2" s="1240"/>
      <c r="QEJ2" s="1240"/>
      <c r="QEK2" s="1240"/>
      <c r="QEL2" s="1240"/>
      <c r="QEM2" s="1240"/>
      <c r="QEN2" s="1240"/>
      <c r="QEO2" s="1240"/>
      <c r="QEP2" s="1240"/>
      <c r="QEQ2" s="1240"/>
      <c r="QER2" s="1240"/>
      <c r="QES2" s="1240"/>
      <c r="QET2" s="1240"/>
      <c r="QEU2" s="1240"/>
      <c r="QEV2" s="1240"/>
      <c r="QEW2" s="1240"/>
      <c r="QEX2" s="1240"/>
      <c r="QEY2" s="1240"/>
      <c r="QEZ2" s="1240"/>
      <c r="QFA2" s="1240"/>
      <c r="QFB2" s="1240"/>
      <c r="QFC2" s="1240"/>
      <c r="QFD2" s="1240"/>
      <c r="QFE2" s="1240"/>
      <c r="QFF2" s="1240"/>
      <c r="QFG2" s="1240"/>
      <c r="QFH2" s="1240"/>
      <c r="QFI2" s="1240"/>
      <c r="QFJ2" s="1240"/>
      <c r="QFK2" s="1240"/>
      <c r="QFL2" s="1240"/>
      <c r="QFM2" s="1240"/>
      <c r="QFN2" s="1240"/>
      <c r="QFO2" s="1240"/>
      <c r="QFP2" s="1240"/>
      <c r="QFQ2" s="1240"/>
      <c r="QFR2" s="1240"/>
      <c r="QFS2" s="1240"/>
      <c r="QFT2" s="1240"/>
      <c r="QFU2" s="1240"/>
      <c r="QFV2" s="1240"/>
      <c r="QFW2" s="1240"/>
      <c r="QFX2" s="1240"/>
      <c r="QFY2" s="1240"/>
      <c r="QFZ2" s="1240"/>
      <c r="QGA2" s="1240"/>
      <c r="QGB2" s="1240"/>
      <c r="QGC2" s="1240"/>
      <c r="QGD2" s="1240"/>
      <c r="QGE2" s="1240"/>
      <c r="QGF2" s="1240"/>
      <c r="QGG2" s="1240"/>
      <c r="QGH2" s="1240"/>
      <c r="QGI2" s="1240"/>
      <c r="QGJ2" s="1240"/>
      <c r="QGK2" s="1240"/>
      <c r="QGL2" s="1240"/>
      <c r="QGM2" s="1240"/>
      <c r="QGN2" s="1240"/>
      <c r="QGO2" s="1240"/>
      <c r="QGP2" s="1240"/>
      <c r="QGQ2" s="1240"/>
      <c r="QGR2" s="1240"/>
      <c r="QGS2" s="1240"/>
      <c r="QGT2" s="1240"/>
      <c r="QGU2" s="1240"/>
      <c r="QGV2" s="1240"/>
      <c r="QGW2" s="1240"/>
      <c r="QGX2" s="1240"/>
      <c r="QGY2" s="1240"/>
      <c r="QGZ2" s="1240"/>
      <c r="QHA2" s="1240"/>
      <c r="QHB2" s="1240"/>
      <c r="QHC2" s="1240"/>
      <c r="QHD2" s="1240"/>
      <c r="QHE2" s="1240"/>
      <c r="QHF2" s="1240"/>
      <c r="QHG2" s="1240"/>
      <c r="QHH2" s="1240"/>
      <c r="QHI2" s="1240"/>
      <c r="QHJ2" s="1240"/>
      <c r="QHK2" s="1240"/>
      <c r="QHL2" s="1240"/>
      <c r="QHM2" s="1240"/>
      <c r="QHN2" s="1240"/>
      <c r="QHO2" s="1240"/>
      <c r="QHP2" s="1240"/>
      <c r="QHQ2" s="1240"/>
      <c r="QHR2" s="1240"/>
      <c r="QHS2" s="1240"/>
      <c r="QHT2" s="1240"/>
      <c r="QHU2" s="1240"/>
      <c r="QHV2" s="1240"/>
      <c r="QHW2" s="1240"/>
      <c r="QHX2" s="1240"/>
      <c r="QHY2" s="1240"/>
      <c r="QHZ2" s="1240"/>
      <c r="QIA2" s="1240"/>
      <c r="QIB2" s="1240"/>
      <c r="QIC2" s="1240"/>
      <c r="QID2" s="1240"/>
      <c r="QIE2" s="1240"/>
      <c r="QIF2" s="1240"/>
      <c r="QIG2" s="1240"/>
      <c r="QIH2" s="1240"/>
      <c r="QII2" s="1240"/>
      <c r="QIJ2" s="1240"/>
      <c r="QIK2" s="1240"/>
      <c r="QIL2" s="1240"/>
      <c r="QIM2" s="1240"/>
      <c r="QIN2" s="1240"/>
      <c r="QIO2" s="1240"/>
      <c r="QIP2" s="1240"/>
      <c r="QIQ2" s="1240"/>
      <c r="QIR2" s="1240"/>
      <c r="QIS2" s="1240"/>
      <c r="QIT2" s="1240"/>
      <c r="QIU2" s="1240"/>
      <c r="QIV2" s="1240"/>
      <c r="QIW2" s="1240"/>
      <c r="QIX2" s="1240"/>
      <c r="QIY2" s="1240"/>
      <c r="QIZ2" s="1240"/>
      <c r="QJA2" s="1240"/>
      <c r="QJB2" s="1240"/>
      <c r="QJC2" s="1240"/>
      <c r="QJD2" s="1240"/>
      <c r="QJE2" s="1240"/>
      <c r="QJF2" s="1240"/>
      <c r="QJG2" s="1240"/>
      <c r="QJH2" s="1240"/>
      <c r="QJI2" s="1240"/>
      <c r="QJJ2" s="1240"/>
      <c r="QJK2" s="1240"/>
      <c r="QJL2" s="1240"/>
      <c r="QJM2" s="1240"/>
      <c r="QJN2" s="1240"/>
      <c r="QJO2" s="1240"/>
      <c r="QJP2" s="1240"/>
      <c r="QJQ2" s="1240"/>
      <c r="QJR2" s="1240"/>
      <c r="QJS2" s="1240"/>
      <c r="QJT2" s="1240"/>
      <c r="QJU2" s="1240"/>
      <c r="QJV2" s="1240"/>
      <c r="QJW2" s="1240"/>
      <c r="QJX2" s="1240"/>
      <c r="QJY2" s="1240"/>
      <c r="QJZ2" s="1240"/>
      <c r="QKA2" s="1240"/>
      <c r="QKB2" s="1240"/>
      <c r="QKC2" s="1240"/>
      <c r="QKD2" s="1240"/>
      <c r="QKE2" s="1240"/>
      <c r="QKF2" s="1240"/>
      <c r="QKG2" s="1240"/>
      <c r="QKH2" s="1240"/>
      <c r="QKI2" s="1240"/>
      <c r="QKJ2" s="1240"/>
      <c r="QKK2" s="1240"/>
      <c r="QKL2" s="1240"/>
      <c r="QKM2" s="1240"/>
      <c r="QKN2" s="1240"/>
      <c r="QKO2" s="1240"/>
      <c r="QKP2" s="1240"/>
      <c r="QKQ2" s="1240"/>
      <c r="QKR2" s="1240"/>
      <c r="QKS2" s="1240"/>
      <c r="QKT2" s="1240"/>
      <c r="QKU2" s="1240"/>
      <c r="QKV2" s="1240"/>
      <c r="QKW2" s="1240"/>
      <c r="QKX2" s="1240"/>
      <c r="QKY2" s="1240"/>
      <c r="QKZ2" s="1240"/>
      <c r="QLA2" s="1240"/>
      <c r="QLB2" s="1240"/>
      <c r="QLC2" s="1240"/>
      <c r="QLD2" s="1240"/>
      <c r="QLE2" s="1240"/>
      <c r="QLF2" s="1240"/>
      <c r="QLG2" s="1240"/>
      <c r="QLH2" s="1240"/>
      <c r="QLI2" s="1240"/>
      <c r="QLJ2" s="1240"/>
      <c r="QLK2" s="1240"/>
      <c r="QLL2" s="1240"/>
      <c r="QLM2" s="1240"/>
      <c r="QLN2" s="1240"/>
      <c r="QLO2" s="1240"/>
      <c r="QLP2" s="1240"/>
      <c r="QLQ2" s="1240"/>
      <c r="QLR2" s="1240"/>
      <c r="QLS2" s="1240"/>
      <c r="QLT2" s="1240"/>
      <c r="QLU2" s="1240"/>
      <c r="QLV2" s="1240"/>
      <c r="QLW2" s="1240"/>
      <c r="QLX2" s="1240"/>
      <c r="QLY2" s="1240"/>
      <c r="QLZ2" s="1240"/>
      <c r="QMA2" s="1240"/>
      <c r="QMB2" s="1240"/>
      <c r="QMC2" s="1240"/>
      <c r="QMD2" s="1240"/>
      <c r="QME2" s="1240"/>
      <c r="QMF2" s="1240"/>
      <c r="QMG2" s="1240"/>
      <c r="QMH2" s="1240"/>
      <c r="QMI2" s="1240"/>
      <c r="QMJ2" s="1240"/>
      <c r="QMK2" s="1240"/>
      <c r="QML2" s="1240"/>
      <c r="QMM2" s="1240"/>
      <c r="QMN2" s="1240"/>
      <c r="QMO2" s="1240"/>
      <c r="QMP2" s="1240"/>
      <c r="QMQ2" s="1240"/>
      <c r="QMR2" s="1240"/>
      <c r="QMS2" s="1240"/>
      <c r="QMT2" s="1240"/>
      <c r="QMU2" s="1240"/>
      <c r="QMV2" s="1240"/>
      <c r="QMW2" s="1240"/>
      <c r="QMX2" s="1240"/>
      <c r="QMY2" s="1240"/>
      <c r="QMZ2" s="1240"/>
      <c r="QNA2" s="1240"/>
      <c r="QNB2" s="1240"/>
      <c r="QNC2" s="1240"/>
      <c r="QND2" s="1240"/>
      <c r="QNE2" s="1240"/>
      <c r="QNF2" s="1240"/>
      <c r="QNG2" s="1240"/>
      <c r="QNH2" s="1240"/>
      <c r="QNI2" s="1240"/>
      <c r="QNJ2" s="1240"/>
      <c r="QNK2" s="1240"/>
      <c r="QNL2" s="1240"/>
      <c r="QNM2" s="1240"/>
      <c r="QNN2" s="1240"/>
      <c r="QNO2" s="1240"/>
      <c r="QNP2" s="1240"/>
      <c r="QNQ2" s="1240"/>
      <c r="QNR2" s="1240"/>
      <c r="QNS2" s="1240"/>
      <c r="QNT2" s="1240"/>
      <c r="QNU2" s="1240"/>
      <c r="QNV2" s="1240"/>
      <c r="QNW2" s="1240"/>
      <c r="QNX2" s="1240"/>
      <c r="QNY2" s="1240"/>
      <c r="QNZ2" s="1240"/>
      <c r="QOA2" s="1240"/>
      <c r="QOB2" s="1240"/>
      <c r="QOC2" s="1240"/>
      <c r="QOD2" s="1240"/>
      <c r="QOE2" s="1240"/>
      <c r="QOF2" s="1240"/>
      <c r="QOG2" s="1240"/>
      <c r="QOH2" s="1240"/>
      <c r="QOI2" s="1240"/>
      <c r="QOJ2" s="1240"/>
      <c r="QOK2" s="1240"/>
      <c r="QOL2" s="1240"/>
      <c r="QOM2" s="1240"/>
      <c r="QON2" s="1240"/>
      <c r="QOO2" s="1240"/>
      <c r="QOP2" s="1240"/>
      <c r="QOQ2" s="1240"/>
      <c r="QOR2" s="1240"/>
      <c r="QOS2" s="1240"/>
      <c r="QOT2" s="1240"/>
      <c r="QOU2" s="1240"/>
      <c r="QOV2" s="1240"/>
      <c r="QOW2" s="1240"/>
      <c r="QOX2" s="1240"/>
      <c r="QOY2" s="1240"/>
      <c r="QOZ2" s="1240"/>
      <c r="QPA2" s="1240"/>
      <c r="QPB2" s="1240"/>
      <c r="QPC2" s="1240"/>
      <c r="QPD2" s="1240"/>
      <c r="QPE2" s="1240"/>
      <c r="QPF2" s="1240"/>
      <c r="QPG2" s="1240"/>
      <c r="QPH2" s="1240"/>
      <c r="QPI2" s="1240"/>
      <c r="QPJ2" s="1240"/>
      <c r="QPK2" s="1240"/>
      <c r="QPL2" s="1240"/>
      <c r="QPM2" s="1240"/>
      <c r="QPN2" s="1240"/>
      <c r="QPO2" s="1240"/>
      <c r="QPP2" s="1240"/>
      <c r="QPQ2" s="1240"/>
      <c r="QPR2" s="1240"/>
      <c r="QPS2" s="1240"/>
      <c r="QPT2" s="1240"/>
      <c r="QPU2" s="1240"/>
      <c r="QPV2" s="1240"/>
      <c r="QPW2" s="1240"/>
      <c r="QPX2" s="1240"/>
      <c r="QPY2" s="1240"/>
      <c r="QPZ2" s="1240"/>
      <c r="QQA2" s="1240"/>
      <c r="QQB2" s="1240"/>
      <c r="QQC2" s="1240"/>
      <c r="QQD2" s="1240"/>
      <c r="QQE2" s="1240"/>
      <c r="QQF2" s="1240"/>
      <c r="QQG2" s="1240"/>
      <c r="QQH2" s="1240"/>
      <c r="QQI2" s="1240"/>
      <c r="QQJ2" s="1240"/>
      <c r="QQK2" s="1240"/>
      <c r="QQL2" s="1240"/>
      <c r="QQM2" s="1240"/>
      <c r="QQN2" s="1240"/>
      <c r="QQO2" s="1240"/>
      <c r="QQP2" s="1240"/>
      <c r="QQQ2" s="1240"/>
      <c r="QQR2" s="1240"/>
      <c r="QQS2" s="1240"/>
      <c r="QQT2" s="1240"/>
      <c r="QQU2" s="1240"/>
      <c r="QQV2" s="1240"/>
      <c r="QQW2" s="1240"/>
      <c r="QQX2" s="1240"/>
      <c r="QQY2" s="1240"/>
      <c r="QQZ2" s="1240"/>
      <c r="QRA2" s="1240"/>
      <c r="QRB2" s="1240"/>
      <c r="QRC2" s="1240"/>
      <c r="QRD2" s="1240"/>
      <c r="QRE2" s="1240"/>
      <c r="QRF2" s="1240"/>
      <c r="QRG2" s="1240"/>
      <c r="QRH2" s="1240"/>
      <c r="QRI2" s="1240"/>
      <c r="QRJ2" s="1240"/>
      <c r="QRK2" s="1240"/>
      <c r="QRL2" s="1240"/>
      <c r="QRM2" s="1240"/>
      <c r="QRN2" s="1240"/>
      <c r="QRO2" s="1240"/>
      <c r="QRP2" s="1240"/>
      <c r="QRQ2" s="1240"/>
      <c r="QRR2" s="1240"/>
      <c r="QRS2" s="1240"/>
      <c r="QRT2" s="1240"/>
      <c r="QRU2" s="1240"/>
      <c r="QRV2" s="1240"/>
      <c r="QRW2" s="1240"/>
      <c r="QRX2" s="1240"/>
      <c r="QRY2" s="1240"/>
      <c r="QRZ2" s="1240"/>
      <c r="QSA2" s="1240"/>
      <c r="QSB2" s="1240"/>
      <c r="QSC2" s="1240"/>
      <c r="QSD2" s="1240"/>
      <c r="QSE2" s="1240"/>
      <c r="QSF2" s="1240"/>
      <c r="QSG2" s="1240"/>
      <c r="QSH2" s="1240"/>
      <c r="QSI2" s="1240"/>
      <c r="QSJ2" s="1240"/>
      <c r="QSK2" s="1240"/>
      <c r="QSL2" s="1240"/>
      <c r="QSM2" s="1240"/>
      <c r="QSN2" s="1240"/>
      <c r="QSO2" s="1240"/>
      <c r="QSP2" s="1240"/>
      <c r="QSQ2" s="1240"/>
      <c r="QSR2" s="1240"/>
      <c r="QSS2" s="1240"/>
      <c r="QST2" s="1240"/>
      <c r="QSU2" s="1240"/>
      <c r="QSV2" s="1240"/>
      <c r="QSW2" s="1240"/>
      <c r="QSX2" s="1240"/>
      <c r="QSY2" s="1240"/>
      <c r="QSZ2" s="1240"/>
      <c r="QTA2" s="1240"/>
      <c r="QTB2" s="1240"/>
      <c r="QTC2" s="1240"/>
      <c r="QTD2" s="1240"/>
      <c r="QTE2" s="1240"/>
      <c r="QTF2" s="1240"/>
      <c r="QTG2" s="1240"/>
      <c r="QTH2" s="1240"/>
      <c r="QTI2" s="1240"/>
      <c r="QTJ2" s="1240"/>
      <c r="QTK2" s="1240"/>
      <c r="QTL2" s="1240"/>
      <c r="QTM2" s="1240"/>
      <c r="QTN2" s="1240"/>
      <c r="QTO2" s="1240"/>
      <c r="QTP2" s="1240"/>
      <c r="QTQ2" s="1240"/>
      <c r="QTR2" s="1240"/>
      <c r="QTS2" s="1240"/>
      <c r="QTT2" s="1240"/>
      <c r="QTU2" s="1240"/>
      <c r="QTV2" s="1240"/>
      <c r="QTW2" s="1240"/>
      <c r="QTX2" s="1240"/>
      <c r="QTY2" s="1240"/>
      <c r="QTZ2" s="1240"/>
      <c r="QUA2" s="1240"/>
      <c r="QUB2" s="1240"/>
      <c r="QUC2" s="1240"/>
      <c r="QUD2" s="1240"/>
      <c r="QUE2" s="1240"/>
      <c r="QUF2" s="1240"/>
      <c r="QUG2" s="1240"/>
      <c r="QUH2" s="1240"/>
      <c r="QUI2" s="1240"/>
      <c r="QUJ2" s="1240"/>
      <c r="QUK2" s="1240"/>
      <c r="QUL2" s="1240"/>
      <c r="QUM2" s="1240"/>
      <c r="QUN2" s="1240"/>
      <c r="QUO2" s="1240"/>
      <c r="QUP2" s="1240"/>
      <c r="QUQ2" s="1240"/>
      <c r="QUR2" s="1240"/>
      <c r="QUS2" s="1240"/>
      <c r="QUT2" s="1240"/>
      <c r="QUU2" s="1240"/>
      <c r="QUV2" s="1240"/>
      <c r="QUW2" s="1240"/>
      <c r="QUX2" s="1240"/>
      <c r="QUY2" s="1240"/>
      <c r="QUZ2" s="1240"/>
      <c r="QVA2" s="1240"/>
      <c r="QVB2" s="1240"/>
      <c r="QVC2" s="1240"/>
      <c r="QVD2" s="1240"/>
      <c r="QVE2" s="1240"/>
      <c r="QVF2" s="1240"/>
      <c r="QVG2" s="1240"/>
      <c r="QVH2" s="1240"/>
      <c r="QVI2" s="1240"/>
      <c r="QVJ2" s="1240"/>
      <c r="QVK2" s="1240"/>
      <c r="QVL2" s="1240"/>
      <c r="QVM2" s="1240"/>
      <c r="QVN2" s="1240"/>
      <c r="QVO2" s="1240"/>
      <c r="QVP2" s="1240"/>
      <c r="QVQ2" s="1240"/>
      <c r="QVR2" s="1240"/>
      <c r="QVS2" s="1240"/>
      <c r="QVT2" s="1240"/>
      <c r="QVU2" s="1240"/>
      <c r="QVV2" s="1240"/>
      <c r="QVW2" s="1240"/>
      <c r="QVX2" s="1240"/>
      <c r="QVY2" s="1240"/>
      <c r="QVZ2" s="1240"/>
      <c r="QWA2" s="1240"/>
      <c r="QWB2" s="1240"/>
      <c r="QWC2" s="1240"/>
      <c r="QWD2" s="1240"/>
      <c r="QWE2" s="1240"/>
      <c r="QWF2" s="1240"/>
      <c r="QWG2" s="1240"/>
      <c r="QWH2" s="1240"/>
      <c r="QWI2" s="1240"/>
      <c r="QWJ2" s="1240"/>
      <c r="QWK2" s="1240"/>
      <c r="QWL2" s="1240"/>
      <c r="QWM2" s="1240"/>
      <c r="QWN2" s="1240"/>
      <c r="QWO2" s="1240"/>
      <c r="QWP2" s="1240"/>
      <c r="QWQ2" s="1240"/>
      <c r="QWR2" s="1240"/>
      <c r="QWS2" s="1240"/>
      <c r="QWT2" s="1240"/>
      <c r="QWU2" s="1240"/>
      <c r="QWV2" s="1240"/>
      <c r="QWW2" s="1240"/>
      <c r="QWX2" s="1240"/>
      <c r="QWY2" s="1240"/>
      <c r="QWZ2" s="1240"/>
      <c r="QXA2" s="1240"/>
      <c r="QXB2" s="1240"/>
      <c r="QXC2" s="1240"/>
      <c r="QXD2" s="1240"/>
      <c r="QXE2" s="1240"/>
      <c r="QXF2" s="1240"/>
      <c r="QXG2" s="1240"/>
      <c r="QXH2" s="1240"/>
      <c r="QXI2" s="1240"/>
      <c r="QXJ2" s="1240"/>
      <c r="QXK2" s="1240"/>
      <c r="QXL2" s="1240"/>
      <c r="QXM2" s="1240"/>
      <c r="QXN2" s="1240"/>
      <c r="QXO2" s="1240"/>
      <c r="QXP2" s="1240"/>
      <c r="QXQ2" s="1240"/>
      <c r="QXR2" s="1240"/>
      <c r="QXS2" s="1240"/>
      <c r="QXT2" s="1240"/>
      <c r="QXU2" s="1240"/>
      <c r="QXV2" s="1240"/>
      <c r="QXW2" s="1240"/>
      <c r="QXX2" s="1240"/>
      <c r="QXY2" s="1240"/>
      <c r="QXZ2" s="1240"/>
      <c r="QYA2" s="1240"/>
      <c r="QYB2" s="1240"/>
      <c r="QYC2" s="1240"/>
      <c r="QYD2" s="1240"/>
      <c r="QYE2" s="1240"/>
      <c r="QYF2" s="1240"/>
      <c r="QYG2" s="1240"/>
      <c r="QYH2" s="1240"/>
      <c r="QYI2" s="1240"/>
      <c r="QYJ2" s="1240"/>
      <c r="QYK2" s="1240"/>
      <c r="QYL2" s="1240"/>
      <c r="QYM2" s="1240"/>
      <c r="QYN2" s="1240"/>
      <c r="QYO2" s="1240"/>
      <c r="QYP2" s="1240"/>
      <c r="QYQ2" s="1240"/>
      <c r="QYR2" s="1240"/>
      <c r="QYS2" s="1240"/>
      <c r="QYT2" s="1240"/>
      <c r="QYU2" s="1240"/>
      <c r="QYV2" s="1240"/>
      <c r="QYW2" s="1240"/>
      <c r="QYX2" s="1240"/>
      <c r="QYY2" s="1240"/>
      <c r="QYZ2" s="1240"/>
      <c r="QZA2" s="1240"/>
      <c r="QZB2" s="1240"/>
      <c r="QZC2" s="1240"/>
      <c r="QZD2" s="1240"/>
      <c r="QZE2" s="1240"/>
      <c r="QZF2" s="1240"/>
      <c r="QZG2" s="1240"/>
      <c r="QZH2" s="1240"/>
      <c r="QZI2" s="1240"/>
      <c r="QZJ2" s="1240"/>
      <c r="QZK2" s="1240"/>
      <c r="QZL2" s="1240"/>
      <c r="QZM2" s="1240"/>
      <c r="QZN2" s="1240"/>
      <c r="QZO2" s="1240"/>
      <c r="QZP2" s="1240"/>
      <c r="QZQ2" s="1240"/>
      <c r="QZR2" s="1240"/>
      <c r="QZS2" s="1240"/>
      <c r="QZT2" s="1240"/>
      <c r="QZU2" s="1240"/>
      <c r="QZV2" s="1240"/>
      <c r="QZW2" s="1240"/>
      <c r="QZX2" s="1240"/>
      <c r="QZY2" s="1240"/>
      <c r="QZZ2" s="1240"/>
      <c r="RAA2" s="1240"/>
      <c r="RAB2" s="1240"/>
      <c r="RAC2" s="1240"/>
      <c r="RAD2" s="1240"/>
      <c r="RAE2" s="1240"/>
      <c r="RAF2" s="1240"/>
      <c r="RAG2" s="1240"/>
      <c r="RAH2" s="1240"/>
      <c r="RAI2" s="1240"/>
      <c r="RAJ2" s="1240"/>
      <c r="RAK2" s="1240"/>
      <c r="RAL2" s="1240"/>
      <c r="RAM2" s="1240"/>
      <c r="RAN2" s="1240"/>
      <c r="RAO2" s="1240"/>
      <c r="RAP2" s="1240"/>
      <c r="RAQ2" s="1240"/>
      <c r="RAR2" s="1240"/>
      <c r="RAS2" s="1240"/>
      <c r="RAT2" s="1240"/>
      <c r="RAU2" s="1240"/>
      <c r="RAV2" s="1240"/>
      <c r="RAW2" s="1240"/>
      <c r="RAX2" s="1240"/>
      <c r="RAY2" s="1240"/>
      <c r="RAZ2" s="1240"/>
      <c r="RBA2" s="1240"/>
      <c r="RBB2" s="1240"/>
      <c r="RBC2" s="1240"/>
      <c r="RBD2" s="1240"/>
      <c r="RBE2" s="1240"/>
      <c r="RBF2" s="1240"/>
      <c r="RBG2" s="1240"/>
      <c r="RBH2" s="1240"/>
      <c r="RBI2" s="1240"/>
      <c r="RBJ2" s="1240"/>
      <c r="RBK2" s="1240"/>
      <c r="RBL2" s="1240"/>
      <c r="RBM2" s="1240"/>
      <c r="RBN2" s="1240"/>
      <c r="RBO2" s="1240"/>
      <c r="RBP2" s="1240"/>
      <c r="RBQ2" s="1240"/>
      <c r="RBR2" s="1240"/>
      <c r="RBS2" s="1240"/>
      <c r="RBT2" s="1240"/>
      <c r="RBU2" s="1240"/>
      <c r="RBV2" s="1240"/>
      <c r="RBW2" s="1240"/>
      <c r="RBX2" s="1240"/>
      <c r="RBY2" s="1240"/>
      <c r="RBZ2" s="1240"/>
      <c r="RCA2" s="1240"/>
      <c r="RCB2" s="1240"/>
      <c r="RCC2" s="1240"/>
      <c r="RCD2" s="1240"/>
      <c r="RCE2" s="1240"/>
      <c r="RCF2" s="1240"/>
      <c r="RCG2" s="1240"/>
      <c r="RCH2" s="1240"/>
      <c r="RCI2" s="1240"/>
      <c r="RCJ2" s="1240"/>
      <c r="RCK2" s="1240"/>
      <c r="RCL2" s="1240"/>
      <c r="RCM2" s="1240"/>
      <c r="RCN2" s="1240"/>
      <c r="RCO2" s="1240"/>
      <c r="RCP2" s="1240"/>
      <c r="RCQ2" s="1240"/>
      <c r="RCR2" s="1240"/>
      <c r="RCS2" s="1240"/>
      <c r="RCT2" s="1240"/>
      <c r="RCU2" s="1240"/>
      <c r="RCV2" s="1240"/>
      <c r="RCW2" s="1240"/>
      <c r="RCX2" s="1240"/>
      <c r="RCY2" s="1240"/>
      <c r="RCZ2" s="1240"/>
      <c r="RDA2" s="1240"/>
      <c r="RDB2" s="1240"/>
      <c r="RDC2" s="1240"/>
      <c r="RDD2" s="1240"/>
      <c r="RDE2" s="1240"/>
      <c r="RDF2" s="1240"/>
      <c r="RDG2" s="1240"/>
      <c r="RDH2" s="1240"/>
      <c r="RDI2" s="1240"/>
      <c r="RDJ2" s="1240"/>
      <c r="RDK2" s="1240"/>
      <c r="RDL2" s="1240"/>
      <c r="RDM2" s="1240"/>
      <c r="RDN2" s="1240"/>
      <c r="RDO2" s="1240"/>
      <c r="RDP2" s="1240"/>
      <c r="RDQ2" s="1240"/>
      <c r="RDR2" s="1240"/>
      <c r="RDS2" s="1240"/>
      <c r="RDT2" s="1240"/>
      <c r="RDU2" s="1240"/>
      <c r="RDV2" s="1240"/>
      <c r="RDW2" s="1240"/>
      <c r="RDX2" s="1240"/>
      <c r="RDY2" s="1240"/>
      <c r="RDZ2" s="1240"/>
      <c r="REA2" s="1240"/>
      <c r="REB2" s="1240"/>
      <c r="REC2" s="1240"/>
      <c r="RED2" s="1240"/>
      <c r="REE2" s="1240"/>
      <c r="REF2" s="1240"/>
      <c r="REG2" s="1240"/>
      <c r="REH2" s="1240"/>
      <c r="REI2" s="1240"/>
      <c r="REJ2" s="1240"/>
      <c r="REK2" s="1240"/>
      <c r="REL2" s="1240"/>
      <c r="REM2" s="1240"/>
      <c r="REN2" s="1240"/>
      <c r="REO2" s="1240"/>
      <c r="REP2" s="1240"/>
      <c r="REQ2" s="1240"/>
      <c r="RER2" s="1240"/>
      <c r="RES2" s="1240"/>
      <c r="RET2" s="1240"/>
      <c r="REU2" s="1240"/>
      <c r="REV2" s="1240"/>
      <c r="REW2" s="1240"/>
      <c r="REX2" s="1240"/>
      <c r="REY2" s="1240"/>
      <c r="REZ2" s="1240"/>
      <c r="RFA2" s="1240"/>
      <c r="RFB2" s="1240"/>
      <c r="RFC2" s="1240"/>
      <c r="RFD2" s="1240"/>
      <c r="RFE2" s="1240"/>
      <c r="RFF2" s="1240"/>
      <c r="RFG2" s="1240"/>
      <c r="RFH2" s="1240"/>
      <c r="RFI2" s="1240"/>
      <c r="RFJ2" s="1240"/>
      <c r="RFK2" s="1240"/>
      <c r="RFL2" s="1240"/>
      <c r="RFM2" s="1240"/>
      <c r="RFN2" s="1240"/>
      <c r="RFO2" s="1240"/>
      <c r="RFP2" s="1240"/>
      <c r="RFQ2" s="1240"/>
      <c r="RFR2" s="1240"/>
      <c r="RFS2" s="1240"/>
      <c r="RFT2" s="1240"/>
      <c r="RFU2" s="1240"/>
      <c r="RFV2" s="1240"/>
      <c r="RFW2" s="1240"/>
      <c r="RFX2" s="1240"/>
      <c r="RFY2" s="1240"/>
      <c r="RFZ2" s="1240"/>
      <c r="RGA2" s="1240"/>
      <c r="RGB2" s="1240"/>
      <c r="RGC2" s="1240"/>
      <c r="RGD2" s="1240"/>
      <c r="RGE2" s="1240"/>
      <c r="RGF2" s="1240"/>
      <c r="RGG2" s="1240"/>
      <c r="RGH2" s="1240"/>
      <c r="RGI2" s="1240"/>
      <c r="RGJ2" s="1240"/>
      <c r="RGK2" s="1240"/>
      <c r="RGL2" s="1240"/>
      <c r="RGM2" s="1240"/>
      <c r="RGN2" s="1240"/>
      <c r="RGO2" s="1240"/>
      <c r="RGP2" s="1240"/>
      <c r="RGQ2" s="1240"/>
      <c r="RGR2" s="1240"/>
      <c r="RGS2" s="1240"/>
      <c r="RGT2" s="1240"/>
      <c r="RGU2" s="1240"/>
      <c r="RGV2" s="1240"/>
      <c r="RGW2" s="1240"/>
      <c r="RGX2" s="1240"/>
      <c r="RGY2" s="1240"/>
      <c r="RGZ2" s="1240"/>
      <c r="RHA2" s="1240"/>
      <c r="RHB2" s="1240"/>
      <c r="RHC2" s="1240"/>
      <c r="RHD2" s="1240"/>
      <c r="RHE2" s="1240"/>
      <c r="RHF2" s="1240"/>
      <c r="RHG2" s="1240"/>
      <c r="RHH2" s="1240"/>
      <c r="RHI2" s="1240"/>
      <c r="RHJ2" s="1240"/>
      <c r="RHK2" s="1240"/>
      <c r="RHL2" s="1240"/>
      <c r="RHM2" s="1240"/>
      <c r="RHN2" s="1240"/>
      <c r="RHO2" s="1240"/>
      <c r="RHP2" s="1240"/>
      <c r="RHQ2" s="1240"/>
      <c r="RHR2" s="1240"/>
      <c r="RHS2" s="1240"/>
      <c r="RHT2" s="1240"/>
      <c r="RHU2" s="1240"/>
      <c r="RHV2" s="1240"/>
      <c r="RHW2" s="1240"/>
      <c r="RHX2" s="1240"/>
      <c r="RHY2" s="1240"/>
      <c r="RHZ2" s="1240"/>
      <c r="RIA2" s="1240"/>
      <c r="RIB2" s="1240"/>
      <c r="RIC2" s="1240"/>
      <c r="RID2" s="1240"/>
      <c r="RIE2" s="1240"/>
      <c r="RIF2" s="1240"/>
      <c r="RIG2" s="1240"/>
      <c r="RIH2" s="1240"/>
      <c r="RII2" s="1240"/>
      <c r="RIJ2" s="1240"/>
      <c r="RIK2" s="1240"/>
      <c r="RIL2" s="1240"/>
      <c r="RIM2" s="1240"/>
      <c r="RIN2" s="1240"/>
      <c r="RIO2" s="1240"/>
      <c r="RIP2" s="1240"/>
      <c r="RIQ2" s="1240"/>
      <c r="RIR2" s="1240"/>
      <c r="RIS2" s="1240"/>
      <c r="RIT2" s="1240"/>
      <c r="RIU2" s="1240"/>
      <c r="RIV2" s="1240"/>
      <c r="RIW2" s="1240"/>
      <c r="RIX2" s="1240"/>
      <c r="RIY2" s="1240"/>
      <c r="RIZ2" s="1240"/>
      <c r="RJA2" s="1240"/>
      <c r="RJB2" s="1240"/>
      <c r="RJC2" s="1240"/>
      <c r="RJD2" s="1240"/>
      <c r="RJE2" s="1240"/>
      <c r="RJF2" s="1240"/>
      <c r="RJG2" s="1240"/>
      <c r="RJH2" s="1240"/>
      <c r="RJI2" s="1240"/>
      <c r="RJJ2" s="1240"/>
      <c r="RJK2" s="1240"/>
      <c r="RJL2" s="1240"/>
      <c r="RJM2" s="1240"/>
      <c r="RJN2" s="1240"/>
      <c r="RJO2" s="1240"/>
      <c r="RJP2" s="1240"/>
      <c r="RJQ2" s="1240"/>
      <c r="RJR2" s="1240"/>
      <c r="RJS2" s="1240"/>
      <c r="RJT2" s="1240"/>
      <c r="RJU2" s="1240"/>
      <c r="RJV2" s="1240"/>
      <c r="RJW2" s="1240"/>
      <c r="RJX2" s="1240"/>
      <c r="RJY2" s="1240"/>
      <c r="RJZ2" s="1240"/>
      <c r="RKA2" s="1240"/>
      <c r="RKB2" s="1240"/>
      <c r="RKC2" s="1240"/>
      <c r="RKD2" s="1240"/>
      <c r="RKE2" s="1240"/>
      <c r="RKF2" s="1240"/>
      <c r="RKG2" s="1240"/>
      <c r="RKH2" s="1240"/>
      <c r="RKI2" s="1240"/>
      <c r="RKJ2" s="1240"/>
      <c r="RKK2" s="1240"/>
      <c r="RKL2" s="1240"/>
      <c r="RKM2" s="1240"/>
      <c r="RKN2" s="1240"/>
      <c r="RKO2" s="1240"/>
      <c r="RKP2" s="1240"/>
      <c r="RKQ2" s="1240"/>
      <c r="RKR2" s="1240"/>
      <c r="RKS2" s="1240"/>
      <c r="RKT2" s="1240"/>
      <c r="RKU2" s="1240"/>
      <c r="RKV2" s="1240"/>
      <c r="RKW2" s="1240"/>
      <c r="RKX2" s="1240"/>
      <c r="RKY2" s="1240"/>
      <c r="RKZ2" s="1240"/>
      <c r="RLA2" s="1240"/>
      <c r="RLB2" s="1240"/>
      <c r="RLC2" s="1240"/>
      <c r="RLD2" s="1240"/>
      <c r="RLE2" s="1240"/>
      <c r="RLF2" s="1240"/>
      <c r="RLG2" s="1240"/>
      <c r="RLH2" s="1240"/>
      <c r="RLI2" s="1240"/>
      <c r="RLJ2" s="1240"/>
      <c r="RLK2" s="1240"/>
      <c r="RLL2" s="1240"/>
      <c r="RLM2" s="1240"/>
      <c r="RLN2" s="1240"/>
      <c r="RLO2" s="1240"/>
      <c r="RLP2" s="1240"/>
      <c r="RLQ2" s="1240"/>
      <c r="RLR2" s="1240"/>
      <c r="RLS2" s="1240"/>
      <c r="RLT2" s="1240"/>
      <c r="RLU2" s="1240"/>
      <c r="RLV2" s="1240"/>
      <c r="RLW2" s="1240"/>
      <c r="RLX2" s="1240"/>
      <c r="RLY2" s="1240"/>
      <c r="RLZ2" s="1240"/>
      <c r="RMA2" s="1240"/>
      <c r="RMB2" s="1240"/>
      <c r="RMC2" s="1240"/>
      <c r="RMD2" s="1240"/>
      <c r="RME2" s="1240"/>
      <c r="RMF2" s="1240"/>
      <c r="RMG2" s="1240"/>
      <c r="RMH2" s="1240"/>
      <c r="RMI2" s="1240"/>
      <c r="RMJ2" s="1240"/>
      <c r="RMK2" s="1240"/>
      <c r="RML2" s="1240"/>
      <c r="RMM2" s="1240"/>
      <c r="RMN2" s="1240"/>
      <c r="RMO2" s="1240"/>
      <c r="RMP2" s="1240"/>
      <c r="RMQ2" s="1240"/>
      <c r="RMR2" s="1240"/>
      <c r="RMS2" s="1240"/>
      <c r="RMT2" s="1240"/>
      <c r="RMU2" s="1240"/>
      <c r="RMV2" s="1240"/>
      <c r="RMW2" s="1240"/>
      <c r="RMX2" s="1240"/>
      <c r="RMY2" s="1240"/>
      <c r="RMZ2" s="1240"/>
      <c r="RNA2" s="1240"/>
      <c r="RNB2" s="1240"/>
      <c r="RNC2" s="1240"/>
      <c r="RND2" s="1240"/>
      <c r="RNE2" s="1240"/>
      <c r="RNF2" s="1240"/>
      <c r="RNG2" s="1240"/>
      <c r="RNH2" s="1240"/>
      <c r="RNI2" s="1240"/>
      <c r="RNJ2" s="1240"/>
      <c r="RNK2" s="1240"/>
      <c r="RNL2" s="1240"/>
      <c r="RNM2" s="1240"/>
      <c r="RNN2" s="1240"/>
      <c r="RNO2" s="1240"/>
      <c r="RNP2" s="1240"/>
      <c r="RNQ2" s="1240"/>
      <c r="RNR2" s="1240"/>
      <c r="RNS2" s="1240"/>
      <c r="RNT2" s="1240"/>
      <c r="RNU2" s="1240"/>
      <c r="RNV2" s="1240"/>
      <c r="RNW2" s="1240"/>
      <c r="RNX2" s="1240"/>
      <c r="RNY2" s="1240"/>
      <c r="RNZ2" s="1240"/>
      <c r="ROA2" s="1240"/>
      <c r="ROB2" s="1240"/>
      <c r="ROC2" s="1240"/>
      <c r="ROD2" s="1240"/>
      <c r="ROE2" s="1240"/>
      <c r="ROF2" s="1240"/>
      <c r="ROG2" s="1240"/>
      <c r="ROH2" s="1240"/>
      <c r="ROI2" s="1240"/>
      <c r="ROJ2" s="1240"/>
      <c r="ROK2" s="1240"/>
      <c r="ROL2" s="1240"/>
      <c r="ROM2" s="1240"/>
      <c r="RON2" s="1240"/>
      <c r="ROO2" s="1240"/>
      <c r="ROP2" s="1240"/>
      <c r="ROQ2" s="1240"/>
      <c r="ROR2" s="1240"/>
      <c r="ROS2" s="1240"/>
      <c r="ROT2" s="1240"/>
      <c r="ROU2" s="1240"/>
      <c r="ROV2" s="1240"/>
      <c r="ROW2" s="1240"/>
      <c r="ROX2" s="1240"/>
      <c r="ROY2" s="1240"/>
      <c r="ROZ2" s="1240"/>
      <c r="RPA2" s="1240"/>
      <c r="RPB2" s="1240"/>
      <c r="RPC2" s="1240"/>
      <c r="RPD2" s="1240"/>
      <c r="RPE2" s="1240"/>
      <c r="RPF2" s="1240"/>
      <c r="RPG2" s="1240"/>
      <c r="RPH2" s="1240"/>
      <c r="RPI2" s="1240"/>
      <c r="RPJ2" s="1240"/>
      <c r="RPK2" s="1240"/>
      <c r="RPL2" s="1240"/>
      <c r="RPM2" s="1240"/>
      <c r="RPN2" s="1240"/>
      <c r="RPO2" s="1240"/>
      <c r="RPP2" s="1240"/>
      <c r="RPQ2" s="1240"/>
      <c r="RPR2" s="1240"/>
      <c r="RPS2" s="1240"/>
      <c r="RPT2" s="1240"/>
      <c r="RPU2" s="1240"/>
      <c r="RPV2" s="1240"/>
      <c r="RPW2" s="1240"/>
      <c r="RPX2" s="1240"/>
      <c r="RPY2" s="1240"/>
      <c r="RPZ2" s="1240"/>
      <c r="RQA2" s="1240"/>
      <c r="RQB2" s="1240"/>
      <c r="RQC2" s="1240"/>
      <c r="RQD2" s="1240"/>
      <c r="RQE2" s="1240"/>
      <c r="RQF2" s="1240"/>
      <c r="RQG2" s="1240"/>
      <c r="RQH2" s="1240"/>
      <c r="RQI2" s="1240"/>
      <c r="RQJ2" s="1240"/>
      <c r="RQK2" s="1240"/>
      <c r="RQL2" s="1240"/>
      <c r="RQM2" s="1240"/>
      <c r="RQN2" s="1240"/>
      <c r="RQO2" s="1240"/>
      <c r="RQP2" s="1240"/>
      <c r="RQQ2" s="1240"/>
      <c r="RQR2" s="1240"/>
      <c r="RQS2" s="1240"/>
      <c r="RQT2" s="1240"/>
      <c r="RQU2" s="1240"/>
      <c r="RQV2" s="1240"/>
      <c r="RQW2" s="1240"/>
      <c r="RQX2" s="1240"/>
      <c r="RQY2" s="1240"/>
      <c r="RQZ2" s="1240"/>
      <c r="RRA2" s="1240"/>
      <c r="RRB2" s="1240"/>
      <c r="RRC2" s="1240"/>
      <c r="RRD2" s="1240"/>
      <c r="RRE2" s="1240"/>
      <c r="RRF2" s="1240"/>
      <c r="RRG2" s="1240"/>
      <c r="RRH2" s="1240"/>
      <c r="RRI2" s="1240"/>
      <c r="RRJ2" s="1240"/>
      <c r="RRK2" s="1240"/>
      <c r="RRL2" s="1240"/>
      <c r="RRM2" s="1240"/>
      <c r="RRN2" s="1240"/>
      <c r="RRO2" s="1240"/>
      <c r="RRP2" s="1240"/>
      <c r="RRQ2" s="1240"/>
      <c r="RRR2" s="1240"/>
      <c r="RRS2" s="1240"/>
      <c r="RRT2" s="1240"/>
      <c r="RRU2" s="1240"/>
      <c r="RRV2" s="1240"/>
      <c r="RRW2" s="1240"/>
      <c r="RRX2" s="1240"/>
      <c r="RRY2" s="1240"/>
      <c r="RRZ2" s="1240"/>
      <c r="RSA2" s="1240"/>
      <c r="RSB2" s="1240"/>
      <c r="RSC2" s="1240"/>
      <c r="RSD2" s="1240"/>
      <c r="RSE2" s="1240"/>
      <c r="RSF2" s="1240"/>
      <c r="RSG2" s="1240"/>
      <c r="RSH2" s="1240"/>
      <c r="RSI2" s="1240"/>
      <c r="RSJ2" s="1240"/>
      <c r="RSK2" s="1240"/>
      <c r="RSL2" s="1240"/>
      <c r="RSM2" s="1240"/>
      <c r="RSN2" s="1240"/>
      <c r="RSO2" s="1240"/>
      <c r="RSP2" s="1240"/>
      <c r="RSQ2" s="1240"/>
      <c r="RSR2" s="1240"/>
      <c r="RSS2" s="1240"/>
      <c r="RST2" s="1240"/>
      <c r="RSU2" s="1240"/>
      <c r="RSV2" s="1240"/>
      <c r="RSW2" s="1240"/>
      <c r="RSX2" s="1240"/>
      <c r="RSY2" s="1240"/>
      <c r="RSZ2" s="1240"/>
      <c r="RTA2" s="1240"/>
      <c r="RTB2" s="1240"/>
      <c r="RTC2" s="1240"/>
      <c r="RTD2" s="1240"/>
      <c r="RTE2" s="1240"/>
      <c r="RTF2" s="1240"/>
      <c r="RTG2" s="1240"/>
      <c r="RTH2" s="1240"/>
      <c r="RTI2" s="1240"/>
      <c r="RTJ2" s="1240"/>
      <c r="RTK2" s="1240"/>
      <c r="RTL2" s="1240"/>
      <c r="RTM2" s="1240"/>
      <c r="RTN2" s="1240"/>
      <c r="RTO2" s="1240"/>
      <c r="RTP2" s="1240"/>
      <c r="RTQ2" s="1240"/>
      <c r="RTR2" s="1240"/>
      <c r="RTS2" s="1240"/>
      <c r="RTT2" s="1240"/>
      <c r="RTU2" s="1240"/>
      <c r="RTV2" s="1240"/>
      <c r="RTW2" s="1240"/>
      <c r="RTX2" s="1240"/>
      <c r="RTY2" s="1240"/>
      <c r="RTZ2" s="1240"/>
      <c r="RUA2" s="1240"/>
      <c r="RUB2" s="1240"/>
      <c r="RUC2" s="1240"/>
      <c r="RUD2" s="1240"/>
      <c r="RUE2" s="1240"/>
      <c r="RUF2" s="1240"/>
      <c r="RUG2" s="1240"/>
      <c r="RUH2" s="1240"/>
      <c r="RUI2" s="1240"/>
      <c r="RUJ2" s="1240"/>
      <c r="RUK2" s="1240"/>
      <c r="RUL2" s="1240"/>
      <c r="RUM2" s="1240"/>
      <c r="RUN2" s="1240"/>
      <c r="RUO2" s="1240"/>
      <c r="RUP2" s="1240"/>
      <c r="RUQ2" s="1240"/>
      <c r="RUR2" s="1240"/>
      <c r="RUS2" s="1240"/>
      <c r="RUT2" s="1240"/>
      <c r="RUU2" s="1240"/>
      <c r="RUV2" s="1240"/>
      <c r="RUW2" s="1240"/>
      <c r="RUX2" s="1240"/>
      <c r="RUY2" s="1240"/>
      <c r="RUZ2" s="1240"/>
      <c r="RVA2" s="1240"/>
      <c r="RVB2" s="1240"/>
      <c r="RVC2" s="1240"/>
      <c r="RVD2" s="1240"/>
      <c r="RVE2" s="1240"/>
      <c r="RVF2" s="1240"/>
      <c r="RVG2" s="1240"/>
      <c r="RVH2" s="1240"/>
      <c r="RVI2" s="1240"/>
      <c r="RVJ2" s="1240"/>
      <c r="RVK2" s="1240"/>
      <c r="RVL2" s="1240"/>
      <c r="RVM2" s="1240"/>
      <c r="RVN2" s="1240"/>
      <c r="RVO2" s="1240"/>
      <c r="RVP2" s="1240"/>
      <c r="RVQ2" s="1240"/>
      <c r="RVR2" s="1240"/>
      <c r="RVS2" s="1240"/>
      <c r="RVT2" s="1240"/>
      <c r="RVU2" s="1240"/>
      <c r="RVV2" s="1240"/>
      <c r="RVW2" s="1240"/>
      <c r="RVX2" s="1240"/>
      <c r="RVY2" s="1240"/>
      <c r="RVZ2" s="1240"/>
      <c r="RWA2" s="1240"/>
      <c r="RWB2" s="1240"/>
      <c r="RWC2" s="1240"/>
      <c r="RWD2" s="1240"/>
      <c r="RWE2" s="1240"/>
      <c r="RWF2" s="1240"/>
      <c r="RWG2" s="1240"/>
      <c r="RWH2" s="1240"/>
      <c r="RWI2" s="1240"/>
      <c r="RWJ2" s="1240"/>
      <c r="RWK2" s="1240"/>
      <c r="RWL2" s="1240"/>
      <c r="RWM2" s="1240"/>
      <c r="RWN2" s="1240"/>
      <c r="RWO2" s="1240"/>
      <c r="RWP2" s="1240"/>
      <c r="RWQ2" s="1240"/>
      <c r="RWR2" s="1240"/>
      <c r="RWS2" s="1240"/>
      <c r="RWT2" s="1240"/>
      <c r="RWU2" s="1240"/>
      <c r="RWV2" s="1240"/>
      <c r="RWW2" s="1240"/>
      <c r="RWX2" s="1240"/>
      <c r="RWY2" s="1240"/>
      <c r="RWZ2" s="1240"/>
      <c r="RXA2" s="1240"/>
      <c r="RXB2" s="1240"/>
      <c r="RXC2" s="1240"/>
      <c r="RXD2" s="1240"/>
      <c r="RXE2" s="1240"/>
      <c r="RXF2" s="1240"/>
      <c r="RXG2" s="1240"/>
      <c r="RXH2" s="1240"/>
      <c r="RXI2" s="1240"/>
      <c r="RXJ2" s="1240"/>
      <c r="RXK2" s="1240"/>
      <c r="RXL2" s="1240"/>
      <c r="RXM2" s="1240"/>
      <c r="RXN2" s="1240"/>
      <c r="RXO2" s="1240"/>
      <c r="RXP2" s="1240"/>
      <c r="RXQ2" s="1240"/>
      <c r="RXR2" s="1240"/>
      <c r="RXS2" s="1240"/>
      <c r="RXT2" s="1240"/>
      <c r="RXU2" s="1240"/>
      <c r="RXV2" s="1240"/>
      <c r="RXW2" s="1240"/>
      <c r="RXX2" s="1240"/>
      <c r="RXY2" s="1240"/>
      <c r="RXZ2" s="1240"/>
      <c r="RYA2" s="1240"/>
      <c r="RYB2" s="1240"/>
      <c r="RYC2" s="1240"/>
      <c r="RYD2" s="1240"/>
      <c r="RYE2" s="1240"/>
      <c r="RYF2" s="1240"/>
      <c r="RYG2" s="1240"/>
      <c r="RYH2" s="1240"/>
      <c r="RYI2" s="1240"/>
      <c r="RYJ2" s="1240"/>
      <c r="RYK2" s="1240"/>
      <c r="RYL2" s="1240"/>
      <c r="RYM2" s="1240"/>
      <c r="RYN2" s="1240"/>
      <c r="RYO2" s="1240"/>
      <c r="RYP2" s="1240"/>
      <c r="RYQ2" s="1240"/>
      <c r="RYR2" s="1240"/>
      <c r="RYS2" s="1240"/>
      <c r="RYT2" s="1240"/>
      <c r="RYU2" s="1240"/>
      <c r="RYV2" s="1240"/>
      <c r="RYW2" s="1240"/>
      <c r="RYX2" s="1240"/>
      <c r="RYY2" s="1240"/>
      <c r="RYZ2" s="1240"/>
      <c r="RZA2" s="1240"/>
      <c r="RZB2" s="1240"/>
      <c r="RZC2" s="1240"/>
      <c r="RZD2" s="1240"/>
      <c r="RZE2" s="1240"/>
      <c r="RZF2" s="1240"/>
      <c r="RZG2" s="1240"/>
      <c r="RZH2" s="1240"/>
      <c r="RZI2" s="1240"/>
      <c r="RZJ2" s="1240"/>
      <c r="RZK2" s="1240"/>
      <c r="RZL2" s="1240"/>
      <c r="RZM2" s="1240"/>
      <c r="RZN2" s="1240"/>
      <c r="RZO2" s="1240"/>
      <c r="RZP2" s="1240"/>
      <c r="RZQ2" s="1240"/>
      <c r="RZR2" s="1240"/>
      <c r="RZS2" s="1240"/>
      <c r="RZT2" s="1240"/>
      <c r="RZU2" s="1240"/>
      <c r="RZV2" s="1240"/>
      <c r="RZW2" s="1240"/>
      <c r="RZX2" s="1240"/>
      <c r="RZY2" s="1240"/>
      <c r="RZZ2" s="1240"/>
      <c r="SAA2" s="1240"/>
      <c r="SAB2" s="1240"/>
      <c r="SAC2" s="1240"/>
      <c r="SAD2" s="1240"/>
      <c r="SAE2" s="1240"/>
      <c r="SAF2" s="1240"/>
      <c r="SAG2" s="1240"/>
      <c r="SAH2" s="1240"/>
      <c r="SAI2" s="1240"/>
      <c r="SAJ2" s="1240"/>
      <c r="SAK2" s="1240"/>
      <c r="SAL2" s="1240"/>
      <c r="SAM2" s="1240"/>
      <c r="SAN2" s="1240"/>
      <c r="SAO2" s="1240"/>
      <c r="SAP2" s="1240"/>
      <c r="SAQ2" s="1240"/>
      <c r="SAR2" s="1240"/>
      <c r="SAS2" s="1240"/>
      <c r="SAT2" s="1240"/>
      <c r="SAU2" s="1240"/>
      <c r="SAV2" s="1240"/>
      <c r="SAW2" s="1240"/>
      <c r="SAX2" s="1240"/>
      <c r="SAY2" s="1240"/>
      <c r="SAZ2" s="1240"/>
      <c r="SBA2" s="1240"/>
      <c r="SBB2" s="1240"/>
      <c r="SBC2" s="1240"/>
      <c r="SBD2" s="1240"/>
      <c r="SBE2" s="1240"/>
      <c r="SBF2" s="1240"/>
      <c r="SBG2" s="1240"/>
      <c r="SBH2" s="1240"/>
      <c r="SBI2" s="1240"/>
      <c r="SBJ2" s="1240"/>
      <c r="SBK2" s="1240"/>
      <c r="SBL2" s="1240"/>
      <c r="SBM2" s="1240"/>
      <c r="SBN2" s="1240"/>
      <c r="SBO2" s="1240"/>
      <c r="SBP2" s="1240"/>
      <c r="SBQ2" s="1240"/>
      <c r="SBR2" s="1240"/>
      <c r="SBS2" s="1240"/>
      <c r="SBT2" s="1240"/>
      <c r="SBU2" s="1240"/>
      <c r="SBV2" s="1240"/>
      <c r="SBW2" s="1240"/>
      <c r="SBX2" s="1240"/>
      <c r="SBY2" s="1240"/>
      <c r="SBZ2" s="1240"/>
      <c r="SCA2" s="1240"/>
      <c r="SCB2" s="1240"/>
      <c r="SCC2" s="1240"/>
      <c r="SCD2" s="1240"/>
      <c r="SCE2" s="1240"/>
      <c r="SCF2" s="1240"/>
      <c r="SCG2" s="1240"/>
      <c r="SCH2" s="1240"/>
      <c r="SCI2" s="1240"/>
      <c r="SCJ2" s="1240"/>
      <c r="SCK2" s="1240"/>
      <c r="SCL2" s="1240"/>
      <c r="SCM2" s="1240"/>
      <c r="SCN2" s="1240"/>
      <c r="SCO2" s="1240"/>
      <c r="SCP2" s="1240"/>
      <c r="SCQ2" s="1240"/>
      <c r="SCR2" s="1240"/>
      <c r="SCS2" s="1240"/>
      <c r="SCT2" s="1240"/>
      <c r="SCU2" s="1240"/>
      <c r="SCV2" s="1240"/>
      <c r="SCW2" s="1240"/>
      <c r="SCX2" s="1240"/>
      <c r="SCY2" s="1240"/>
      <c r="SCZ2" s="1240"/>
      <c r="SDA2" s="1240"/>
      <c r="SDB2" s="1240"/>
      <c r="SDC2" s="1240"/>
      <c r="SDD2" s="1240"/>
      <c r="SDE2" s="1240"/>
      <c r="SDF2" s="1240"/>
      <c r="SDG2" s="1240"/>
      <c r="SDH2" s="1240"/>
      <c r="SDI2" s="1240"/>
      <c r="SDJ2" s="1240"/>
      <c r="SDK2" s="1240"/>
      <c r="SDL2" s="1240"/>
      <c r="SDM2" s="1240"/>
      <c r="SDN2" s="1240"/>
      <c r="SDO2" s="1240"/>
      <c r="SDP2" s="1240"/>
      <c r="SDQ2" s="1240"/>
      <c r="SDR2" s="1240"/>
      <c r="SDS2" s="1240"/>
      <c r="SDT2" s="1240"/>
      <c r="SDU2" s="1240"/>
      <c r="SDV2" s="1240"/>
      <c r="SDW2" s="1240"/>
      <c r="SDX2" s="1240"/>
      <c r="SDY2" s="1240"/>
      <c r="SDZ2" s="1240"/>
      <c r="SEA2" s="1240"/>
      <c r="SEB2" s="1240"/>
      <c r="SEC2" s="1240"/>
      <c r="SED2" s="1240"/>
      <c r="SEE2" s="1240"/>
      <c r="SEF2" s="1240"/>
      <c r="SEG2" s="1240"/>
      <c r="SEH2" s="1240"/>
      <c r="SEI2" s="1240"/>
      <c r="SEJ2" s="1240"/>
      <c r="SEK2" s="1240"/>
      <c r="SEL2" s="1240"/>
      <c r="SEM2" s="1240"/>
      <c r="SEN2" s="1240"/>
      <c r="SEO2" s="1240"/>
      <c r="SEP2" s="1240"/>
      <c r="SEQ2" s="1240"/>
      <c r="SER2" s="1240"/>
      <c r="SES2" s="1240"/>
      <c r="SET2" s="1240"/>
      <c r="SEU2" s="1240"/>
      <c r="SEV2" s="1240"/>
      <c r="SEW2" s="1240"/>
      <c r="SEX2" s="1240"/>
      <c r="SEY2" s="1240"/>
      <c r="SEZ2" s="1240"/>
      <c r="SFA2" s="1240"/>
      <c r="SFB2" s="1240"/>
      <c r="SFC2" s="1240"/>
      <c r="SFD2" s="1240"/>
      <c r="SFE2" s="1240"/>
      <c r="SFF2" s="1240"/>
      <c r="SFG2" s="1240"/>
      <c r="SFH2" s="1240"/>
      <c r="SFI2" s="1240"/>
      <c r="SFJ2" s="1240"/>
      <c r="SFK2" s="1240"/>
      <c r="SFL2" s="1240"/>
      <c r="SFM2" s="1240"/>
      <c r="SFN2" s="1240"/>
      <c r="SFO2" s="1240"/>
      <c r="SFP2" s="1240"/>
      <c r="SFQ2" s="1240"/>
      <c r="SFR2" s="1240"/>
      <c r="SFS2" s="1240"/>
      <c r="SFT2" s="1240"/>
      <c r="SFU2" s="1240"/>
      <c r="SFV2" s="1240"/>
      <c r="SFW2" s="1240"/>
      <c r="SFX2" s="1240"/>
      <c r="SFY2" s="1240"/>
      <c r="SFZ2" s="1240"/>
      <c r="SGA2" s="1240"/>
      <c r="SGB2" s="1240"/>
      <c r="SGC2" s="1240"/>
      <c r="SGD2" s="1240"/>
      <c r="SGE2" s="1240"/>
      <c r="SGF2" s="1240"/>
      <c r="SGG2" s="1240"/>
      <c r="SGH2" s="1240"/>
      <c r="SGI2" s="1240"/>
      <c r="SGJ2" s="1240"/>
      <c r="SGK2" s="1240"/>
      <c r="SGL2" s="1240"/>
      <c r="SGM2" s="1240"/>
      <c r="SGN2" s="1240"/>
      <c r="SGO2" s="1240"/>
      <c r="SGP2" s="1240"/>
      <c r="SGQ2" s="1240"/>
      <c r="SGR2" s="1240"/>
      <c r="SGS2" s="1240"/>
      <c r="SGT2" s="1240"/>
      <c r="SGU2" s="1240"/>
      <c r="SGV2" s="1240"/>
      <c r="SGW2" s="1240"/>
      <c r="SGX2" s="1240"/>
      <c r="SGY2" s="1240"/>
      <c r="SGZ2" s="1240"/>
      <c r="SHA2" s="1240"/>
      <c r="SHB2" s="1240"/>
      <c r="SHC2" s="1240"/>
      <c r="SHD2" s="1240"/>
      <c r="SHE2" s="1240"/>
      <c r="SHF2" s="1240"/>
      <c r="SHG2" s="1240"/>
      <c r="SHH2" s="1240"/>
      <c r="SHI2" s="1240"/>
      <c r="SHJ2" s="1240"/>
      <c r="SHK2" s="1240"/>
      <c r="SHL2" s="1240"/>
      <c r="SHM2" s="1240"/>
      <c r="SHN2" s="1240"/>
      <c r="SHO2" s="1240"/>
      <c r="SHP2" s="1240"/>
      <c r="SHQ2" s="1240"/>
      <c r="SHR2" s="1240"/>
      <c r="SHS2" s="1240"/>
      <c r="SHT2" s="1240"/>
      <c r="SHU2" s="1240"/>
      <c r="SHV2" s="1240"/>
      <c r="SHW2" s="1240"/>
      <c r="SHX2" s="1240"/>
      <c r="SHY2" s="1240"/>
      <c r="SHZ2" s="1240"/>
      <c r="SIA2" s="1240"/>
      <c r="SIB2" s="1240"/>
      <c r="SIC2" s="1240"/>
      <c r="SID2" s="1240"/>
      <c r="SIE2" s="1240"/>
      <c r="SIF2" s="1240"/>
      <c r="SIG2" s="1240"/>
      <c r="SIH2" s="1240"/>
      <c r="SII2" s="1240"/>
      <c r="SIJ2" s="1240"/>
      <c r="SIK2" s="1240"/>
      <c r="SIL2" s="1240"/>
      <c r="SIM2" s="1240"/>
      <c r="SIN2" s="1240"/>
      <c r="SIO2" s="1240"/>
      <c r="SIP2" s="1240"/>
      <c r="SIQ2" s="1240"/>
      <c r="SIR2" s="1240"/>
      <c r="SIS2" s="1240"/>
      <c r="SIT2" s="1240"/>
      <c r="SIU2" s="1240"/>
      <c r="SIV2" s="1240"/>
      <c r="SIW2" s="1240"/>
      <c r="SIX2" s="1240"/>
      <c r="SIY2" s="1240"/>
      <c r="SIZ2" s="1240"/>
      <c r="SJA2" s="1240"/>
      <c r="SJB2" s="1240"/>
      <c r="SJC2" s="1240"/>
      <c r="SJD2" s="1240"/>
      <c r="SJE2" s="1240"/>
      <c r="SJF2" s="1240"/>
      <c r="SJG2" s="1240"/>
      <c r="SJH2" s="1240"/>
      <c r="SJI2" s="1240"/>
      <c r="SJJ2" s="1240"/>
      <c r="SJK2" s="1240"/>
      <c r="SJL2" s="1240"/>
      <c r="SJM2" s="1240"/>
      <c r="SJN2" s="1240"/>
      <c r="SJO2" s="1240"/>
      <c r="SJP2" s="1240"/>
      <c r="SJQ2" s="1240"/>
      <c r="SJR2" s="1240"/>
      <c r="SJS2" s="1240"/>
      <c r="SJT2" s="1240"/>
      <c r="SJU2" s="1240"/>
      <c r="SJV2" s="1240"/>
      <c r="SJW2" s="1240"/>
      <c r="SJX2" s="1240"/>
      <c r="SJY2" s="1240"/>
      <c r="SJZ2" s="1240"/>
      <c r="SKA2" s="1240"/>
      <c r="SKB2" s="1240"/>
      <c r="SKC2" s="1240"/>
      <c r="SKD2" s="1240"/>
      <c r="SKE2" s="1240"/>
      <c r="SKF2" s="1240"/>
      <c r="SKG2" s="1240"/>
      <c r="SKH2" s="1240"/>
      <c r="SKI2" s="1240"/>
      <c r="SKJ2" s="1240"/>
      <c r="SKK2" s="1240"/>
      <c r="SKL2" s="1240"/>
      <c r="SKM2" s="1240"/>
      <c r="SKN2" s="1240"/>
      <c r="SKO2" s="1240"/>
      <c r="SKP2" s="1240"/>
      <c r="SKQ2" s="1240"/>
      <c r="SKR2" s="1240"/>
      <c r="SKS2" s="1240"/>
      <c r="SKT2" s="1240"/>
      <c r="SKU2" s="1240"/>
      <c r="SKV2" s="1240"/>
      <c r="SKW2" s="1240"/>
      <c r="SKX2" s="1240"/>
      <c r="SKY2" s="1240"/>
      <c r="SKZ2" s="1240"/>
      <c r="SLA2" s="1240"/>
      <c r="SLB2" s="1240"/>
      <c r="SLC2" s="1240"/>
      <c r="SLD2" s="1240"/>
      <c r="SLE2" s="1240"/>
      <c r="SLF2" s="1240"/>
      <c r="SLG2" s="1240"/>
      <c r="SLH2" s="1240"/>
      <c r="SLI2" s="1240"/>
      <c r="SLJ2" s="1240"/>
      <c r="SLK2" s="1240"/>
      <c r="SLL2" s="1240"/>
      <c r="SLM2" s="1240"/>
      <c r="SLN2" s="1240"/>
      <c r="SLO2" s="1240"/>
      <c r="SLP2" s="1240"/>
      <c r="SLQ2" s="1240"/>
      <c r="SLR2" s="1240"/>
      <c r="SLS2" s="1240"/>
      <c r="SLT2" s="1240"/>
      <c r="SLU2" s="1240"/>
      <c r="SLV2" s="1240"/>
      <c r="SLW2" s="1240"/>
      <c r="SLX2" s="1240"/>
      <c r="SLY2" s="1240"/>
      <c r="SLZ2" s="1240"/>
      <c r="SMA2" s="1240"/>
      <c r="SMB2" s="1240"/>
      <c r="SMC2" s="1240"/>
      <c r="SMD2" s="1240"/>
      <c r="SME2" s="1240"/>
      <c r="SMF2" s="1240"/>
      <c r="SMG2" s="1240"/>
      <c r="SMH2" s="1240"/>
      <c r="SMI2" s="1240"/>
      <c r="SMJ2" s="1240"/>
      <c r="SMK2" s="1240"/>
      <c r="SML2" s="1240"/>
      <c r="SMM2" s="1240"/>
      <c r="SMN2" s="1240"/>
      <c r="SMO2" s="1240"/>
      <c r="SMP2" s="1240"/>
      <c r="SMQ2" s="1240"/>
      <c r="SMR2" s="1240"/>
      <c r="SMS2" s="1240"/>
      <c r="SMT2" s="1240"/>
      <c r="SMU2" s="1240"/>
      <c r="SMV2" s="1240"/>
      <c r="SMW2" s="1240"/>
      <c r="SMX2" s="1240"/>
      <c r="SMY2" s="1240"/>
      <c r="SMZ2" s="1240"/>
      <c r="SNA2" s="1240"/>
      <c r="SNB2" s="1240"/>
      <c r="SNC2" s="1240"/>
      <c r="SND2" s="1240"/>
      <c r="SNE2" s="1240"/>
      <c r="SNF2" s="1240"/>
      <c r="SNG2" s="1240"/>
      <c r="SNH2" s="1240"/>
      <c r="SNI2" s="1240"/>
      <c r="SNJ2" s="1240"/>
      <c r="SNK2" s="1240"/>
      <c r="SNL2" s="1240"/>
      <c r="SNM2" s="1240"/>
      <c r="SNN2" s="1240"/>
      <c r="SNO2" s="1240"/>
      <c r="SNP2" s="1240"/>
      <c r="SNQ2" s="1240"/>
      <c r="SNR2" s="1240"/>
      <c r="SNS2" s="1240"/>
      <c r="SNT2" s="1240"/>
      <c r="SNU2" s="1240"/>
      <c r="SNV2" s="1240"/>
      <c r="SNW2" s="1240"/>
      <c r="SNX2" s="1240"/>
      <c r="SNY2" s="1240"/>
      <c r="SNZ2" s="1240"/>
      <c r="SOA2" s="1240"/>
      <c r="SOB2" s="1240"/>
      <c r="SOC2" s="1240"/>
      <c r="SOD2" s="1240"/>
      <c r="SOE2" s="1240"/>
      <c r="SOF2" s="1240"/>
      <c r="SOG2" s="1240"/>
      <c r="SOH2" s="1240"/>
      <c r="SOI2" s="1240"/>
      <c r="SOJ2" s="1240"/>
      <c r="SOK2" s="1240"/>
      <c r="SOL2" s="1240"/>
      <c r="SOM2" s="1240"/>
      <c r="SON2" s="1240"/>
      <c r="SOO2" s="1240"/>
      <c r="SOP2" s="1240"/>
      <c r="SOQ2" s="1240"/>
      <c r="SOR2" s="1240"/>
      <c r="SOS2" s="1240"/>
      <c r="SOT2" s="1240"/>
      <c r="SOU2" s="1240"/>
      <c r="SOV2" s="1240"/>
      <c r="SOW2" s="1240"/>
      <c r="SOX2" s="1240"/>
      <c r="SOY2" s="1240"/>
      <c r="SOZ2" s="1240"/>
      <c r="SPA2" s="1240"/>
      <c r="SPB2" s="1240"/>
      <c r="SPC2" s="1240"/>
      <c r="SPD2" s="1240"/>
      <c r="SPE2" s="1240"/>
      <c r="SPF2" s="1240"/>
      <c r="SPG2" s="1240"/>
      <c r="SPH2" s="1240"/>
      <c r="SPI2" s="1240"/>
      <c r="SPJ2" s="1240"/>
      <c r="SPK2" s="1240"/>
      <c r="SPL2" s="1240"/>
      <c r="SPM2" s="1240"/>
      <c r="SPN2" s="1240"/>
      <c r="SPO2" s="1240"/>
      <c r="SPP2" s="1240"/>
      <c r="SPQ2" s="1240"/>
      <c r="SPR2" s="1240"/>
      <c r="SPS2" s="1240"/>
      <c r="SPT2" s="1240"/>
      <c r="SPU2" s="1240"/>
      <c r="SPV2" s="1240"/>
      <c r="SPW2" s="1240"/>
      <c r="SPX2" s="1240"/>
      <c r="SPY2" s="1240"/>
      <c r="SPZ2" s="1240"/>
      <c r="SQA2" s="1240"/>
      <c r="SQB2" s="1240"/>
      <c r="SQC2" s="1240"/>
      <c r="SQD2" s="1240"/>
      <c r="SQE2" s="1240"/>
      <c r="SQF2" s="1240"/>
      <c r="SQG2" s="1240"/>
      <c r="SQH2" s="1240"/>
      <c r="SQI2" s="1240"/>
      <c r="SQJ2" s="1240"/>
      <c r="SQK2" s="1240"/>
      <c r="SQL2" s="1240"/>
      <c r="SQM2" s="1240"/>
      <c r="SQN2" s="1240"/>
      <c r="SQO2" s="1240"/>
      <c r="SQP2" s="1240"/>
      <c r="SQQ2" s="1240"/>
      <c r="SQR2" s="1240"/>
      <c r="SQS2" s="1240"/>
      <c r="SQT2" s="1240"/>
      <c r="SQU2" s="1240"/>
      <c r="SQV2" s="1240"/>
      <c r="SQW2" s="1240"/>
      <c r="SQX2" s="1240"/>
      <c r="SQY2" s="1240"/>
      <c r="SQZ2" s="1240"/>
      <c r="SRA2" s="1240"/>
      <c r="SRB2" s="1240"/>
      <c r="SRC2" s="1240"/>
      <c r="SRD2" s="1240"/>
      <c r="SRE2" s="1240"/>
      <c r="SRF2" s="1240"/>
      <c r="SRG2" s="1240"/>
      <c r="SRH2" s="1240"/>
      <c r="SRI2" s="1240"/>
      <c r="SRJ2" s="1240"/>
      <c r="SRK2" s="1240"/>
      <c r="SRL2" s="1240"/>
      <c r="SRM2" s="1240"/>
      <c r="SRN2" s="1240"/>
      <c r="SRO2" s="1240"/>
      <c r="SRP2" s="1240"/>
      <c r="SRQ2" s="1240"/>
      <c r="SRR2" s="1240"/>
      <c r="SRS2" s="1240"/>
      <c r="SRT2" s="1240"/>
      <c r="SRU2" s="1240"/>
      <c r="SRV2" s="1240"/>
      <c r="SRW2" s="1240"/>
      <c r="SRX2" s="1240"/>
      <c r="SRY2" s="1240"/>
      <c r="SRZ2" s="1240"/>
      <c r="SSA2" s="1240"/>
      <c r="SSB2" s="1240"/>
      <c r="SSC2" s="1240"/>
      <c r="SSD2" s="1240"/>
      <c r="SSE2" s="1240"/>
      <c r="SSF2" s="1240"/>
      <c r="SSG2" s="1240"/>
      <c r="SSH2" s="1240"/>
      <c r="SSI2" s="1240"/>
      <c r="SSJ2" s="1240"/>
      <c r="SSK2" s="1240"/>
      <c r="SSL2" s="1240"/>
      <c r="SSM2" s="1240"/>
      <c r="SSN2" s="1240"/>
      <c r="SSO2" s="1240"/>
      <c r="SSP2" s="1240"/>
      <c r="SSQ2" s="1240"/>
      <c r="SSR2" s="1240"/>
      <c r="SSS2" s="1240"/>
      <c r="SST2" s="1240"/>
      <c r="SSU2" s="1240"/>
      <c r="SSV2" s="1240"/>
      <c r="SSW2" s="1240"/>
      <c r="SSX2" s="1240"/>
      <c r="SSY2" s="1240"/>
      <c r="SSZ2" s="1240"/>
      <c r="STA2" s="1240"/>
      <c r="STB2" s="1240"/>
      <c r="STC2" s="1240"/>
      <c r="STD2" s="1240"/>
      <c r="STE2" s="1240"/>
      <c r="STF2" s="1240"/>
      <c r="STG2" s="1240"/>
      <c r="STH2" s="1240"/>
      <c r="STI2" s="1240"/>
      <c r="STJ2" s="1240"/>
      <c r="STK2" s="1240"/>
      <c r="STL2" s="1240"/>
      <c r="STM2" s="1240"/>
      <c r="STN2" s="1240"/>
      <c r="STO2" s="1240"/>
      <c r="STP2" s="1240"/>
      <c r="STQ2" s="1240"/>
      <c r="STR2" s="1240"/>
      <c r="STS2" s="1240"/>
      <c r="STT2" s="1240"/>
      <c r="STU2" s="1240"/>
      <c r="STV2" s="1240"/>
      <c r="STW2" s="1240"/>
      <c r="STX2" s="1240"/>
      <c r="STY2" s="1240"/>
      <c r="STZ2" s="1240"/>
      <c r="SUA2" s="1240"/>
      <c r="SUB2" s="1240"/>
      <c r="SUC2" s="1240"/>
      <c r="SUD2" s="1240"/>
      <c r="SUE2" s="1240"/>
      <c r="SUF2" s="1240"/>
      <c r="SUG2" s="1240"/>
      <c r="SUH2" s="1240"/>
      <c r="SUI2" s="1240"/>
      <c r="SUJ2" s="1240"/>
      <c r="SUK2" s="1240"/>
      <c r="SUL2" s="1240"/>
      <c r="SUM2" s="1240"/>
      <c r="SUN2" s="1240"/>
      <c r="SUO2" s="1240"/>
      <c r="SUP2" s="1240"/>
      <c r="SUQ2" s="1240"/>
      <c r="SUR2" s="1240"/>
      <c r="SUS2" s="1240"/>
      <c r="SUT2" s="1240"/>
      <c r="SUU2" s="1240"/>
      <c r="SUV2" s="1240"/>
      <c r="SUW2" s="1240"/>
      <c r="SUX2" s="1240"/>
      <c r="SUY2" s="1240"/>
      <c r="SUZ2" s="1240"/>
      <c r="SVA2" s="1240"/>
      <c r="SVB2" s="1240"/>
      <c r="SVC2" s="1240"/>
      <c r="SVD2" s="1240"/>
      <c r="SVE2" s="1240"/>
      <c r="SVF2" s="1240"/>
      <c r="SVG2" s="1240"/>
      <c r="SVH2" s="1240"/>
      <c r="SVI2" s="1240"/>
      <c r="SVJ2" s="1240"/>
      <c r="SVK2" s="1240"/>
      <c r="SVL2" s="1240"/>
      <c r="SVM2" s="1240"/>
      <c r="SVN2" s="1240"/>
      <c r="SVO2" s="1240"/>
      <c r="SVP2" s="1240"/>
      <c r="SVQ2" s="1240"/>
      <c r="SVR2" s="1240"/>
      <c r="SVS2" s="1240"/>
      <c r="SVT2" s="1240"/>
      <c r="SVU2" s="1240"/>
      <c r="SVV2" s="1240"/>
      <c r="SVW2" s="1240"/>
      <c r="SVX2" s="1240"/>
      <c r="SVY2" s="1240"/>
      <c r="SVZ2" s="1240"/>
      <c r="SWA2" s="1240"/>
      <c r="SWB2" s="1240"/>
      <c r="SWC2" s="1240"/>
      <c r="SWD2" s="1240"/>
      <c r="SWE2" s="1240"/>
      <c r="SWF2" s="1240"/>
      <c r="SWG2" s="1240"/>
      <c r="SWH2" s="1240"/>
      <c r="SWI2" s="1240"/>
      <c r="SWJ2" s="1240"/>
      <c r="SWK2" s="1240"/>
      <c r="SWL2" s="1240"/>
      <c r="SWM2" s="1240"/>
      <c r="SWN2" s="1240"/>
      <c r="SWO2" s="1240"/>
      <c r="SWP2" s="1240"/>
      <c r="SWQ2" s="1240"/>
      <c r="SWR2" s="1240"/>
      <c r="SWS2" s="1240"/>
      <c r="SWT2" s="1240"/>
      <c r="SWU2" s="1240"/>
      <c r="SWV2" s="1240"/>
      <c r="SWW2" s="1240"/>
      <c r="SWX2" s="1240"/>
      <c r="SWY2" s="1240"/>
      <c r="SWZ2" s="1240"/>
      <c r="SXA2" s="1240"/>
      <c r="SXB2" s="1240"/>
      <c r="SXC2" s="1240"/>
      <c r="SXD2" s="1240"/>
      <c r="SXE2" s="1240"/>
      <c r="SXF2" s="1240"/>
      <c r="SXG2" s="1240"/>
      <c r="SXH2" s="1240"/>
      <c r="SXI2" s="1240"/>
      <c r="SXJ2" s="1240"/>
      <c r="SXK2" s="1240"/>
      <c r="SXL2" s="1240"/>
      <c r="SXM2" s="1240"/>
      <c r="SXN2" s="1240"/>
      <c r="SXO2" s="1240"/>
      <c r="SXP2" s="1240"/>
      <c r="SXQ2" s="1240"/>
      <c r="SXR2" s="1240"/>
      <c r="SXS2" s="1240"/>
      <c r="SXT2" s="1240"/>
      <c r="SXU2" s="1240"/>
      <c r="SXV2" s="1240"/>
      <c r="SXW2" s="1240"/>
      <c r="SXX2" s="1240"/>
      <c r="SXY2" s="1240"/>
      <c r="SXZ2" s="1240"/>
      <c r="SYA2" s="1240"/>
      <c r="SYB2" s="1240"/>
      <c r="SYC2" s="1240"/>
      <c r="SYD2" s="1240"/>
      <c r="SYE2" s="1240"/>
      <c r="SYF2" s="1240"/>
      <c r="SYG2" s="1240"/>
      <c r="SYH2" s="1240"/>
      <c r="SYI2" s="1240"/>
      <c r="SYJ2" s="1240"/>
      <c r="SYK2" s="1240"/>
      <c r="SYL2" s="1240"/>
      <c r="SYM2" s="1240"/>
      <c r="SYN2" s="1240"/>
      <c r="SYO2" s="1240"/>
      <c r="SYP2" s="1240"/>
      <c r="SYQ2" s="1240"/>
      <c r="SYR2" s="1240"/>
      <c r="SYS2" s="1240"/>
      <c r="SYT2" s="1240"/>
      <c r="SYU2" s="1240"/>
      <c r="SYV2" s="1240"/>
      <c r="SYW2" s="1240"/>
      <c r="SYX2" s="1240"/>
      <c r="SYY2" s="1240"/>
      <c r="SYZ2" s="1240"/>
      <c r="SZA2" s="1240"/>
      <c r="SZB2" s="1240"/>
      <c r="SZC2" s="1240"/>
      <c r="SZD2" s="1240"/>
      <c r="SZE2" s="1240"/>
      <c r="SZF2" s="1240"/>
      <c r="SZG2" s="1240"/>
      <c r="SZH2" s="1240"/>
      <c r="SZI2" s="1240"/>
      <c r="SZJ2" s="1240"/>
      <c r="SZK2" s="1240"/>
      <c r="SZL2" s="1240"/>
      <c r="SZM2" s="1240"/>
      <c r="SZN2" s="1240"/>
      <c r="SZO2" s="1240"/>
      <c r="SZP2" s="1240"/>
      <c r="SZQ2" s="1240"/>
      <c r="SZR2" s="1240"/>
      <c r="SZS2" s="1240"/>
      <c r="SZT2" s="1240"/>
      <c r="SZU2" s="1240"/>
      <c r="SZV2" s="1240"/>
      <c r="SZW2" s="1240"/>
      <c r="SZX2" s="1240"/>
      <c r="SZY2" s="1240"/>
      <c r="SZZ2" s="1240"/>
      <c r="TAA2" s="1240"/>
      <c r="TAB2" s="1240"/>
      <c r="TAC2" s="1240"/>
      <c r="TAD2" s="1240"/>
      <c r="TAE2" s="1240"/>
      <c r="TAF2" s="1240"/>
      <c r="TAG2" s="1240"/>
      <c r="TAH2" s="1240"/>
      <c r="TAI2" s="1240"/>
      <c r="TAJ2" s="1240"/>
      <c r="TAK2" s="1240"/>
      <c r="TAL2" s="1240"/>
      <c r="TAM2" s="1240"/>
      <c r="TAN2" s="1240"/>
      <c r="TAO2" s="1240"/>
      <c r="TAP2" s="1240"/>
      <c r="TAQ2" s="1240"/>
      <c r="TAR2" s="1240"/>
      <c r="TAS2" s="1240"/>
      <c r="TAT2" s="1240"/>
      <c r="TAU2" s="1240"/>
      <c r="TAV2" s="1240"/>
      <c r="TAW2" s="1240"/>
      <c r="TAX2" s="1240"/>
      <c r="TAY2" s="1240"/>
      <c r="TAZ2" s="1240"/>
      <c r="TBA2" s="1240"/>
      <c r="TBB2" s="1240"/>
      <c r="TBC2" s="1240"/>
      <c r="TBD2" s="1240"/>
      <c r="TBE2" s="1240"/>
      <c r="TBF2" s="1240"/>
      <c r="TBG2" s="1240"/>
      <c r="TBH2" s="1240"/>
      <c r="TBI2" s="1240"/>
      <c r="TBJ2" s="1240"/>
      <c r="TBK2" s="1240"/>
      <c r="TBL2" s="1240"/>
      <c r="TBM2" s="1240"/>
      <c r="TBN2" s="1240"/>
      <c r="TBO2" s="1240"/>
      <c r="TBP2" s="1240"/>
      <c r="TBQ2" s="1240"/>
      <c r="TBR2" s="1240"/>
      <c r="TBS2" s="1240"/>
      <c r="TBT2" s="1240"/>
      <c r="TBU2" s="1240"/>
      <c r="TBV2" s="1240"/>
      <c r="TBW2" s="1240"/>
      <c r="TBX2" s="1240"/>
      <c r="TBY2" s="1240"/>
      <c r="TBZ2" s="1240"/>
      <c r="TCA2" s="1240"/>
      <c r="TCB2" s="1240"/>
      <c r="TCC2" s="1240"/>
      <c r="TCD2" s="1240"/>
      <c r="TCE2" s="1240"/>
      <c r="TCF2" s="1240"/>
      <c r="TCG2" s="1240"/>
      <c r="TCH2" s="1240"/>
      <c r="TCI2" s="1240"/>
      <c r="TCJ2" s="1240"/>
      <c r="TCK2" s="1240"/>
      <c r="TCL2" s="1240"/>
      <c r="TCM2" s="1240"/>
      <c r="TCN2" s="1240"/>
      <c r="TCO2" s="1240"/>
      <c r="TCP2" s="1240"/>
      <c r="TCQ2" s="1240"/>
      <c r="TCR2" s="1240"/>
      <c r="TCS2" s="1240"/>
      <c r="TCT2" s="1240"/>
      <c r="TCU2" s="1240"/>
      <c r="TCV2" s="1240"/>
      <c r="TCW2" s="1240"/>
      <c r="TCX2" s="1240"/>
      <c r="TCY2" s="1240"/>
      <c r="TCZ2" s="1240"/>
      <c r="TDA2" s="1240"/>
      <c r="TDB2" s="1240"/>
      <c r="TDC2" s="1240"/>
      <c r="TDD2" s="1240"/>
      <c r="TDE2" s="1240"/>
      <c r="TDF2" s="1240"/>
      <c r="TDG2" s="1240"/>
      <c r="TDH2" s="1240"/>
      <c r="TDI2" s="1240"/>
      <c r="TDJ2" s="1240"/>
      <c r="TDK2" s="1240"/>
      <c r="TDL2" s="1240"/>
      <c r="TDM2" s="1240"/>
      <c r="TDN2" s="1240"/>
      <c r="TDO2" s="1240"/>
      <c r="TDP2" s="1240"/>
      <c r="TDQ2" s="1240"/>
      <c r="TDR2" s="1240"/>
      <c r="TDS2" s="1240"/>
      <c r="TDT2" s="1240"/>
      <c r="TDU2" s="1240"/>
      <c r="TDV2" s="1240"/>
      <c r="TDW2" s="1240"/>
      <c r="TDX2" s="1240"/>
      <c r="TDY2" s="1240"/>
      <c r="TDZ2" s="1240"/>
      <c r="TEA2" s="1240"/>
      <c r="TEB2" s="1240"/>
      <c r="TEC2" s="1240"/>
      <c r="TED2" s="1240"/>
      <c r="TEE2" s="1240"/>
      <c r="TEF2" s="1240"/>
      <c r="TEG2" s="1240"/>
      <c r="TEH2" s="1240"/>
      <c r="TEI2" s="1240"/>
      <c r="TEJ2" s="1240"/>
      <c r="TEK2" s="1240"/>
      <c r="TEL2" s="1240"/>
      <c r="TEM2" s="1240"/>
      <c r="TEN2" s="1240"/>
      <c r="TEO2" s="1240"/>
      <c r="TEP2" s="1240"/>
      <c r="TEQ2" s="1240"/>
      <c r="TER2" s="1240"/>
      <c r="TES2" s="1240"/>
      <c r="TET2" s="1240"/>
      <c r="TEU2" s="1240"/>
      <c r="TEV2" s="1240"/>
      <c r="TEW2" s="1240"/>
      <c r="TEX2" s="1240"/>
      <c r="TEY2" s="1240"/>
      <c r="TEZ2" s="1240"/>
      <c r="TFA2" s="1240"/>
      <c r="TFB2" s="1240"/>
      <c r="TFC2" s="1240"/>
      <c r="TFD2" s="1240"/>
      <c r="TFE2" s="1240"/>
      <c r="TFF2" s="1240"/>
      <c r="TFG2" s="1240"/>
      <c r="TFH2" s="1240"/>
      <c r="TFI2" s="1240"/>
      <c r="TFJ2" s="1240"/>
      <c r="TFK2" s="1240"/>
      <c r="TFL2" s="1240"/>
      <c r="TFM2" s="1240"/>
      <c r="TFN2" s="1240"/>
      <c r="TFO2" s="1240"/>
      <c r="TFP2" s="1240"/>
      <c r="TFQ2" s="1240"/>
      <c r="TFR2" s="1240"/>
      <c r="TFS2" s="1240"/>
      <c r="TFT2" s="1240"/>
      <c r="TFU2" s="1240"/>
      <c r="TFV2" s="1240"/>
      <c r="TFW2" s="1240"/>
      <c r="TFX2" s="1240"/>
      <c r="TFY2" s="1240"/>
      <c r="TFZ2" s="1240"/>
      <c r="TGA2" s="1240"/>
      <c r="TGB2" s="1240"/>
      <c r="TGC2" s="1240"/>
      <c r="TGD2" s="1240"/>
      <c r="TGE2" s="1240"/>
      <c r="TGF2" s="1240"/>
      <c r="TGG2" s="1240"/>
      <c r="TGH2" s="1240"/>
      <c r="TGI2" s="1240"/>
      <c r="TGJ2" s="1240"/>
      <c r="TGK2" s="1240"/>
      <c r="TGL2" s="1240"/>
      <c r="TGM2" s="1240"/>
      <c r="TGN2" s="1240"/>
      <c r="TGO2" s="1240"/>
      <c r="TGP2" s="1240"/>
      <c r="TGQ2" s="1240"/>
      <c r="TGR2" s="1240"/>
      <c r="TGS2" s="1240"/>
      <c r="TGT2" s="1240"/>
      <c r="TGU2" s="1240"/>
      <c r="TGV2" s="1240"/>
      <c r="TGW2" s="1240"/>
      <c r="TGX2" s="1240"/>
      <c r="TGY2" s="1240"/>
      <c r="TGZ2" s="1240"/>
      <c r="THA2" s="1240"/>
      <c r="THB2" s="1240"/>
      <c r="THC2" s="1240"/>
      <c r="THD2" s="1240"/>
      <c r="THE2" s="1240"/>
      <c r="THF2" s="1240"/>
      <c r="THG2" s="1240"/>
      <c r="THH2" s="1240"/>
      <c r="THI2" s="1240"/>
      <c r="THJ2" s="1240"/>
      <c r="THK2" s="1240"/>
      <c r="THL2" s="1240"/>
      <c r="THM2" s="1240"/>
      <c r="THN2" s="1240"/>
      <c r="THO2" s="1240"/>
      <c r="THP2" s="1240"/>
      <c r="THQ2" s="1240"/>
      <c r="THR2" s="1240"/>
      <c r="THS2" s="1240"/>
      <c r="THT2" s="1240"/>
      <c r="THU2" s="1240"/>
      <c r="THV2" s="1240"/>
      <c r="THW2" s="1240"/>
      <c r="THX2" s="1240"/>
      <c r="THY2" s="1240"/>
      <c r="THZ2" s="1240"/>
      <c r="TIA2" s="1240"/>
      <c r="TIB2" s="1240"/>
      <c r="TIC2" s="1240"/>
      <c r="TID2" s="1240"/>
      <c r="TIE2" s="1240"/>
      <c r="TIF2" s="1240"/>
      <c r="TIG2" s="1240"/>
      <c r="TIH2" s="1240"/>
      <c r="TII2" s="1240"/>
      <c r="TIJ2" s="1240"/>
      <c r="TIK2" s="1240"/>
      <c r="TIL2" s="1240"/>
      <c r="TIM2" s="1240"/>
      <c r="TIN2" s="1240"/>
      <c r="TIO2" s="1240"/>
      <c r="TIP2" s="1240"/>
      <c r="TIQ2" s="1240"/>
      <c r="TIR2" s="1240"/>
      <c r="TIS2" s="1240"/>
      <c r="TIT2" s="1240"/>
      <c r="TIU2" s="1240"/>
      <c r="TIV2" s="1240"/>
      <c r="TIW2" s="1240"/>
      <c r="TIX2" s="1240"/>
      <c r="TIY2" s="1240"/>
      <c r="TIZ2" s="1240"/>
      <c r="TJA2" s="1240"/>
      <c r="TJB2" s="1240"/>
      <c r="TJC2" s="1240"/>
      <c r="TJD2" s="1240"/>
      <c r="TJE2" s="1240"/>
      <c r="TJF2" s="1240"/>
      <c r="TJG2" s="1240"/>
      <c r="TJH2" s="1240"/>
      <c r="TJI2" s="1240"/>
      <c r="TJJ2" s="1240"/>
      <c r="TJK2" s="1240"/>
      <c r="TJL2" s="1240"/>
      <c r="TJM2" s="1240"/>
      <c r="TJN2" s="1240"/>
      <c r="TJO2" s="1240"/>
      <c r="TJP2" s="1240"/>
      <c r="TJQ2" s="1240"/>
      <c r="TJR2" s="1240"/>
      <c r="TJS2" s="1240"/>
      <c r="TJT2" s="1240"/>
      <c r="TJU2" s="1240"/>
      <c r="TJV2" s="1240"/>
      <c r="TJW2" s="1240"/>
      <c r="TJX2" s="1240"/>
      <c r="TJY2" s="1240"/>
      <c r="TJZ2" s="1240"/>
      <c r="TKA2" s="1240"/>
      <c r="TKB2" s="1240"/>
      <c r="TKC2" s="1240"/>
      <c r="TKD2" s="1240"/>
      <c r="TKE2" s="1240"/>
      <c r="TKF2" s="1240"/>
      <c r="TKG2" s="1240"/>
      <c r="TKH2" s="1240"/>
      <c r="TKI2" s="1240"/>
      <c r="TKJ2" s="1240"/>
      <c r="TKK2" s="1240"/>
      <c r="TKL2" s="1240"/>
      <c r="TKM2" s="1240"/>
      <c r="TKN2" s="1240"/>
      <c r="TKO2" s="1240"/>
      <c r="TKP2" s="1240"/>
      <c r="TKQ2" s="1240"/>
      <c r="TKR2" s="1240"/>
      <c r="TKS2" s="1240"/>
      <c r="TKT2" s="1240"/>
      <c r="TKU2" s="1240"/>
      <c r="TKV2" s="1240"/>
      <c r="TKW2" s="1240"/>
      <c r="TKX2" s="1240"/>
      <c r="TKY2" s="1240"/>
      <c r="TKZ2" s="1240"/>
      <c r="TLA2" s="1240"/>
      <c r="TLB2" s="1240"/>
      <c r="TLC2" s="1240"/>
      <c r="TLD2" s="1240"/>
      <c r="TLE2" s="1240"/>
      <c r="TLF2" s="1240"/>
      <c r="TLG2" s="1240"/>
      <c r="TLH2" s="1240"/>
      <c r="TLI2" s="1240"/>
      <c r="TLJ2" s="1240"/>
      <c r="TLK2" s="1240"/>
      <c r="TLL2" s="1240"/>
      <c r="TLM2" s="1240"/>
      <c r="TLN2" s="1240"/>
      <c r="TLO2" s="1240"/>
      <c r="TLP2" s="1240"/>
      <c r="TLQ2" s="1240"/>
      <c r="TLR2" s="1240"/>
      <c r="TLS2" s="1240"/>
      <c r="TLT2" s="1240"/>
      <c r="TLU2" s="1240"/>
      <c r="TLV2" s="1240"/>
      <c r="TLW2" s="1240"/>
      <c r="TLX2" s="1240"/>
      <c r="TLY2" s="1240"/>
      <c r="TLZ2" s="1240"/>
      <c r="TMA2" s="1240"/>
      <c r="TMB2" s="1240"/>
      <c r="TMC2" s="1240"/>
      <c r="TMD2" s="1240"/>
      <c r="TME2" s="1240"/>
      <c r="TMF2" s="1240"/>
      <c r="TMG2" s="1240"/>
      <c r="TMH2" s="1240"/>
      <c r="TMI2" s="1240"/>
      <c r="TMJ2" s="1240"/>
      <c r="TMK2" s="1240"/>
      <c r="TML2" s="1240"/>
      <c r="TMM2" s="1240"/>
      <c r="TMN2" s="1240"/>
      <c r="TMO2" s="1240"/>
      <c r="TMP2" s="1240"/>
      <c r="TMQ2" s="1240"/>
      <c r="TMR2" s="1240"/>
      <c r="TMS2" s="1240"/>
      <c r="TMT2" s="1240"/>
      <c r="TMU2" s="1240"/>
      <c r="TMV2" s="1240"/>
      <c r="TMW2" s="1240"/>
      <c r="TMX2" s="1240"/>
      <c r="TMY2" s="1240"/>
      <c r="TMZ2" s="1240"/>
      <c r="TNA2" s="1240"/>
      <c r="TNB2" s="1240"/>
      <c r="TNC2" s="1240"/>
      <c r="TND2" s="1240"/>
      <c r="TNE2" s="1240"/>
      <c r="TNF2" s="1240"/>
      <c r="TNG2" s="1240"/>
      <c r="TNH2" s="1240"/>
      <c r="TNI2" s="1240"/>
      <c r="TNJ2" s="1240"/>
      <c r="TNK2" s="1240"/>
      <c r="TNL2" s="1240"/>
      <c r="TNM2" s="1240"/>
      <c r="TNN2" s="1240"/>
      <c r="TNO2" s="1240"/>
      <c r="TNP2" s="1240"/>
      <c r="TNQ2" s="1240"/>
      <c r="TNR2" s="1240"/>
      <c r="TNS2" s="1240"/>
      <c r="TNT2" s="1240"/>
      <c r="TNU2" s="1240"/>
      <c r="TNV2" s="1240"/>
      <c r="TNW2" s="1240"/>
      <c r="TNX2" s="1240"/>
      <c r="TNY2" s="1240"/>
      <c r="TNZ2" s="1240"/>
      <c r="TOA2" s="1240"/>
      <c r="TOB2" s="1240"/>
      <c r="TOC2" s="1240"/>
      <c r="TOD2" s="1240"/>
      <c r="TOE2" s="1240"/>
      <c r="TOF2" s="1240"/>
      <c r="TOG2" s="1240"/>
      <c r="TOH2" s="1240"/>
      <c r="TOI2" s="1240"/>
      <c r="TOJ2" s="1240"/>
      <c r="TOK2" s="1240"/>
      <c r="TOL2" s="1240"/>
      <c r="TOM2" s="1240"/>
      <c r="TON2" s="1240"/>
      <c r="TOO2" s="1240"/>
      <c r="TOP2" s="1240"/>
      <c r="TOQ2" s="1240"/>
      <c r="TOR2" s="1240"/>
      <c r="TOS2" s="1240"/>
      <c r="TOT2" s="1240"/>
      <c r="TOU2" s="1240"/>
      <c r="TOV2" s="1240"/>
      <c r="TOW2" s="1240"/>
      <c r="TOX2" s="1240"/>
      <c r="TOY2" s="1240"/>
      <c r="TOZ2" s="1240"/>
      <c r="TPA2" s="1240"/>
      <c r="TPB2" s="1240"/>
      <c r="TPC2" s="1240"/>
      <c r="TPD2" s="1240"/>
      <c r="TPE2" s="1240"/>
      <c r="TPF2" s="1240"/>
      <c r="TPG2" s="1240"/>
      <c r="TPH2" s="1240"/>
      <c r="TPI2" s="1240"/>
      <c r="TPJ2" s="1240"/>
      <c r="TPK2" s="1240"/>
      <c r="TPL2" s="1240"/>
      <c r="TPM2" s="1240"/>
      <c r="TPN2" s="1240"/>
      <c r="TPO2" s="1240"/>
      <c r="TPP2" s="1240"/>
      <c r="TPQ2" s="1240"/>
      <c r="TPR2" s="1240"/>
      <c r="TPS2" s="1240"/>
      <c r="TPT2" s="1240"/>
      <c r="TPU2" s="1240"/>
      <c r="TPV2" s="1240"/>
      <c r="TPW2" s="1240"/>
      <c r="TPX2" s="1240"/>
      <c r="TPY2" s="1240"/>
      <c r="TPZ2" s="1240"/>
      <c r="TQA2" s="1240"/>
      <c r="TQB2" s="1240"/>
      <c r="TQC2" s="1240"/>
      <c r="TQD2" s="1240"/>
      <c r="TQE2" s="1240"/>
      <c r="TQF2" s="1240"/>
      <c r="TQG2" s="1240"/>
      <c r="TQH2" s="1240"/>
      <c r="TQI2" s="1240"/>
      <c r="TQJ2" s="1240"/>
      <c r="TQK2" s="1240"/>
      <c r="TQL2" s="1240"/>
      <c r="TQM2" s="1240"/>
      <c r="TQN2" s="1240"/>
      <c r="TQO2" s="1240"/>
      <c r="TQP2" s="1240"/>
      <c r="TQQ2" s="1240"/>
      <c r="TQR2" s="1240"/>
      <c r="TQS2" s="1240"/>
      <c r="TQT2" s="1240"/>
      <c r="TQU2" s="1240"/>
      <c r="TQV2" s="1240"/>
      <c r="TQW2" s="1240"/>
      <c r="TQX2" s="1240"/>
      <c r="TQY2" s="1240"/>
      <c r="TQZ2" s="1240"/>
      <c r="TRA2" s="1240"/>
      <c r="TRB2" s="1240"/>
      <c r="TRC2" s="1240"/>
      <c r="TRD2" s="1240"/>
      <c r="TRE2" s="1240"/>
      <c r="TRF2" s="1240"/>
      <c r="TRG2" s="1240"/>
      <c r="TRH2" s="1240"/>
      <c r="TRI2" s="1240"/>
      <c r="TRJ2" s="1240"/>
      <c r="TRK2" s="1240"/>
      <c r="TRL2" s="1240"/>
      <c r="TRM2" s="1240"/>
      <c r="TRN2" s="1240"/>
      <c r="TRO2" s="1240"/>
      <c r="TRP2" s="1240"/>
      <c r="TRQ2" s="1240"/>
      <c r="TRR2" s="1240"/>
      <c r="TRS2" s="1240"/>
      <c r="TRT2" s="1240"/>
      <c r="TRU2" s="1240"/>
      <c r="TRV2" s="1240"/>
      <c r="TRW2" s="1240"/>
      <c r="TRX2" s="1240"/>
      <c r="TRY2" s="1240"/>
      <c r="TRZ2" s="1240"/>
      <c r="TSA2" s="1240"/>
      <c r="TSB2" s="1240"/>
      <c r="TSC2" s="1240"/>
      <c r="TSD2" s="1240"/>
      <c r="TSE2" s="1240"/>
      <c r="TSF2" s="1240"/>
      <c r="TSG2" s="1240"/>
      <c r="TSH2" s="1240"/>
      <c r="TSI2" s="1240"/>
      <c r="TSJ2" s="1240"/>
      <c r="TSK2" s="1240"/>
      <c r="TSL2" s="1240"/>
      <c r="TSM2" s="1240"/>
      <c r="TSN2" s="1240"/>
      <c r="TSO2" s="1240"/>
      <c r="TSP2" s="1240"/>
      <c r="TSQ2" s="1240"/>
      <c r="TSR2" s="1240"/>
      <c r="TSS2" s="1240"/>
      <c r="TST2" s="1240"/>
      <c r="TSU2" s="1240"/>
      <c r="TSV2" s="1240"/>
      <c r="TSW2" s="1240"/>
      <c r="TSX2" s="1240"/>
      <c r="TSY2" s="1240"/>
      <c r="TSZ2" s="1240"/>
      <c r="TTA2" s="1240"/>
      <c r="TTB2" s="1240"/>
      <c r="TTC2" s="1240"/>
      <c r="TTD2" s="1240"/>
      <c r="TTE2" s="1240"/>
      <c r="TTF2" s="1240"/>
      <c r="TTG2" s="1240"/>
      <c r="TTH2" s="1240"/>
      <c r="TTI2" s="1240"/>
      <c r="TTJ2" s="1240"/>
      <c r="TTK2" s="1240"/>
      <c r="TTL2" s="1240"/>
      <c r="TTM2" s="1240"/>
      <c r="TTN2" s="1240"/>
      <c r="TTO2" s="1240"/>
      <c r="TTP2" s="1240"/>
      <c r="TTQ2" s="1240"/>
      <c r="TTR2" s="1240"/>
      <c r="TTS2" s="1240"/>
      <c r="TTT2" s="1240"/>
      <c r="TTU2" s="1240"/>
      <c r="TTV2" s="1240"/>
      <c r="TTW2" s="1240"/>
      <c r="TTX2" s="1240"/>
      <c r="TTY2" s="1240"/>
      <c r="TTZ2" s="1240"/>
      <c r="TUA2" s="1240"/>
      <c r="TUB2" s="1240"/>
      <c r="TUC2" s="1240"/>
      <c r="TUD2" s="1240"/>
      <c r="TUE2" s="1240"/>
      <c r="TUF2" s="1240"/>
      <c r="TUG2" s="1240"/>
      <c r="TUH2" s="1240"/>
      <c r="TUI2" s="1240"/>
      <c r="TUJ2" s="1240"/>
      <c r="TUK2" s="1240"/>
      <c r="TUL2" s="1240"/>
      <c r="TUM2" s="1240"/>
      <c r="TUN2" s="1240"/>
      <c r="TUO2" s="1240"/>
      <c r="TUP2" s="1240"/>
      <c r="TUQ2" s="1240"/>
      <c r="TUR2" s="1240"/>
      <c r="TUS2" s="1240"/>
      <c r="TUT2" s="1240"/>
      <c r="TUU2" s="1240"/>
      <c r="TUV2" s="1240"/>
      <c r="TUW2" s="1240"/>
      <c r="TUX2" s="1240"/>
      <c r="TUY2" s="1240"/>
      <c r="TUZ2" s="1240"/>
      <c r="TVA2" s="1240"/>
      <c r="TVB2" s="1240"/>
      <c r="TVC2" s="1240"/>
      <c r="TVD2" s="1240"/>
      <c r="TVE2" s="1240"/>
      <c r="TVF2" s="1240"/>
      <c r="TVG2" s="1240"/>
      <c r="TVH2" s="1240"/>
      <c r="TVI2" s="1240"/>
      <c r="TVJ2" s="1240"/>
      <c r="TVK2" s="1240"/>
      <c r="TVL2" s="1240"/>
      <c r="TVM2" s="1240"/>
      <c r="TVN2" s="1240"/>
      <c r="TVO2" s="1240"/>
      <c r="TVP2" s="1240"/>
      <c r="TVQ2" s="1240"/>
      <c r="TVR2" s="1240"/>
      <c r="TVS2" s="1240"/>
      <c r="TVT2" s="1240"/>
      <c r="TVU2" s="1240"/>
      <c r="TVV2" s="1240"/>
      <c r="TVW2" s="1240"/>
      <c r="TVX2" s="1240"/>
      <c r="TVY2" s="1240"/>
      <c r="TVZ2" s="1240"/>
      <c r="TWA2" s="1240"/>
      <c r="TWB2" s="1240"/>
      <c r="TWC2" s="1240"/>
      <c r="TWD2" s="1240"/>
      <c r="TWE2" s="1240"/>
      <c r="TWF2" s="1240"/>
      <c r="TWG2" s="1240"/>
      <c r="TWH2" s="1240"/>
      <c r="TWI2" s="1240"/>
      <c r="TWJ2" s="1240"/>
      <c r="TWK2" s="1240"/>
      <c r="TWL2" s="1240"/>
      <c r="TWM2" s="1240"/>
      <c r="TWN2" s="1240"/>
      <c r="TWO2" s="1240"/>
      <c r="TWP2" s="1240"/>
      <c r="TWQ2" s="1240"/>
      <c r="TWR2" s="1240"/>
      <c r="TWS2" s="1240"/>
      <c r="TWT2" s="1240"/>
      <c r="TWU2" s="1240"/>
      <c r="TWV2" s="1240"/>
      <c r="TWW2" s="1240"/>
      <c r="TWX2" s="1240"/>
      <c r="TWY2" s="1240"/>
      <c r="TWZ2" s="1240"/>
      <c r="TXA2" s="1240"/>
      <c r="TXB2" s="1240"/>
      <c r="TXC2" s="1240"/>
      <c r="TXD2" s="1240"/>
      <c r="TXE2" s="1240"/>
      <c r="TXF2" s="1240"/>
      <c r="TXG2" s="1240"/>
      <c r="TXH2" s="1240"/>
      <c r="TXI2" s="1240"/>
      <c r="TXJ2" s="1240"/>
      <c r="TXK2" s="1240"/>
      <c r="TXL2" s="1240"/>
      <c r="TXM2" s="1240"/>
      <c r="TXN2" s="1240"/>
      <c r="TXO2" s="1240"/>
      <c r="TXP2" s="1240"/>
      <c r="TXQ2" s="1240"/>
      <c r="TXR2" s="1240"/>
      <c r="TXS2" s="1240"/>
      <c r="TXT2" s="1240"/>
      <c r="TXU2" s="1240"/>
      <c r="TXV2" s="1240"/>
      <c r="TXW2" s="1240"/>
      <c r="TXX2" s="1240"/>
      <c r="TXY2" s="1240"/>
      <c r="TXZ2" s="1240"/>
      <c r="TYA2" s="1240"/>
      <c r="TYB2" s="1240"/>
      <c r="TYC2" s="1240"/>
      <c r="TYD2" s="1240"/>
      <c r="TYE2" s="1240"/>
      <c r="TYF2" s="1240"/>
      <c r="TYG2" s="1240"/>
      <c r="TYH2" s="1240"/>
      <c r="TYI2" s="1240"/>
      <c r="TYJ2" s="1240"/>
      <c r="TYK2" s="1240"/>
      <c r="TYL2" s="1240"/>
      <c r="TYM2" s="1240"/>
      <c r="TYN2" s="1240"/>
      <c r="TYO2" s="1240"/>
      <c r="TYP2" s="1240"/>
      <c r="TYQ2" s="1240"/>
      <c r="TYR2" s="1240"/>
      <c r="TYS2" s="1240"/>
      <c r="TYT2" s="1240"/>
      <c r="TYU2" s="1240"/>
      <c r="TYV2" s="1240"/>
      <c r="TYW2" s="1240"/>
      <c r="TYX2" s="1240"/>
      <c r="TYY2" s="1240"/>
      <c r="TYZ2" s="1240"/>
      <c r="TZA2" s="1240"/>
      <c r="TZB2" s="1240"/>
      <c r="TZC2" s="1240"/>
      <c r="TZD2" s="1240"/>
      <c r="TZE2" s="1240"/>
      <c r="TZF2" s="1240"/>
      <c r="TZG2" s="1240"/>
      <c r="TZH2" s="1240"/>
      <c r="TZI2" s="1240"/>
      <c r="TZJ2" s="1240"/>
      <c r="TZK2" s="1240"/>
      <c r="TZL2" s="1240"/>
      <c r="TZM2" s="1240"/>
      <c r="TZN2" s="1240"/>
      <c r="TZO2" s="1240"/>
      <c r="TZP2" s="1240"/>
      <c r="TZQ2" s="1240"/>
      <c r="TZR2" s="1240"/>
      <c r="TZS2" s="1240"/>
      <c r="TZT2" s="1240"/>
      <c r="TZU2" s="1240"/>
      <c r="TZV2" s="1240"/>
      <c r="TZW2" s="1240"/>
      <c r="TZX2" s="1240"/>
      <c r="TZY2" s="1240"/>
      <c r="TZZ2" s="1240"/>
      <c r="UAA2" s="1240"/>
      <c r="UAB2" s="1240"/>
      <c r="UAC2" s="1240"/>
      <c r="UAD2" s="1240"/>
      <c r="UAE2" s="1240"/>
      <c r="UAF2" s="1240"/>
      <c r="UAG2" s="1240"/>
      <c r="UAH2" s="1240"/>
      <c r="UAI2" s="1240"/>
      <c r="UAJ2" s="1240"/>
      <c r="UAK2" s="1240"/>
      <c r="UAL2" s="1240"/>
      <c r="UAM2" s="1240"/>
      <c r="UAN2" s="1240"/>
      <c r="UAO2" s="1240"/>
      <c r="UAP2" s="1240"/>
      <c r="UAQ2" s="1240"/>
      <c r="UAR2" s="1240"/>
      <c r="UAS2" s="1240"/>
      <c r="UAT2" s="1240"/>
      <c r="UAU2" s="1240"/>
      <c r="UAV2" s="1240"/>
      <c r="UAW2" s="1240"/>
      <c r="UAX2" s="1240"/>
      <c r="UAY2" s="1240"/>
      <c r="UAZ2" s="1240"/>
      <c r="UBA2" s="1240"/>
      <c r="UBB2" s="1240"/>
      <c r="UBC2" s="1240"/>
      <c r="UBD2" s="1240"/>
      <c r="UBE2" s="1240"/>
      <c r="UBF2" s="1240"/>
      <c r="UBG2" s="1240"/>
      <c r="UBH2" s="1240"/>
      <c r="UBI2" s="1240"/>
      <c r="UBJ2" s="1240"/>
      <c r="UBK2" s="1240"/>
      <c r="UBL2" s="1240"/>
      <c r="UBM2" s="1240"/>
      <c r="UBN2" s="1240"/>
      <c r="UBO2" s="1240"/>
      <c r="UBP2" s="1240"/>
      <c r="UBQ2" s="1240"/>
      <c r="UBR2" s="1240"/>
      <c r="UBS2" s="1240"/>
      <c r="UBT2" s="1240"/>
      <c r="UBU2" s="1240"/>
      <c r="UBV2" s="1240"/>
      <c r="UBW2" s="1240"/>
      <c r="UBX2" s="1240"/>
      <c r="UBY2" s="1240"/>
      <c r="UBZ2" s="1240"/>
      <c r="UCA2" s="1240"/>
      <c r="UCB2" s="1240"/>
      <c r="UCC2" s="1240"/>
      <c r="UCD2" s="1240"/>
      <c r="UCE2" s="1240"/>
      <c r="UCF2" s="1240"/>
      <c r="UCG2" s="1240"/>
      <c r="UCH2" s="1240"/>
      <c r="UCI2" s="1240"/>
      <c r="UCJ2" s="1240"/>
      <c r="UCK2" s="1240"/>
      <c r="UCL2" s="1240"/>
      <c r="UCM2" s="1240"/>
      <c r="UCN2" s="1240"/>
      <c r="UCO2" s="1240"/>
      <c r="UCP2" s="1240"/>
      <c r="UCQ2" s="1240"/>
      <c r="UCR2" s="1240"/>
      <c r="UCS2" s="1240"/>
      <c r="UCT2" s="1240"/>
      <c r="UCU2" s="1240"/>
      <c r="UCV2" s="1240"/>
      <c r="UCW2" s="1240"/>
      <c r="UCX2" s="1240"/>
      <c r="UCY2" s="1240"/>
      <c r="UCZ2" s="1240"/>
      <c r="UDA2" s="1240"/>
      <c r="UDB2" s="1240"/>
      <c r="UDC2" s="1240"/>
      <c r="UDD2" s="1240"/>
      <c r="UDE2" s="1240"/>
      <c r="UDF2" s="1240"/>
      <c r="UDG2" s="1240"/>
      <c r="UDH2" s="1240"/>
      <c r="UDI2" s="1240"/>
      <c r="UDJ2" s="1240"/>
      <c r="UDK2" s="1240"/>
      <c r="UDL2" s="1240"/>
      <c r="UDM2" s="1240"/>
      <c r="UDN2" s="1240"/>
      <c r="UDO2" s="1240"/>
      <c r="UDP2" s="1240"/>
      <c r="UDQ2" s="1240"/>
      <c r="UDR2" s="1240"/>
      <c r="UDS2" s="1240"/>
      <c r="UDT2" s="1240"/>
      <c r="UDU2" s="1240"/>
      <c r="UDV2" s="1240"/>
      <c r="UDW2" s="1240"/>
      <c r="UDX2" s="1240"/>
      <c r="UDY2" s="1240"/>
      <c r="UDZ2" s="1240"/>
      <c r="UEA2" s="1240"/>
      <c r="UEB2" s="1240"/>
      <c r="UEC2" s="1240"/>
      <c r="UED2" s="1240"/>
      <c r="UEE2" s="1240"/>
      <c r="UEF2" s="1240"/>
      <c r="UEG2" s="1240"/>
      <c r="UEH2" s="1240"/>
      <c r="UEI2" s="1240"/>
      <c r="UEJ2" s="1240"/>
      <c r="UEK2" s="1240"/>
      <c r="UEL2" s="1240"/>
      <c r="UEM2" s="1240"/>
      <c r="UEN2" s="1240"/>
      <c r="UEO2" s="1240"/>
      <c r="UEP2" s="1240"/>
      <c r="UEQ2" s="1240"/>
      <c r="UER2" s="1240"/>
      <c r="UES2" s="1240"/>
      <c r="UET2" s="1240"/>
      <c r="UEU2" s="1240"/>
      <c r="UEV2" s="1240"/>
      <c r="UEW2" s="1240"/>
      <c r="UEX2" s="1240"/>
      <c r="UEY2" s="1240"/>
      <c r="UEZ2" s="1240"/>
      <c r="UFA2" s="1240"/>
      <c r="UFB2" s="1240"/>
      <c r="UFC2" s="1240"/>
      <c r="UFD2" s="1240"/>
      <c r="UFE2" s="1240"/>
      <c r="UFF2" s="1240"/>
      <c r="UFG2" s="1240"/>
      <c r="UFH2" s="1240"/>
      <c r="UFI2" s="1240"/>
      <c r="UFJ2" s="1240"/>
      <c r="UFK2" s="1240"/>
      <c r="UFL2" s="1240"/>
      <c r="UFM2" s="1240"/>
      <c r="UFN2" s="1240"/>
      <c r="UFO2" s="1240"/>
      <c r="UFP2" s="1240"/>
      <c r="UFQ2" s="1240"/>
      <c r="UFR2" s="1240"/>
      <c r="UFS2" s="1240"/>
      <c r="UFT2" s="1240"/>
      <c r="UFU2" s="1240"/>
      <c r="UFV2" s="1240"/>
      <c r="UFW2" s="1240"/>
      <c r="UFX2" s="1240"/>
      <c r="UFY2" s="1240"/>
      <c r="UFZ2" s="1240"/>
      <c r="UGA2" s="1240"/>
      <c r="UGB2" s="1240"/>
      <c r="UGC2" s="1240"/>
      <c r="UGD2" s="1240"/>
      <c r="UGE2" s="1240"/>
      <c r="UGF2" s="1240"/>
      <c r="UGG2" s="1240"/>
      <c r="UGH2" s="1240"/>
      <c r="UGI2" s="1240"/>
      <c r="UGJ2" s="1240"/>
      <c r="UGK2" s="1240"/>
      <c r="UGL2" s="1240"/>
      <c r="UGM2" s="1240"/>
      <c r="UGN2" s="1240"/>
      <c r="UGO2" s="1240"/>
      <c r="UGP2" s="1240"/>
      <c r="UGQ2" s="1240"/>
      <c r="UGR2" s="1240"/>
      <c r="UGS2" s="1240"/>
      <c r="UGT2" s="1240"/>
      <c r="UGU2" s="1240"/>
      <c r="UGV2" s="1240"/>
      <c r="UGW2" s="1240"/>
      <c r="UGX2" s="1240"/>
      <c r="UGY2" s="1240"/>
      <c r="UGZ2" s="1240"/>
      <c r="UHA2" s="1240"/>
      <c r="UHB2" s="1240"/>
      <c r="UHC2" s="1240"/>
      <c r="UHD2" s="1240"/>
      <c r="UHE2" s="1240"/>
      <c r="UHF2" s="1240"/>
      <c r="UHG2" s="1240"/>
      <c r="UHH2" s="1240"/>
      <c r="UHI2" s="1240"/>
      <c r="UHJ2" s="1240"/>
      <c r="UHK2" s="1240"/>
      <c r="UHL2" s="1240"/>
      <c r="UHM2" s="1240"/>
      <c r="UHN2" s="1240"/>
      <c r="UHO2" s="1240"/>
      <c r="UHP2" s="1240"/>
      <c r="UHQ2" s="1240"/>
      <c r="UHR2" s="1240"/>
      <c r="UHS2" s="1240"/>
      <c r="UHT2" s="1240"/>
      <c r="UHU2" s="1240"/>
      <c r="UHV2" s="1240"/>
      <c r="UHW2" s="1240"/>
      <c r="UHX2" s="1240"/>
      <c r="UHY2" s="1240"/>
      <c r="UHZ2" s="1240"/>
      <c r="UIA2" s="1240"/>
      <c r="UIB2" s="1240"/>
      <c r="UIC2" s="1240"/>
      <c r="UID2" s="1240"/>
      <c r="UIE2" s="1240"/>
      <c r="UIF2" s="1240"/>
      <c r="UIG2" s="1240"/>
      <c r="UIH2" s="1240"/>
      <c r="UII2" s="1240"/>
      <c r="UIJ2" s="1240"/>
      <c r="UIK2" s="1240"/>
      <c r="UIL2" s="1240"/>
      <c r="UIM2" s="1240"/>
      <c r="UIN2" s="1240"/>
      <c r="UIO2" s="1240"/>
      <c r="UIP2" s="1240"/>
      <c r="UIQ2" s="1240"/>
      <c r="UIR2" s="1240"/>
      <c r="UIS2" s="1240"/>
      <c r="UIT2" s="1240"/>
      <c r="UIU2" s="1240"/>
      <c r="UIV2" s="1240"/>
      <c r="UIW2" s="1240"/>
      <c r="UIX2" s="1240"/>
      <c r="UIY2" s="1240"/>
      <c r="UIZ2" s="1240"/>
      <c r="UJA2" s="1240"/>
      <c r="UJB2" s="1240"/>
      <c r="UJC2" s="1240"/>
      <c r="UJD2" s="1240"/>
      <c r="UJE2" s="1240"/>
      <c r="UJF2" s="1240"/>
      <c r="UJG2" s="1240"/>
      <c r="UJH2" s="1240"/>
      <c r="UJI2" s="1240"/>
      <c r="UJJ2" s="1240"/>
      <c r="UJK2" s="1240"/>
      <c r="UJL2" s="1240"/>
      <c r="UJM2" s="1240"/>
      <c r="UJN2" s="1240"/>
      <c r="UJO2" s="1240"/>
      <c r="UJP2" s="1240"/>
      <c r="UJQ2" s="1240"/>
      <c r="UJR2" s="1240"/>
      <c r="UJS2" s="1240"/>
      <c r="UJT2" s="1240"/>
      <c r="UJU2" s="1240"/>
      <c r="UJV2" s="1240"/>
      <c r="UJW2" s="1240"/>
      <c r="UJX2" s="1240"/>
      <c r="UJY2" s="1240"/>
      <c r="UJZ2" s="1240"/>
      <c r="UKA2" s="1240"/>
      <c r="UKB2" s="1240"/>
      <c r="UKC2" s="1240"/>
      <c r="UKD2" s="1240"/>
      <c r="UKE2" s="1240"/>
      <c r="UKF2" s="1240"/>
      <c r="UKG2" s="1240"/>
      <c r="UKH2" s="1240"/>
      <c r="UKI2" s="1240"/>
      <c r="UKJ2" s="1240"/>
      <c r="UKK2" s="1240"/>
      <c r="UKL2" s="1240"/>
      <c r="UKM2" s="1240"/>
      <c r="UKN2" s="1240"/>
      <c r="UKO2" s="1240"/>
      <c r="UKP2" s="1240"/>
      <c r="UKQ2" s="1240"/>
      <c r="UKR2" s="1240"/>
      <c r="UKS2" s="1240"/>
      <c r="UKT2" s="1240"/>
      <c r="UKU2" s="1240"/>
      <c r="UKV2" s="1240"/>
      <c r="UKW2" s="1240"/>
      <c r="UKX2" s="1240"/>
      <c r="UKY2" s="1240"/>
      <c r="UKZ2" s="1240"/>
      <c r="ULA2" s="1240"/>
      <c r="ULB2" s="1240"/>
      <c r="ULC2" s="1240"/>
      <c r="ULD2" s="1240"/>
      <c r="ULE2" s="1240"/>
      <c r="ULF2" s="1240"/>
      <c r="ULG2" s="1240"/>
      <c r="ULH2" s="1240"/>
      <c r="ULI2" s="1240"/>
      <c r="ULJ2" s="1240"/>
      <c r="ULK2" s="1240"/>
      <c r="ULL2" s="1240"/>
      <c r="ULM2" s="1240"/>
      <c r="ULN2" s="1240"/>
      <c r="ULO2" s="1240"/>
      <c r="ULP2" s="1240"/>
      <c r="ULQ2" s="1240"/>
      <c r="ULR2" s="1240"/>
      <c r="ULS2" s="1240"/>
      <c r="ULT2" s="1240"/>
      <c r="ULU2" s="1240"/>
      <c r="ULV2" s="1240"/>
      <c r="ULW2" s="1240"/>
      <c r="ULX2" s="1240"/>
      <c r="ULY2" s="1240"/>
      <c r="ULZ2" s="1240"/>
      <c r="UMA2" s="1240"/>
      <c r="UMB2" s="1240"/>
      <c r="UMC2" s="1240"/>
      <c r="UMD2" s="1240"/>
      <c r="UME2" s="1240"/>
      <c r="UMF2" s="1240"/>
      <c r="UMG2" s="1240"/>
      <c r="UMH2" s="1240"/>
      <c r="UMI2" s="1240"/>
      <c r="UMJ2" s="1240"/>
      <c r="UMK2" s="1240"/>
      <c r="UML2" s="1240"/>
      <c r="UMM2" s="1240"/>
      <c r="UMN2" s="1240"/>
      <c r="UMO2" s="1240"/>
      <c r="UMP2" s="1240"/>
      <c r="UMQ2" s="1240"/>
      <c r="UMR2" s="1240"/>
      <c r="UMS2" s="1240"/>
      <c r="UMT2" s="1240"/>
      <c r="UMU2" s="1240"/>
      <c r="UMV2" s="1240"/>
      <c r="UMW2" s="1240"/>
      <c r="UMX2" s="1240"/>
      <c r="UMY2" s="1240"/>
      <c r="UMZ2" s="1240"/>
      <c r="UNA2" s="1240"/>
      <c r="UNB2" s="1240"/>
      <c r="UNC2" s="1240"/>
      <c r="UND2" s="1240"/>
      <c r="UNE2" s="1240"/>
      <c r="UNF2" s="1240"/>
      <c r="UNG2" s="1240"/>
      <c r="UNH2" s="1240"/>
      <c r="UNI2" s="1240"/>
      <c r="UNJ2" s="1240"/>
      <c r="UNK2" s="1240"/>
      <c r="UNL2" s="1240"/>
      <c r="UNM2" s="1240"/>
      <c r="UNN2" s="1240"/>
      <c r="UNO2" s="1240"/>
      <c r="UNP2" s="1240"/>
      <c r="UNQ2" s="1240"/>
      <c r="UNR2" s="1240"/>
      <c r="UNS2" s="1240"/>
      <c r="UNT2" s="1240"/>
      <c r="UNU2" s="1240"/>
      <c r="UNV2" s="1240"/>
      <c r="UNW2" s="1240"/>
      <c r="UNX2" s="1240"/>
      <c r="UNY2" s="1240"/>
      <c r="UNZ2" s="1240"/>
      <c r="UOA2" s="1240"/>
      <c r="UOB2" s="1240"/>
      <c r="UOC2" s="1240"/>
      <c r="UOD2" s="1240"/>
      <c r="UOE2" s="1240"/>
      <c r="UOF2" s="1240"/>
      <c r="UOG2" s="1240"/>
      <c r="UOH2" s="1240"/>
      <c r="UOI2" s="1240"/>
      <c r="UOJ2" s="1240"/>
      <c r="UOK2" s="1240"/>
      <c r="UOL2" s="1240"/>
      <c r="UOM2" s="1240"/>
      <c r="UON2" s="1240"/>
      <c r="UOO2" s="1240"/>
      <c r="UOP2" s="1240"/>
      <c r="UOQ2" s="1240"/>
      <c r="UOR2" s="1240"/>
      <c r="UOS2" s="1240"/>
      <c r="UOT2" s="1240"/>
      <c r="UOU2" s="1240"/>
      <c r="UOV2" s="1240"/>
      <c r="UOW2" s="1240"/>
      <c r="UOX2" s="1240"/>
      <c r="UOY2" s="1240"/>
      <c r="UOZ2" s="1240"/>
      <c r="UPA2" s="1240"/>
      <c r="UPB2" s="1240"/>
      <c r="UPC2" s="1240"/>
      <c r="UPD2" s="1240"/>
      <c r="UPE2" s="1240"/>
      <c r="UPF2" s="1240"/>
      <c r="UPG2" s="1240"/>
      <c r="UPH2" s="1240"/>
      <c r="UPI2" s="1240"/>
      <c r="UPJ2" s="1240"/>
      <c r="UPK2" s="1240"/>
      <c r="UPL2" s="1240"/>
      <c r="UPM2" s="1240"/>
      <c r="UPN2" s="1240"/>
      <c r="UPO2" s="1240"/>
      <c r="UPP2" s="1240"/>
      <c r="UPQ2" s="1240"/>
      <c r="UPR2" s="1240"/>
      <c r="UPS2" s="1240"/>
      <c r="UPT2" s="1240"/>
      <c r="UPU2" s="1240"/>
      <c r="UPV2" s="1240"/>
      <c r="UPW2" s="1240"/>
      <c r="UPX2" s="1240"/>
      <c r="UPY2" s="1240"/>
      <c r="UPZ2" s="1240"/>
      <c r="UQA2" s="1240"/>
      <c r="UQB2" s="1240"/>
      <c r="UQC2" s="1240"/>
      <c r="UQD2" s="1240"/>
      <c r="UQE2" s="1240"/>
      <c r="UQF2" s="1240"/>
      <c r="UQG2" s="1240"/>
      <c r="UQH2" s="1240"/>
      <c r="UQI2" s="1240"/>
      <c r="UQJ2" s="1240"/>
      <c r="UQK2" s="1240"/>
      <c r="UQL2" s="1240"/>
      <c r="UQM2" s="1240"/>
      <c r="UQN2" s="1240"/>
      <c r="UQO2" s="1240"/>
      <c r="UQP2" s="1240"/>
      <c r="UQQ2" s="1240"/>
      <c r="UQR2" s="1240"/>
      <c r="UQS2" s="1240"/>
      <c r="UQT2" s="1240"/>
      <c r="UQU2" s="1240"/>
      <c r="UQV2" s="1240"/>
      <c r="UQW2" s="1240"/>
      <c r="UQX2" s="1240"/>
      <c r="UQY2" s="1240"/>
      <c r="UQZ2" s="1240"/>
      <c r="URA2" s="1240"/>
      <c r="URB2" s="1240"/>
      <c r="URC2" s="1240"/>
      <c r="URD2" s="1240"/>
      <c r="URE2" s="1240"/>
      <c r="URF2" s="1240"/>
      <c r="URG2" s="1240"/>
      <c r="URH2" s="1240"/>
      <c r="URI2" s="1240"/>
      <c r="URJ2" s="1240"/>
      <c r="URK2" s="1240"/>
      <c r="URL2" s="1240"/>
      <c r="URM2" s="1240"/>
      <c r="URN2" s="1240"/>
      <c r="URO2" s="1240"/>
      <c r="URP2" s="1240"/>
      <c r="URQ2" s="1240"/>
      <c r="URR2" s="1240"/>
      <c r="URS2" s="1240"/>
      <c r="URT2" s="1240"/>
      <c r="URU2" s="1240"/>
      <c r="URV2" s="1240"/>
      <c r="URW2" s="1240"/>
      <c r="URX2" s="1240"/>
      <c r="URY2" s="1240"/>
      <c r="URZ2" s="1240"/>
      <c r="USA2" s="1240"/>
      <c r="USB2" s="1240"/>
      <c r="USC2" s="1240"/>
      <c r="USD2" s="1240"/>
      <c r="USE2" s="1240"/>
      <c r="USF2" s="1240"/>
      <c r="USG2" s="1240"/>
      <c r="USH2" s="1240"/>
      <c r="USI2" s="1240"/>
      <c r="USJ2" s="1240"/>
      <c r="USK2" s="1240"/>
      <c r="USL2" s="1240"/>
      <c r="USM2" s="1240"/>
      <c r="USN2" s="1240"/>
      <c r="USO2" s="1240"/>
      <c r="USP2" s="1240"/>
      <c r="USQ2" s="1240"/>
      <c r="USR2" s="1240"/>
      <c r="USS2" s="1240"/>
      <c r="UST2" s="1240"/>
      <c r="USU2" s="1240"/>
      <c r="USV2" s="1240"/>
      <c r="USW2" s="1240"/>
      <c r="USX2" s="1240"/>
      <c r="USY2" s="1240"/>
      <c r="USZ2" s="1240"/>
      <c r="UTA2" s="1240"/>
      <c r="UTB2" s="1240"/>
      <c r="UTC2" s="1240"/>
      <c r="UTD2" s="1240"/>
      <c r="UTE2" s="1240"/>
      <c r="UTF2" s="1240"/>
      <c r="UTG2" s="1240"/>
      <c r="UTH2" s="1240"/>
      <c r="UTI2" s="1240"/>
      <c r="UTJ2" s="1240"/>
      <c r="UTK2" s="1240"/>
      <c r="UTL2" s="1240"/>
      <c r="UTM2" s="1240"/>
      <c r="UTN2" s="1240"/>
      <c r="UTO2" s="1240"/>
      <c r="UTP2" s="1240"/>
      <c r="UTQ2" s="1240"/>
      <c r="UTR2" s="1240"/>
      <c r="UTS2" s="1240"/>
      <c r="UTT2" s="1240"/>
      <c r="UTU2" s="1240"/>
      <c r="UTV2" s="1240"/>
      <c r="UTW2" s="1240"/>
      <c r="UTX2" s="1240"/>
      <c r="UTY2" s="1240"/>
      <c r="UTZ2" s="1240"/>
      <c r="UUA2" s="1240"/>
      <c r="UUB2" s="1240"/>
      <c r="UUC2" s="1240"/>
      <c r="UUD2" s="1240"/>
      <c r="UUE2" s="1240"/>
      <c r="UUF2" s="1240"/>
      <c r="UUG2" s="1240"/>
      <c r="UUH2" s="1240"/>
      <c r="UUI2" s="1240"/>
      <c r="UUJ2" s="1240"/>
      <c r="UUK2" s="1240"/>
      <c r="UUL2" s="1240"/>
      <c r="UUM2" s="1240"/>
      <c r="UUN2" s="1240"/>
      <c r="UUO2" s="1240"/>
      <c r="UUP2" s="1240"/>
      <c r="UUQ2" s="1240"/>
      <c r="UUR2" s="1240"/>
      <c r="UUS2" s="1240"/>
      <c r="UUT2" s="1240"/>
      <c r="UUU2" s="1240"/>
      <c r="UUV2" s="1240"/>
      <c r="UUW2" s="1240"/>
      <c r="UUX2" s="1240"/>
      <c r="UUY2" s="1240"/>
      <c r="UUZ2" s="1240"/>
      <c r="UVA2" s="1240"/>
      <c r="UVB2" s="1240"/>
      <c r="UVC2" s="1240"/>
      <c r="UVD2" s="1240"/>
      <c r="UVE2" s="1240"/>
      <c r="UVF2" s="1240"/>
      <c r="UVG2" s="1240"/>
      <c r="UVH2" s="1240"/>
      <c r="UVI2" s="1240"/>
      <c r="UVJ2" s="1240"/>
      <c r="UVK2" s="1240"/>
      <c r="UVL2" s="1240"/>
      <c r="UVM2" s="1240"/>
      <c r="UVN2" s="1240"/>
      <c r="UVO2" s="1240"/>
      <c r="UVP2" s="1240"/>
      <c r="UVQ2" s="1240"/>
      <c r="UVR2" s="1240"/>
      <c r="UVS2" s="1240"/>
      <c r="UVT2" s="1240"/>
      <c r="UVU2" s="1240"/>
      <c r="UVV2" s="1240"/>
      <c r="UVW2" s="1240"/>
      <c r="UVX2" s="1240"/>
      <c r="UVY2" s="1240"/>
      <c r="UVZ2" s="1240"/>
      <c r="UWA2" s="1240"/>
      <c r="UWB2" s="1240"/>
      <c r="UWC2" s="1240"/>
      <c r="UWD2" s="1240"/>
      <c r="UWE2" s="1240"/>
      <c r="UWF2" s="1240"/>
      <c r="UWG2" s="1240"/>
      <c r="UWH2" s="1240"/>
      <c r="UWI2" s="1240"/>
      <c r="UWJ2" s="1240"/>
      <c r="UWK2" s="1240"/>
      <c r="UWL2" s="1240"/>
      <c r="UWM2" s="1240"/>
      <c r="UWN2" s="1240"/>
      <c r="UWO2" s="1240"/>
      <c r="UWP2" s="1240"/>
      <c r="UWQ2" s="1240"/>
      <c r="UWR2" s="1240"/>
      <c r="UWS2" s="1240"/>
      <c r="UWT2" s="1240"/>
      <c r="UWU2" s="1240"/>
      <c r="UWV2" s="1240"/>
      <c r="UWW2" s="1240"/>
      <c r="UWX2" s="1240"/>
      <c r="UWY2" s="1240"/>
      <c r="UWZ2" s="1240"/>
      <c r="UXA2" s="1240"/>
      <c r="UXB2" s="1240"/>
      <c r="UXC2" s="1240"/>
      <c r="UXD2" s="1240"/>
      <c r="UXE2" s="1240"/>
      <c r="UXF2" s="1240"/>
      <c r="UXG2" s="1240"/>
      <c r="UXH2" s="1240"/>
      <c r="UXI2" s="1240"/>
      <c r="UXJ2" s="1240"/>
      <c r="UXK2" s="1240"/>
      <c r="UXL2" s="1240"/>
      <c r="UXM2" s="1240"/>
      <c r="UXN2" s="1240"/>
      <c r="UXO2" s="1240"/>
      <c r="UXP2" s="1240"/>
      <c r="UXQ2" s="1240"/>
      <c r="UXR2" s="1240"/>
      <c r="UXS2" s="1240"/>
      <c r="UXT2" s="1240"/>
      <c r="UXU2" s="1240"/>
      <c r="UXV2" s="1240"/>
      <c r="UXW2" s="1240"/>
      <c r="UXX2" s="1240"/>
      <c r="UXY2" s="1240"/>
      <c r="UXZ2" s="1240"/>
      <c r="UYA2" s="1240"/>
      <c r="UYB2" s="1240"/>
      <c r="UYC2" s="1240"/>
      <c r="UYD2" s="1240"/>
      <c r="UYE2" s="1240"/>
      <c r="UYF2" s="1240"/>
      <c r="UYG2" s="1240"/>
      <c r="UYH2" s="1240"/>
      <c r="UYI2" s="1240"/>
      <c r="UYJ2" s="1240"/>
      <c r="UYK2" s="1240"/>
      <c r="UYL2" s="1240"/>
      <c r="UYM2" s="1240"/>
      <c r="UYN2" s="1240"/>
      <c r="UYO2" s="1240"/>
      <c r="UYP2" s="1240"/>
      <c r="UYQ2" s="1240"/>
      <c r="UYR2" s="1240"/>
      <c r="UYS2" s="1240"/>
      <c r="UYT2" s="1240"/>
      <c r="UYU2" s="1240"/>
      <c r="UYV2" s="1240"/>
      <c r="UYW2" s="1240"/>
      <c r="UYX2" s="1240"/>
      <c r="UYY2" s="1240"/>
      <c r="UYZ2" s="1240"/>
      <c r="UZA2" s="1240"/>
      <c r="UZB2" s="1240"/>
      <c r="UZC2" s="1240"/>
      <c r="UZD2" s="1240"/>
      <c r="UZE2" s="1240"/>
      <c r="UZF2" s="1240"/>
      <c r="UZG2" s="1240"/>
      <c r="UZH2" s="1240"/>
      <c r="UZI2" s="1240"/>
      <c r="UZJ2" s="1240"/>
      <c r="UZK2" s="1240"/>
      <c r="UZL2" s="1240"/>
      <c r="UZM2" s="1240"/>
      <c r="UZN2" s="1240"/>
      <c r="UZO2" s="1240"/>
      <c r="UZP2" s="1240"/>
      <c r="UZQ2" s="1240"/>
      <c r="UZR2" s="1240"/>
      <c r="UZS2" s="1240"/>
      <c r="UZT2" s="1240"/>
      <c r="UZU2" s="1240"/>
      <c r="UZV2" s="1240"/>
      <c r="UZW2" s="1240"/>
      <c r="UZX2" s="1240"/>
      <c r="UZY2" s="1240"/>
      <c r="UZZ2" s="1240"/>
      <c r="VAA2" s="1240"/>
      <c r="VAB2" s="1240"/>
      <c r="VAC2" s="1240"/>
      <c r="VAD2" s="1240"/>
      <c r="VAE2" s="1240"/>
      <c r="VAF2" s="1240"/>
      <c r="VAG2" s="1240"/>
      <c r="VAH2" s="1240"/>
      <c r="VAI2" s="1240"/>
      <c r="VAJ2" s="1240"/>
      <c r="VAK2" s="1240"/>
      <c r="VAL2" s="1240"/>
      <c r="VAM2" s="1240"/>
      <c r="VAN2" s="1240"/>
      <c r="VAO2" s="1240"/>
      <c r="VAP2" s="1240"/>
      <c r="VAQ2" s="1240"/>
      <c r="VAR2" s="1240"/>
      <c r="VAS2" s="1240"/>
      <c r="VAT2" s="1240"/>
      <c r="VAU2" s="1240"/>
      <c r="VAV2" s="1240"/>
      <c r="VAW2" s="1240"/>
      <c r="VAX2" s="1240"/>
      <c r="VAY2" s="1240"/>
      <c r="VAZ2" s="1240"/>
      <c r="VBA2" s="1240"/>
      <c r="VBB2" s="1240"/>
      <c r="VBC2" s="1240"/>
      <c r="VBD2" s="1240"/>
      <c r="VBE2" s="1240"/>
      <c r="VBF2" s="1240"/>
      <c r="VBG2" s="1240"/>
      <c r="VBH2" s="1240"/>
      <c r="VBI2" s="1240"/>
      <c r="VBJ2" s="1240"/>
      <c r="VBK2" s="1240"/>
      <c r="VBL2" s="1240"/>
      <c r="VBM2" s="1240"/>
      <c r="VBN2" s="1240"/>
      <c r="VBO2" s="1240"/>
      <c r="VBP2" s="1240"/>
      <c r="VBQ2" s="1240"/>
      <c r="VBR2" s="1240"/>
      <c r="VBS2" s="1240"/>
      <c r="VBT2" s="1240"/>
      <c r="VBU2" s="1240"/>
      <c r="VBV2" s="1240"/>
      <c r="VBW2" s="1240"/>
      <c r="VBX2" s="1240"/>
      <c r="VBY2" s="1240"/>
      <c r="VBZ2" s="1240"/>
      <c r="VCA2" s="1240"/>
      <c r="VCB2" s="1240"/>
      <c r="VCC2" s="1240"/>
      <c r="VCD2" s="1240"/>
      <c r="VCE2" s="1240"/>
      <c r="VCF2" s="1240"/>
      <c r="VCG2" s="1240"/>
      <c r="VCH2" s="1240"/>
      <c r="VCI2" s="1240"/>
      <c r="VCJ2" s="1240"/>
      <c r="VCK2" s="1240"/>
      <c r="VCL2" s="1240"/>
      <c r="VCM2" s="1240"/>
      <c r="VCN2" s="1240"/>
      <c r="VCO2" s="1240"/>
      <c r="VCP2" s="1240"/>
      <c r="VCQ2" s="1240"/>
      <c r="VCR2" s="1240"/>
      <c r="VCS2" s="1240"/>
      <c r="VCT2" s="1240"/>
      <c r="VCU2" s="1240"/>
      <c r="VCV2" s="1240"/>
      <c r="VCW2" s="1240"/>
      <c r="VCX2" s="1240"/>
      <c r="VCY2" s="1240"/>
      <c r="VCZ2" s="1240"/>
      <c r="VDA2" s="1240"/>
      <c r="VDB2" s="1240"/>
      <c r="VDC2" s="1240"/>
      <c r="VDD2" s="1240"/>
      <c r="VDE2" s="1240"/>
      <c r="VDF2" s="1240"/>
      <c r="VDG2" s="1240"/>
      <c r="VDH2" s="1240"/>
      <c r="VDI2" s="1240"/>
      <c r="VDJ2" s="1240"/>
      <c r="VDK2" s="1240"/>
      <c r="VDL2" s="1240"/>
      <c r="VDM2" s="1240"/>
      <c r="VDN2" s="1240"/>
      <c r="VDO2" s="1240"/>
      <c r="VDP2" s="1240"/>
      <c r="VDQ2" s="1240"/>
      <c r="VDR2" s="1240"/>
      <c r="VDS2" s="1240"/>
      <c r="VDT2" s="1240"/>
      <c r="VDU2" s="1240"/>
      <c r="VDV2" s="1240"/>
      <c r="VDW2" s="1240"/>
      <c r="VDX2" s="1240"/>
      <c r="VDY2" s="1240"/>
      <c r="VDZ2" s="1240"/>
      <c r="VEA2" s="1240"/>
      <c r="VEB2" s="1240"/>
      <c r="VEC2" s="1240"/>
      <c r="VED2" s="1240"/>
      <c r="VEE2" s="1240"/>
      <c r="VEF2" s="1240"/>
      <c r="VEG2" s="1240"/>
      <c r="VEH2" s="1240"/>
      <c r="VEI2" s="1240"/>
      <c r="VEJ2" s="1240"/>
      <c r="VEK2" s="1240"/>
      <c r="VEL2" s="1240"/>
      <c r="VEM2" s="1240"/>
      <c r="VEN2" s="1240"/>
      <c r="VEO2" s="1240"/>
      <c r="VEP2" s="1240"/>
      <c r="VEQ2" s="1240"/>
      <c r="VER2" s="1240"/>
      <c r="VES2" s="1240"/>
      <c r="VET2" s="1240"/>
      <c r="VEU2" s="1240"/>
      <c r="VEV2" s="1240"/>
      <c r="VEW2" s="1240"/>
      <c r="VEX2" s="1240"/>
      <c r="VEY2" s="1240"/>
      <c r="VEZ2" s="1240"/>
      <c r="VFA2" s="1240"/>
      <c r="VFB2" s="1240"/>
      <c r="VFC2" s="1240"/>
      <c r="VFD2" s="1240"/>
      <c r="VFE2" s="1240"/>
      <c r="VFF2" s="1240"/>
      <c r="VFG2" s="1240"/>
      <c r="VFH2" s="1240"/>
      <c r="VFI2" s="1240"/>
      <c r="VFJ2" s="1240"/>
      <c r="VFK2" s="1240"/>
      <c r="VFL2" s="1240"/>
      <c r="VFM2" s="1240"/>
      <c r="VFN2" s="1240"/>
      <c r="VFO2" s="1240"/>
      <c r="VFP2" s="1240"/>
      <c r="VFQ2" s="1240"/>
      <c r="VFR2" s="1240"/>
      <c r="VFS2" s="1240"/>
      <c r="VFT2" s="1240"/>
      <c r="VFU2" s="1240"/>
      <c r="VFV2" s="1240"/>
      <c r="VFW2" s="1240"/>
      <c r="VFX2" s="1240"/>
      <c r="VFY2" s="1240"/>
      <c r="VFZ2" s="1240"/>
      <c r="VGA2" s="1240"/>
      <c r="VGB2" s="1240"/>
      <c r="VGC2" s="1240"/>
      <c r="VGD2" s="1240"/>
      <c r="VGE2" s="1240"/>
      <c r="VGF2" s="1240"/>
      <c r="VGG2" s="1240"/>
      <c r="VGH2" s="1240"/>
      <c r="VGI2" s="1240"/>
      <c r="VGJ2" s="1240"/>
      <c r="VGK2" s="1240"/>
      <c r="VGL2" s="1240"/>
      <c r="VGM2" s="1240"/>
      <c r="VGN2" s="1240"/>
      <c r="VGO2" s="1240"/>
      <c r="VGP2" s="1240"/>
      <c r="VGQ2" s="1240"/>
      <c r="VGR2" s="1240"/>
      <c r="VGS2" s="1240"/>
      <c r="VGT2" s="1240"/>
      <c r="VGU2" s="1240"/>
      <c r="VGV2" s="1240"/>
      <c r="VGW2" s="1240"/>
      <c r="VGX2" s="1240"/>
      <c r="VGY2" s="1240"/>
      <c r="VGZ2" s="1240"/>
      <c r="VHA2" s="1240"/>
      <c r="VHB2" s="1240"/>
      <c r="VHC2" s="1240"/>
      <c r="VHD2" s="1240"/>
      <c r="VHE2" s="1240"/>
      <c r="VHF2" s="1240"/>
      <c r="VHG2" s="1240"/>
      <c r="VHH2" s="1240"/>
      <c r="VHI2" s="1240"/>
      <c r="VHJ2" s="1240"/>
      <c r="VHK2" s="1240"/>
      <c r="VHL2" s="1240"/>
      <c r="VHM2" s="1240"/>
      <c r="VHN2" s="1240"/>
      <c r="VHO2" s="1240"/>
      <c r="VHP2" s="1240"/>
      <c r="VHQ2" s="1240"/>
      <c r="VHR2" s="1240"/>
      <c r="VHS2" s="1240"/>
      <c r="VHT2" s="1240"/>
      <c r="VHU2" s="1240"/>
      <c r="VHV2" s="1240"/>
      <c r="VHW2" s="1240"/>
      <c r="VHX2" s="1240"/>
      <c r="VHY2" s="1240"/>
      <c r="VHZ2" s="1240"/>
      <c r="VIA2" s="1240"/>
      <c r="VIB2" s="1240"/>
      <c r="VIC2" s="1240"/>
      <c r="VID2" s="1240"/>
      <c r="VIE2" s="1240"/>
      <c r="VIF2" s="1240"/>
      <c r="VIG2" s="1240"/>
      <c r="VIH2" s="1240"/>
      <c r="VII2" s="1240"/>
      <c r="VIJ2" s="1240"/>
      <c r="VIK2" s="1240"/>
      <c r="VIL2" s="1240"/>
      <c r="VIM2" s="1240"/>
      <c r="VIN2" s="1240"/>
      <c r="VIO2" s="1240"/>
      <c r="VIP2" s="1240"/>
      <c r="VIQ2" s="1240"/>
      <c r="VIR2" s="1240"/>
      <c r="VIS2" s="1240"/>
      <c r="VIT2" s="1240"/>
      <c r="VIU2" s="1240"/>
      <c r="VIV2" s="1240"/>
      <c r="VIW2" s="1240"/>
      <c r="VIX2" s="1240"/>
      <c r="VIY2" s="1240"/>
      <c r="VIZ2" s="1240"/>
      <c r="VJA2" s="1240"/>
      <c r="VJB2" s="1240"/>
      <c r="VJC2" s="1240"/>
      <c r="VJD2" s="1240"/>
      <c r="VJE2" s="1240"/>
      <c r="VJF2" s="1240"/>
      <c r="VJG2" s="1240"/>
      <c r="VJH2" s="1240"/>
      <c r="VJI2" s="1240"/>
      <c r="VJJ2" s="1240"/>
      <c r="VJK2" s="1240"/>
      <c r="VJL2" s="1240"/>
      <c r="VJM2" s="1240"/>
      <c r="VJN2" s="1240"/>
      <c r="VJO2" s="1240"/>
      <c r="VJP2" s="1240"/>
      <c r="VJQ2" s="1240"/>
      <c r="VJR2" s="1240"/>
      <c r="VJS2" s="1240"/>
      <c r="VJT2" s="1240"/>
      <c r="VJU2" s="1240"/>
      <c r="VJV2" s="1240"/>
      <c r="VJW2" s="1240"/>
      <c r="VJX2" s="1240"/>
      <c r="VJY2" s="1240"/>
      <c r="VJZ2" s="1240"/>
      <c r="VKA2" s="1240"/>
      <c r="VKB2" s="1240"/>
      <c r="VKC2" s="1240"/>
      <c r="VKD2" s="1240"/>
      <c r="VKE2" s="1240"/>
      <c r="VKF2" s="1240"/>
      <c r="VKG2" s="1240"/>
      <c r="VKH2" s="1240"/>
      <c r="VKI2" s="1240"/>
      <c r="VKJ2" s="1240"/>
      <c r="VKK2" s="1240"/>
      <c r="VKL2" s="1240"/>
      <c r="VKM2" s="1240"/>
      <c r="VKN2" s="1240"/>
      <c r="VKO2" s="1240"/>
      <c r="VKP2" s="1240"/>
      <c r="VKQ2" s="1240"/>
      <c r="VKR2" s="1240"/>
      <c r="VKS2" s="1240"/>
      <c r="VKT2" s="1240"/>
      <c r="VKU2" s="1240"/>
      <c r="VKV2" s="1240"/>
      <c r="VKW2" s="1240"/>
      <c r="VKX2" s="1240"/>
      <c r="VKY2" s="1240"/>
      <c r="VKZ2" s="1240"/>
      <c r="VLA2" s="1240"/>
      <c r="VLB2" s="1240"/>
      <c r="VLC2" s="1240"/>
      <c r="VLD2" s="1240"/>
      <c r="VLE2" s="1240"/>
      <c r="VLF2" s="1240"/>
      <c r="VLG2" s="1240"/>
      <c r="VLH2" s="1240"/>
      <c r="VLI2" s="1240"/>
      <c r="VLJ2" s="1240"/>
      <c r="VLK2" s="1240"/>
      <c r="VLL2" s="1240"/>
      <c r="VLM2" s="1240"/>
      <c r="VLN2" s="1240"/>
      <c r="VLO2" s="1240"/>
      <c r="VLP2" s="1240"/>
      <c r="VLQ2" s="1240"/>
      <c r="VLR2" s="1240"/>
      <c r="VLS2" s="1240"/>
      <c r="VLT2" s="1240"/>
      <c r="VLU2" s="1240"/>
      <c r="VLV2" s="1240"/>
      <c r="VLW2" s="1240"/>
      <c r="VLX2" s="1240"/>
      <c r="VLY2" s="1240"/>
      <c r="VLZ2" s="1240"/>
      <c r="VMA2" s="1240"/>
      <c r="VMB2" s="1240"/>
      <c r="VMC2" s="1240"/>
      <c r="VMD2" s="1240"/>
      <c r="VME2" s="1240"/>
      <c r="VMF2" s="1240"/>
      <c r="VMG2" s="1240"/>
      <c r="VMH2" s="1240"/>
      <c r="VMI2" s="1240"/>
      <c r="VMJ2" s="1240"/>
      <c r="VMK2" s="1240"/>
      <c r="VML2" s="1240"/>
      <c r="VMM2" s="1240"/>
      <c r="VMN2" s="1240"/>
      <c r="VMO2" s="1240"/>
      <c r="VMP2" s="1240"/>
      <c r="VMQ2" s="1240"/>
      <c r="VMR2" s="1240"/>
      <c r="VMS2" s="1240"/>
      <c r="VMT2" s="1240"/>
      <c r="VMU2" s="1240"/>
      <c r="VMV2" s="1240"/>
      <c r="VMW2" s="1240"/>
      <c r="VMX2" s="1240"/>
      <c r="VMY2" s="1240"/>
      <c r="VMZ2" s="1240"/>
      <c r="VNA2" s="1240"/>
      <c r="VNB2" s="1240"/>
      <c r="VNC2" s="1240"/>
      <c r="VND2" s="1240"/>
      <c r="VNE2" s="1240"/>
      <c r="VNF2" s="1240"/>
      <c r="VNG2" s="1240"/>
      <c r="VNH2" s="1240"/>
      <c r="VNI2" s="1240"/>
      <c r="VNJ2" s="1240"/>
      <c r="VNK2" s="1240"/>
      <c r="VNL2" s="1240"/>
      <c r="VNM2" s="1240"/>
      <c r="VNN2" s="1240"/>
      <c r="VNO2" s="1240"/>
      <c r="VNP2" s="1240"/>
      <c r="VNQ2" s="1240"/>
      <c r="VNR2" s="1240"/>
      <c r="VNS2" s="1240"/>
      <c r="VNT2" s="1240"/>
      <c r="VNU2" s="1240"/>
      <c r="VNV2" s="1240"/>
      <c r="VNW2" s="1240"/>
      <c r="VNX2" s="1240"/>
      <c r="VNY2" s="1240"/>
      <c r="VNZ2" s="1240"/>
      <c r="VOA2" s="1240"/>
      <c r="VOB2" s="1240"/>
      <c r="VOC2" s="1240"/>
      <c r="VOD2" s="1240"/>
      <c r="VOE2" s="1240"/>
      <c r="VOF2" s="1240"/>
      <c r="VOG2" s="1240"/>
      <c r="VOH2" s="1240"/>
      <c r="VOI2" s="1240"/>
      <c r="VOJ2" s="1240"/>
      <c r="VOK2" s="1240"/>
      <c r="VOL2" s="1240"/>
      <c r="VOM2" s="1240"/>
      <c r="VON2" s="1240"/>
      <c r="VOO2" s="1240"/>
      <c r="VOP2" s="1240"/>
      <c r="VOQ2" s="1240"/>
      <c r="VOR2" s="1240"/>
      <c r="VOS2" s="1240"/>
      <c r="VOT2" s="1240"/>
      <c r="VOU2" s="1240"/>
      <c r="VOV2" s="1240"/>
      <c r="VOW2" s="1240"/>
      <c r="VOX2" s="1240"/>
      <c r="VOY2" s="1240"/>
      <c r="VOZ2" s="1240"/>
      <c r="VPA2" s="1240"/>
      <c r="VPB2" s="1240"/>
      <c r="VPC2" s="1240"/>
      <c r="VPD2" s="1240"/>
      <c r="VPE2" s="1240"/>
      <c r="VPF2" s="1240"/>
      <c r="VPG2" s="1240"/>
      <c r="VPH2" s="1240"/>
      <c r="VPI2" s="1240"/>
      <c r="VPJ2" s="1240"/>
      <c r="VPK2" s="1240"/>
      <c r="VPL2" s="1240"/>
      <c r="VPM2" s="1240"/>
      <c r="VPN2" s="1240"/>
      <c r="VPO2" s="1240"/>
      <c r="VPP2" s="1240"/>
      <c r="VPQ2" s="1240"/>
      <c r="VPR2" s="1240"/>
      <c r="VPS2" s="1240"/>
      <c r="VPT2" s="1240"/>
      <c r="VPU2" s="1240"/>
      <c r="VPV2" s="1240"/>
      <c r="VPW2" s="1240"/>
      <c r="VPX2" s="1240"/>
      <c r="VPY2" s="1240"/>
      <c r="VPZ2" s="1240"/>
      <c r="VQA2" s="1240"/>
      <c r="VQB2" s="1240"/>
      <c r="VQC2" s="1240"/>
      <c r="VQD2" s="1240"/>
      <c r="VQE2" s="1240"/>
      <c r="VQF2" s="1240"/>
      <c r="VQG2" s="1240"/>
      <c r="VQH2" s="1240"/>
      <c r="VQI2" s="1240"/>
      <c r="VQJ2" s="1240"/>
      <c r="VQK2" s="1240"/>
      <c r="VQL2" s="1240"/>
      <c r="VQM2" s="1240"/>
      <c r="VQN2" s="1240"/>
      <c r="VQO2" s="1240"/>
      <c r="VQP2" s="1240"/>
      <c r="VQQ2" s="1240"/>
      <c r="VQR2" s="1240"/>
      <c r="VQS2" s="1240"/>
      <c r="VQT2" s="1240"/>
      <c r="VQU2" s="1240"/>
      <c r="VQV2" s="1240"/>
      <c r="VQW2" s="1240"/>
      <c r="VQX2" s="1240"/>
      <c r="VQY2" s="1240"/>
      <c r="VQZ2" s="1240"/>
      <c r="VRA2" s="1240"/>
      <c r="VRB2" s="1240"/>
      <c r="VRC2" s="1240"/>
      <c r="VRD2" s="1240"/>
      <c r="VRE2" s="1240"/>
      <c r="VRF2" s="1240"/>
      <c r="VRG2" s="1240"/>
      <c r="VRH2" s="1240"/>
      <c r="VRI2" s="1240"/>
      <c r="VRJ2" s="1240"/>
      <c r="VRK2" s="1240"/>
      <c r="VRL2" s="1240"/>
      <c r="VRM2" s="1240"/>
      <c r="VRN2" s="1240"/>
      <c r="VRO2" s="1240"/>
      <c r="VRP2" s="1240"/>
      <c r="VRQ2" s="1240"/>
      <c r="VRR2" s="1240"/>
      <c r="VRS2" s="1240"/>
      <c r="VRT2" s="1240"/>
      <c r="VRU2" s="1240"/>
      <c r="VRV2" s="1240"/>
      <c r="VRW2" s="1240"/>
      <c r="VRX2" s="1240"/>
      <c r="VRY2" s="1240"/>
      <c r="VRZ2" s="1240"/>
      <c r="VSA2" s="1240"/>
      <c r="VSB2" s="1240"/>
      <c r="VSC2" s="1240"/>
      <c r="VSD2" s="1240"/>
      <c r="VSE2" s="1240"/>
      <c r="VSF2" s="1240"/>
      <c r="VSG2" s="1240"/>
      <c r="VSH2" s="1240"/>
      <c r="VSI2" s="1240"/>
      <c r="VSJ2" s="1240"/>
      <c r="VSK2" s="1240"/>
      <c r="VSL2" s="1240"/>
      <c r="VSM2" s="1240"/>
      <c r="VSN2" s="1240"/>
      <c r="VSO2" s="1240"/>
      <c r="VSP2" s="1240"/>
      <c r="VSQ2" s="1240"/>
      <c r="VSR2" s="1240"/>
      <c r="VSS2" s="1240"/>
      <c r="VST2" s="1240"/>
      <c r="VSU2" s="1240"/>
      <c r="VSV2" s="1240"/>
      <c r="VSW2" s="1240"/>
      <c r="VSX2" s="1240"/>
      <c r="VSY2" s="1240"/>
      <c r="VSZ2" s="1240"/>
      <c r="VTA2" s="1240"/>
      <c r="VTB2" s="1240"/>
      <c r="VTC2" s="1240"/>
      <c r="VTD2" s="1240"/>
      <c r="VTE2" s="1240"/>
      <c r="VTF2" s="1240"/>
      <c r="VTG2" s="1240"/>
      <c r="VTH2" s="1240"/>
      <c r="VTI2" s="1240"/>
      <c r="VTJ2" s="1240"/>
      <c r="VTK2" s="1240"/>
      <c r="VTL2" s="1240"/>
      <c r="VTM2" s="1240"/>
      <c r="VTN2" s="1240"/>
      <c r="VTO2" s="1240"/>
      <c r="VTP2" s="1240"/>
      <c r="VTQ2" s="1240"/>
      <c r="VTR2" s="1240"/>
      <c r="VTS2" s="1240"/>
      <c r="VTT2" s="1240"/>
      <c r="VTU2" s="1240"/>
      <c r="VTV2" s="1240"/>
      <c r="VTW2" s="1240"/>
      <c r="VTX2" s="1240"/>
      <c r="VTY2" s="1240"/>
      <c r="VTZ2" s="1240"/>
      <c r="VUA2" s="1240"/>
      <c r="VUB2" s="1240"/>
      <c r="VUC2" s="1240"/>
      <c r="VUD2" s="1240"/>
      <c r="VUE2" s="1240"/>
      <c r="VUF2" s="1240"/>
      <c r="VUG2" s="1240"/>
      <c r="VUH2" s="1240"/>
      <c r="VUI2" s="1240"/>
      <c r="VUJ2" s="1240"/>
      <c r="VUK2" s="1240"/>
      <c r="VUL2" s="1240"/>
      <c r="VUM2" s="1240"/>
      <c r="VUN2" s="1240"/>
      <c r="VUO2" s="1240"/>
      <c r="VUP2" s="1240"/>
      <c r="VUQ2" s="1240"/>
      <c r="VUR2" s="1240"/>
      <c r="VUS2" s="1240"/>
      <c r="VUT2" s="1240"/>
      <c r="VUU2" s="1240"/>
      <c r="VUV2" s="1240"/>
      <c r="VUW2" s="1240"/>
      <c r="VUX2" s="1240"/>
      <c r="VUY2" s="1240"/>
      <c r="VUZ2" s="1240"/>
      <c r="VVA2" s="1240"/>
      <c r="VVB2" s="1240"/>
      <c r="VVC2" s="1240"/>
      <c r="VVD2" s="1240"/>
      <c r="VVE2" s="1240"/>
      <c r="VVF2" s="1240"/>
      <c r="VVG2" s="1240"/>
      <c r="VVH2" s="1240"/>
      <c r="VVI2" s="1240"/>
      <c r="VVJ2" s="1240"/>
      <c r="VVK2" s="1240"/>
      <c r="VVL2" s="1240"/>
      <c r="VVM2" s="1240"/>
      <c r="VVN2" s="1240"/>
      <c r="VVO2" s="1240"/>
      <c r="VVP2" s="1240"/>
      <c r="VVQ2" s="1240"/>
      <c r="VVR2" s="1240"/>
      <c r="VVS2" s="1240"/>
      <c r="VVT2" s="1240"/>
      <c r="VVU2" s="1240"/>
      <c r="VVV2" s="1240"/>
      <c r="VVW2" s="1240"/>
      <c r="VVX2" s="1240"/>
      <c r="VVY2" s="1240"/>
      <c r="VVZ2" s="1240"/>
      <c r="VWA2" s="1240"/>
      <c r="VWB2" s="1240"/>
      <c r="VWC2" s="1240"/>
      <c r="VWD2" s="1240"/>
      <c r="VWE2" s="1240"/>
      <c r="VWF2" s="1240"/>
      <c r="VWG2" s="1240"/>
      <c r="VWH2" s="1240"/>
      <c r="VWI2" s="1240"/>
      <c r="VWJ2" s="1240"/>
      <c r="VWK2" s="1240"/>
      <c r="VWL2" s="1240"/>
      <c r="VWM2" s="1240"/>
      <c r="VWN2" s="1240"/>
      <c r="VWO2" s="1240"/>
      <c r="VWP2" s="1240"/>
      <c r="VWQ2" s="1240"/>
      <c r="VWR2" s="1240"/>
      <c r="VWS2" s="1240"/>
      <c r="VWT2" s="1240"/>
      <c r="VWU2" s="1240"/>
      <c r="VWV2" s="1240"/>
      <c r="VWW2" s="1240"/>
      <c r="VWX2" s="1240"/>
      <c r="VWY2" s="1240"/>
      <c r="VWZ2" s="1240"/>
      <c r="VXA2" s="1240"/>
      <c r="VXB2" s="1240"/>
      <c r="VXC2" s="1240"/>
      <c r="VXD2" s="1240"/>
      <c r="VXE2" s="1240"/>
      <c r="VXF2" s="1240"/>
      <c r="VXG2" s="1240"/>
      <c r="VXH2" s="1240"/>
      <c r="VXI2" s="1240"/>
      <c r="VXJ2" s="1240"/>
      <c r="VXK2" s="1240"/>
      <c r="VXL2" s="1240"/>
      <c r="VXM2" s="1240"/>
      <c r="VXN2" s="1240"/>
      <c r="VXO2" s="1240"/>
      <c r="VXP2" s="1240"/>
      <c r="VXQ2" s="1240"/>
      <c r="VXR2" s="1240"/>
      <c r="VXS2" s="1240"/>
      <c r="VXT2" s="1240"/>
      <c r="VXU2" s="1240"/>
      <c r="VXV2" s="1240"/>
      <c r="VXW2" s="1240"/>
      <c r="VXX2" s="1240"/>
      <c r="VXY2" s="1240"/>
      <c r="VXZ2" s="1240"/>
      <c r="VYA2" s="1240"/>
      <c r="VYB2" s="1240"/>
      <c r="VYC2" s="1240"/>
      <c r="VYD2" s="1240"/>
      <c r="VYE2" s="1240"/>
      <c r="VYF2" s="1240"/>
      <c r="VYG2" s="1240"/>
      <c r="VYH2" s="1240"/>
      <c r="VYI2" s="1240"/>
      <c r="VYJ2" s="1240"/>
      <c r="VYK2" s="1240"/>
      <c r="VYL2" s="1240"/>
      <c r="VYM2" s="1240"/>
      <c r="VYN2" s="1240"/>
      <c r="VYO2" s="1240"/>
      <c r="VYP2" s="1240"/>
      <c r="VYQ2" s="1240"/>
      <c r="VYR2" s="1240"/>
      <c r="VYS2" s="1240"/>
      <c r="VYT2" s="1240"/>
      <c r="VYU2" s="1240"/>
      <c r="VYV2" s="1240"/>
      <c r="VYW2" s="1240"/>
      <c r="VYX2" s="1240"/>
      <c r="VYY2" s="1240"/>
      <c r="VYZ2" s="1240"/>
      <c r="VZA2" s="1240"/>
      <c r="VZB2" s="1240"/>
      <c r="VZC2" s="1240"/>
      <c r="VZD2" s="1240"/>
      <c r="VZE2" s="1240"/>
      <c r="VZF2" s="1240"/>
      <c r="VZG2" s="1240"/>
      <c r="VZH2" s="1240"/>
      <c r="VZI2" s="1240"/>
      <c r="VZJ2" s="1240"/>
      <c r="VZK2" s="1240"/>
      <c r="VZL2" s="1240"/>
      <c r="VZM2" s="1240"/>
      <c r="VZN2" s="1240"/>
      <c r="VZO2" s="1240"/>
      <c r="VZP2" s="1240"/>
      <c r="VZQ2" s="1240"/>
      <c r="VZR2" s="1240"/>
      <c r="VZS2" s="1240"/>
      <c r="VZT2" s="1240"/>
      <c r="VZU2" s="1240"/>
      <c r="VZV2" s="1240"/>
      <c r="VZW2" s="1240"/>
      <c r="VZX2" s="1240"/>
      <c r="VZY2" s="1240"/>
      <c r="VZZ2" s="1240"/>
      <c r="WAA2" s="1240"/>
      <c r="WAB2" s="1240"/>
      <c r="WAC2" s="1240"/>
      <c r="WAD2" s="1240"/>
      <c r="WAE2" s="1240"/>
      <c r="WAF2" s="1240"/>
      <c r="WAG2" s="1240"/>
      <c r="WAH2" s="1240"/>
      <c r="WAI2" s="1240"/>
      <c r="WAJ2" s="1240"/>
      <c r="WAK2" s="1240"/>
      <c r="WAL2" s="1240"/>
      <c r="WAM2" s="1240"/>
      <c r="WAN2" s="1240"/>
      <c r="WAO2" s="1240"/>
      <c r="WAP2" s="1240"/>
      <c r="WAQ2" s="1240"/>
      <c r="WAR2" s="1240"/>
      <c r="WAS2" s="1240"/>
      <c r="WAT2" s="1240"/>
      <c r="WAU2" s="1240"/>
      <c r="WAV2" s="1240"/>
      <c r="WAW2" s="1240"/>
      <c r="WAX2" s="1240"/>
      <c r="WAY2" s="1240"/>
      <c r="WAZ2" s="1240"/>
      <c r="WBA2" s="1240"/>
      <c r="WBB2" s="1240"/>
      <c r="WBC2" s="1240"/>
      <c r="WBD2" s="1240"/>
      <c r="WBE2" s="1240"/>
      <c r="WBF2" s="1240"/>
      <c r="WBG2" s="1240"/>
      <c r="WBH2" s="1240"/>
      <c r="WBI2" s="1240"/>
      <c r="WBJ2" s="1240"/>
      <c r="WBK2" s="1240"/>
      <c r="WBL2" s="1240"/>
      <c r="WBM2" s="1240"/>
      <c r="WBN2" s="1240"/>
      <c r="WBO2" s="1240"/>
      <c r="WBP2" s="1240"/>
      <c r="WBQ2" s="1240"/>
      <c r="WBR2" s="1240"/>
      <c r="WBS2" s="1240"/>
      <c r="WBT2" s="1240"/>
      <c r="WBU2" s="1240"/>
      <c r="WBV2" s="1240"/>
      <c r="WBW2" s="1240"/>
      <c r="WBX2" s="1240"/>
      <c r="WBY2" s="1240"/>
      <c r="WBZ2" s="1240"/>
      <c r="WCA2" s="1240"/>
      <c r="WCB2" s="1240"/>
      <c r="WCC2" s="1240"/>
      <c r="WCD2" s="1240"/>
      <c r="WCE2" s="1240"/>
      <c r="WCF2" s="1240"/>
      <c r="WCG2" s="1240"/>
      <c r="WCH2" s="1240"/>
      <c r="WCI2" s="1240"/>
      <c r="WCJ2" s="1240"/>
      <c r="WCK2" s="1240"/>
      <c r="WCL2" s="1240"/>
      <c r="WCM2" s="1240"/>
      <c r="WCN2" s="1240"/>
      <c r="WCO2" s="1240"/>
      <c r="WCP2" s="1240"/>
      <c r="WCQ2" s="1240"/>
      <c r="WCR2" s="1240"/>
      <c r="WCS2" s="1240"/>
      <c r="WCT2" s="1240"/>
      <c r="WCU2" s="1240"/>
      <c r="WCV2" s="1240"/>
      <c r="WCW2" s="1240"/>
      <c r="WCX2" s="1240"/>
      <c r="WCY2" s="1240"/>
      <c r="WCZ2" s="1240"/>
      <c r="WDA2" s="1240"/>
      <c r="WDB2" s="1240"/>
      <c r="WDC2" s="1240"/>
      <c r="WDD2" s="1240"/>
      <c r="WDE2" s="1240"/>
      <c r="WDF2" s="1240"/>
      <c r="WDG2" s="1240"/>
      <c r="WDH2" s="1240"/>
      <c r="WDI2" s="1240"/>
      <c r="WDJ2" s="1240"/>
      <c r="WDK2" s="1240"/>
      <c r="WDL2" s="1240"/>
      <c r="WDM2" s="1240"/>
      <c r="WDN2" s="1240"/>
      <c r="WDO2" s="1240"/>
      <c r="WDP2" s="1240"/>
      <c r="WDQ2" s="1240"/>
      <c r="WDR2" s="1240"/>
      <c r="WDS2" s="1240"/>
      <c r="WDT2" s="1240"/>
      <c r="WDU2" s="1240"/>
      <c r="WDV2" s="1240"/>
      <c r="WDW2" s="1240"/>
      <c r="WDX2" s="1240"/>
      <c r="WDY2" s="1240"/>
      <c r="WDZ2" s="1240"/>
      <c r="WEA2" s="1240"/>
      <c r="WEB2" s="1240"/>
      <c r="WEC2" s="1240"/>
      <c r="WED2" s="1240"/>
      <c r="WEE2" s="1240"/>
      <c r="WEF2" s="1240"/>
      <c r="WEG2" s="1240"/>
      <c r="WEH2" s="1240"/>
      <c r="WEI2" s="1240"/>
      <c r="WEJ2" s="1240"/>
      <c r="WEK2" s="1240"/>
      <c r="WEL2" s="1240"/>
      <c r="WEM2" s="1240"/>
      <c r="WEN2" s="1240"/>
      <c r="WEO2" s="1240"/>
      <c r="WEP2" s="1240"/>
      <c r="WEQ2" s="1240"/>
      <c r="WER2" s="1240"/>
      <c r="WES2" s="1240"/>
      <c r="WET2" s="1240"/>
      <c r="WEU2" s="1240"/>
      <c r="WEV2" s="1240"/>
      <c r="WEW2" s="1240"/>
      <c r="WEX2" s="1240"/>
      <c r="WEY2" s="1240"/>
      <c r="WEZ2" s="1240"/>
      <c r="WFA2" s="1240"/>
      <c r="WFB2" s="1240"/>
      <c r="WFC2" s="1240"/>
      <c r="WFD2" s="1240"/>
      <c r="WFE2" s="1240"/>
      <c r="WFF2" s="1240"/>
      <c r="WFG2" s="1240"/>
      <c r="WFH2" s="1240"/>
      <c r="WFI2" s="1240"/>
      <c r="WFJ2" s="1240"/>
      <c r="WFK2" s="1240"/>
      <c r="WFL2" s="1240"/>
      <c r="WFM2" s="1240"/>
      <c r="WFN2" s="1240"/>
      <c r="WFO2" s="1240"/>
      <c r="WFP2" s="1240"/>
      <c r="WFQ2" s="1240"/>
      <c r="WFR2" s="1240"/>
      <c r="WFS2" s="1240"/>
      <c r="WFT2" s="1240"/>
      <c r="WFU2" s="1240"/>
      <c r="WFV2" s="1240"/>
      <c r="WFW2" s="1240"/>
      <c r="WFX2" s="1240"/>
      <c r="WFY2" s="1240"/>
      <c r="WFZ2" s="1240"/>
      <c r="WGA2" s="1240"/>
      <c r="WGB2" s="1240"/>
      <c r="WGC2" s="1240"/>
      <c r="WGD2" s="1240"/>
      <c r="WGE2" s="1240"/>
      <c r="WGF2" s="1240"/>
      <c r="WGG2" s="1240"/>
      <c r="WGH2" s="1240"/>
      <c r="WGI2" s="1240"/>
      <c r="WGJ2" s="1240"/>
      <c r="WGK2" s="1240"/>
      <c r="WGL2" s="1240"/>
      <c r="WGM2" s="1240"/>
      <c r="WGN2" s="1240"/>
      <c r="WGO2" s="1240"/>
      <c r="WGP2" s="1240"/>
      <c r="WGQ2" s="1240"/>
      <c r="WGR2" s="1240"/>
      <c r="WGS2" s="1240"/>
      <c r="WGT2" s="1240"/>
      <c r="WGU2" s="1240"/>
      <c r="WGV2" s="1240"/>
      <c r="WGW2" s="1240"/>
      <c r="WGX2" s="1240"/>
      <c r="WGY2" s="1240"/>
      <c r="WGZ2" s="1240"/>
      <c r="WHA2" s="1240"/>
      <c r="WHB2" s="1240"/>
      <c r="WHC2" s="1240"/>
      <c r="WHD2" s="1240"/>
      <c r="WHE2" s="1240"/>
      <c r="WHF2" s="1240"/>
      <c r="WHG2" s="1240"/>
      <c r="WHH2" s="1240"/>
      <c r="WHI2" s="1240"/>
      <c r="WHJ2" s="1240"/>
      <c r="WHK2" s="1240"/>
      <c r="WHL2" s="1240"/>
      <c r="WHM2" s="1240"/>
      <c r="WHN2" s="1240"/>
      <c r="WHO2" s="1240"/>
      <c r="WHP2" s="1240"/>
      <c r="WHQ2" s="1240"/>
      <c r="WHR2" s="1240"/>
      <c r="WHS2" s="1240"/>
      <c r="WHT2" s="1240"/>
      <c r="WHU2" s="1240"/>
      <c r="WHV2" s="1240"/>
      <c r="WHW2" s="1240"/>
      <c r="WHX2" s="1240"/>
      <c r="WHY2" s="1240"/>
      <c r="WHZ2" s="1240"/>
      <c r="WIA2" s="1240"/>
      <c r="WIB2" s="1240"/>
      <c r="WIC2" s="1240"/>
      <c r="WID2" s="1240"/>
      <c r="WIE2" s="1240"/>
      <c r="WIF2" s="1240"/>
      <c r="WIG2" s="1240"/>
      <c r="WIH2" s="1240"/>
      <c r="WII2" s="1240"/>
      <c r="WIJ2" s="1240"/>
      <c r="WIK2" s="1240"/>
      <c r="WIL2" s="1240"/>
      <c r="WIM2" s="1240"/>
      <c r="WIN2" s="1240"/>
      <c r="WIO2" s="1240"/>
      <c r="WIP2" s="1240"/>
      <c r="WIQ2" s="1240"/>
      <c r="WIR2" s="1240"/>
      <c r="WIS2" s="1240"/>
      <c r="WIT2" s="1240"/>
      <c r="WIU2" s="1240"/>
      <c r="WIV2" s="1240"/>
      <c r="WIW2" s="1240"/>
      <c r="WIX2" s="1240"/>
      <c r="WIY2" s="1240"/>
      <c r="WIZ2" s="1240"/>
      <c r="WJA2" s="1240"/>
      <c r="WJB2" s="1240"/>
      <c r="WJC2" s="1240"/>
      <c r="WJD2" s="1240"/>
      <c r="WJE2" s="1240"/>
      <c r="WJF2" s="1240"/>
      <c r="WJG2" s="1240"/>
      <c r="WJH2" s="1240"/>
      <c r="WJI2" s="1240"/>
      <c r="WJJ2" s="1240"/>
      <c r="WJK2" s="1240"/>
      <c r="WJL2" s="1240"/>
      <c r="WJM2" s="1240"/>
      <c r="WJN2" s="1240"/>
      <c r="WJO2" s="1240"/>
      <c r="WJP2" s="1240"/>
      <c r="WJQ2" s="1240"/>
      <c r="WJR2" s="1240"/>
      <c r="WJS2" s="1240"/>
      <c r="WJT2" s="1240"/>
      <c r="WJU2" s="1240"/>
      <c r="WJV2" s="1240"/>
      <c r="WJW2" s="1240"/>
      <c r="WJX2" s="1240"/>
      <c r="WJY2" s="1240"/>
      <c r="WJZ2" s="1240"/>
      <c r="WKA2" s="1240"/>
      <c r="WKB2" s="1240"/>
      <c r="WKC2" s="1240"/>
      <c r="WKD2" s="1240"/>
      <c r="WKE2" s="1240"/>
      <c r="WKF2" s="1240"/>
      <c r="WKG2" s="1240"/>
      <c r="WKH2" s="1240"/>
      <c r="WKI2" s="1240"/>
      <c r="WKJ2" s="1240"/>
      <c r="WKK2" s="1240"/>
      <c r="WKL2" s="1240"/>
      <c r="WKM2" s="1240"/>
      <c r="WKN2" s="1240"/>
      <c r="WKO2" s="1240"/>
      <c r="WKP2" s="1240"/>
      <c r="WKQ2" s="1240"/>
      <c r="WKR2" s="1240"/>
      <c r="WKS2" s="1240"/>
      <c r="WKT2" s="1240"/>
      <c r="WKU2" s="1240"/>
      <c r="WKV2" s="1240"/>
      <c r="WKW2" s="1240"/>
      <c r="WKX2" s="1240"/>
      <c r="WKY2" s="1240"/>
      <c r="WKZ2" s="1240"/>
      <c r="WLA2" s="1240"/>
      <c r="WLB2" s="1240"/>
      <c r="WLC2" s="1240"/>
      <c r="WLD2" s="1240"/>
      <c r="WLE2" s="1240"/>
      <c r="WLF2" s="1240"/>
      <c r="WLG2" s="1240"/>
      <c r="WLH2" s="1240"/>
      <c r="WLI2" s="1240"/>
      <c r="WLJ2" s="1240"/>
      <c r="WLK2" s="1240"/>
      <c r="WLL2" s="1240"/>
      <c r="WLM2" s="1240"/>
      <c r="WLN2" s="1240"/>
      <c r="WLO2" s="1240"/>
      <c r="WLP2" s="1240"/>
      <c r="WLQ2" s="1240"/>
      <c r="WLR2" s="1240"/>
      <c r="WLS2" s="1240"/>
      <c r="WLT2" s="1240"/>
      <c r="WLU2" s="1240"/>
      <c r="WLV2" s="1240"/>
      <c r="WLW2" s="1240"/>
      <c r="WLX2" s="1240"/>
      <c r="WLY2" s="1240"/>
      <c r="WLZ2" s="1240"/>
      <c r="WMA2" s="1240"/>
      <c r="WMB2" s="1240"/>
      <c r="WMC2" s="1240"/>
      <c r="WMD2" s="1240"/>
      <c r="WME2" s="1240"/>
      <c r="WMF2" s="1240"/>
      <c r="WMG2" s="1240"/>
      <c r="WMH2" s="1240"/>
      <c r="WMI2" s="1240"/>
      <c r="WMJ2" s="1240"/>
      <c r="WMK2" s="1240"/>
      <c r="WML2" s="1240"/>
      <c r="WMM2" s="1240"/>
      <c r="WMN2" s="1240"/>
      <c r="WMO2" s="1240"/>
      <c r="WMP2" s="1240"/>
      <c r="WMQ2" s="1240"/>
      <c r="WMR2" s="1240"/>
      <c r="WMS2" s="1240"/>
      <c r="WMT2" s="1240"/>
      <c r="WMU2" s="1240"/>
      <c r="WMV2" s="1240"/>
      <c r="WMW2" s="1240"/>
      <c r="WMX2" s="1240"/>
      <c r="WMY2" s="1240"/>
      <c r="WMZ2" s="1240"/>
      <c r="WNA2" s="1240"/>
      <c r="WNB2" s="1240"/>
      <c r="WNC2" s="1240"/>
      <c r="WND2" s="1240"/>
      <c r="WNE2" s="1240"/>
      <c r="WNF2" s="1240"/>
      <c r="WNG2" s="1240"/>
      <c r="WNH2" s="1240"/>
      <c r="WNI2" s="1240"/>
      <c r="WNJ2" s="1240"/>
      <c r="WNK2" s="1240"/>
      <c r="WNL2" s="1240"/>
      <c r="WNM2" s="1240"/>
      <c r="WNN2" s="1240"/>
      <c r="WNO2" s="1240"/>
      <c r="WNP2" s="1240"/>
      <c r="WNQ2" s="1240"/>
      <c r="WNR2" s="1240"/>
      <c r="WNS2" s="1240"/>
      <c r="WNT2" s="1240"/>
      <c r="WNU2" s="1240"/>
      <c r="WNV2" s="1240"/>
      <c r="WNW2" s="1240"/>
      <c r="WNX2" s="1240"/>
      <c r="WNY2" s="1240"/>
      <c r="WNZ2" s="1240"/>
      <c r="WOA2" s="1240"/>
      <c r="WOB2" s="1240"/>
      <c r="WOC2" s="1240"/>
      <c r="WOD2" s="1240"/>
      <c r="WOE2" s="1240"/>
      <c r="WOF2" s="1240"/>
      <c r="WOG2" s="1240"/>
      <c r="WOH2" s="1240"/>
      <c r="WOI2" s="1240"/>
      <c r="WOJ2" s="1240"/>
      <c r="WOK2" s="1240"/>
      <c r="WOL2" s="1240"/>
      <c r="WOM2" s="1240"/>
      <c r="WON2" s="1240"/>
      <c r="WOO2" s="1240"/>
      <c r="WOP2" s="1240"/>
      <c r="WOQ2" s="1240"/>
      <c r="WOR2" s="1240"/>
      <c r="WOS2" s="1240"/>
      <c r="WOT2" s="1240"/>
      <c r="WOU2" s="1240"/>
      <c r="WOV2" s="1240"/>
      <c r="WOW2" s="1240"/>
      <c r="WOX2" s="1240"/>
      <c r="WOY2" s="1240"/>
      <c r="WOZ2" s="1240"/>
      <c r="WPA2" s="1240"/>
      <c r="WPB2" s="1240"/>
      <c r="WPC2" s="1240"/>
      <c r="WPD2" s="1240"/>
      <c r="WPE2" s="1240"/>
      <c r="WPF2" s="1240"/>
      <c r="WPG2" s="1240"/>
      <c r="WPH2" s="1240"/>
      <c r="WPI2" s="1240"/>
      <c r="WPJ2" s="1240"/>
      <c r="WPK2" s="1240"/>
      <c r="WPL2" s="1240"/>
      <c r="WPM2" s="1240"/>
      <c r="WPN2" s="1240"/>
      <c r="WPO2" s="1240"/>
      <c r="WPP2" s="1240"/>
      <c r="WPQ2" s="1240"/>
      <c r="WPR2" s="1240"/>
      <c r="WPS2" s="1240"/>
      <c r="WPT2" s="1240"/>
      <c r="WPU2" s="1240"/>
      <c r="WPV2" s="1240"/>
      <c r="WPW2" s="1240"/>
      <c r="WPX2" s="1240"/>
      <c r="WPY2" s="1240"/>
      <c r="WPZ2" s="1240"/>
      <c r="WQA2" s="1240"/>
      <c r="WQB2" s="1240"/>
      <c r="WQC2" s="1240"/>
      <c r="WQD2" s="1240"/>
      <c r="WQE2" s="1240"/>
      <c r="WQF2" s="1240"/>
      <c r="WQG2" s="1240"/>
      <c r="WQH2" s="1240"/>
      <c r="WQI2" s="1240"/>
      <c r="WQJ2" s="1240"/>
      <c r="WQK2" s="1240"/>
      <c r="WQL2" s="1240"/>
      <c r="WQM2" s="1240"/>
      <c r="WQN2" s="1240"/>
      <c r="WQO2" s="1240"/>
      <c r="WQP2" s="1240"/>
      <c r="WQQ2" s="1240"/>
      <c r="WQR2" s="1240"/>
      <c r="WQS2" s="1240"/>
      <c r="WQT2" s="1240"/>
      <c r="WQU2" s="1240"/>
      <c r="WQV2" s="1240"/>
      <c r="WQW2" s="1240"/>
      <c r="WQX2" s="1240"/>
      <c r="WQY2" s="1240"/>
      <c r="WQZ2" s="1240"/>
      <c r="WRA2" s="1240"/>
      <c r="WRB2" s="1240"/>
      <c r="WRC2" s="1240"/>
      <c r="WRD2" s="1240"/>
      <c r="WRE2" s="1240"/>
      <c r="WRF2" s="1240"/>
      <c r="WRG2" s="1240"/>
      <c r="WRH2" s="1240"/>
      <c r="WRI2" s="1240"/>
      <c r="WRJ2" s="1240"/>
      <c r="WRK2" s="1240"/>
      <c r="WRL2" s="1240"/>
      <c r="WRM2" s="1240"/>
      <c r="WRN2" s="1240"/>
      <c r="WRO2" s="1240"/>
      <c r="WRP2" s="1240"/>
      <c r="WRQ2" s="1240"/>
      <c r="WRR2" s="1240"/>
      <c r="WRS2" s="1240"/>
      <c r="WRT2" s="1240"/>
      <c r="WRU2" s="1240"/>
      <c r="WRV2" s="1240"/>
      <c r="WRW2" s="1240"/>
      <c r="WRX2" s="1240"/>
      <c r="WRY2" s="1240"/>
      <c r="WRZ2" s="1240"/>
      <c r="WSA2" s="1240"/>
      <c r="WSB2" s="1240"/>
      <c r="WSC2" s="1240"/>
      <c r="WSD2" s="1240"/>
      <c r="WSE2" s="1240"/>
      <c r="WSF2" s="1240"/>
      <c r="WSG2" s="1240"/>
      <c r="WSH2" s="1240"/>
      <c r="WSI2" s="1240"/>
      <c r="WSJ2" s="1240"/>
      <c r="WSK2" s="1240"/>
      <c r="WSL2" s="1240"/>
      <c r="WSM2" s="1240"/>
      <c r="WSN2" s="1240"/>
      <c r="WSO2" s="1240"/>
      <c r="WSP2" s="1240"/>
      <c r="WSQ2" s="1240"/>
      <c r="WSR2" s="1240"/>
      <c r="WSS2" s="1240"/>
      <c r="WST2" s="1240"/>
      <c r="WSU2" s="1240"/>
      <c r="WSV2" s="1240"/>
      <c r="WSW2" s="1240"/>
      <c r="WSX2" s="1240"/>
      <c r="WSY2" s="1240"/>
      <c r="WSZ2" s="1240"/>
      <c r="WTA2" s="1240"/>
      <c r="WTB2" s="1240"/>
      <c r="WTC2" s="1240"/>
      <c r="WTD2" s="1240"/>
      <c r="WTE2" s="1240"/>
      <c r="WTF2" s="1240"/>
      <c r="WTG2" s="1240"/>
      <c r="WTH2" s="1240"/>
      <c r="WTI2" s="1240"/>
      <c r="WTJ2" s="1240"/>
      <c r="WTK2" s="1240"/>
      <c r="WTL2" s="1240"/>
      <c r="WTM2" s="1240"/>
      <c r="WTN2" s="1240"/>
      <c r="WTO2" s="1240"/>
      <c r="WTP2" s="1240"/>
      <c r="WTQ2" s="1240"/>
      <c r="WTR2" s="1240"/>
      <c r="WTS2" s="1240"/>
      <c r="WTT2" s="1240"/>
      <c r="WTU2" s="1240"/>
      <c r="WTV2" s="1240"/>
      <c r="WTW2" s="1240"/>
      <c r="WTX2" s="1240"/>
      <c r="WTY2" s="1240"/>
      <c r="WTZ2" s="1240"/>
      <c r="WUA2" s="1240"/>
      <c r="WUB2" s="1240"/>
      <c r="WUC2" s="1240"/>
      <c r="WUD2" s="1240"/>
      <c r="WUE2" s="1240"/>
      <c r="WUF2" s="1240"/>
      <c r="WUG2" s="1240"/>
      <c r="WUH2" s="1240"/>
      <c r="WUI2" s="1240"/>
      <c r="WUJ2" s="1240"/>
      <c r="WUK2" s="1240"/>
      <c r="WUL2" s="1240"/>
      <c r="WUM2" s="1240"/>
      <c r="WUN2" s="1240"/>
      <c r="WUO2" s="1240"/>
      <c r="WUP2" s="1240"/>
      <c r="WUQ2" s="1240"/>
      <c r="WUR2" s="1240"/>
      <c r="WUS2" s="1240"/>
      <c r="WUT2" s="1240"/>
      <c r="WUU2" s="1240"/>
      <c r="WUV2" s="1240"/>
      <c r="WUW2" s="1240"/>
      <c r="WUX2" s="1240"/>
      <c r="WUY2" s="1240"/>
      <c r="WUZ2" s="1240"/>
      <c r="WVA2" s="1240"/>
      <c r="WVB2" s="1240"/>
      <c r="WVC2" s="1240"/>
      <c r="WVD2" s="1240"/>
      <c r="WVE2" s="1240"/>
      <c r="WVF2" s="1240"/>
      <c r="WVG2" s="1240"/>
      <c r="WVH2" s="1240"/>
      <c r="WVI2" s="1240"/>
      <c r="WVJ2" s="1240"/>
      <c r="WVK2" s="1240"/>
      <c r="WVL2" s="1240"/>
      <c r="WVM2" s="1240"/>
      <c r="WVN2" s="1240"/>
      <c r="WVO2" s="1240"/>
      <c r="WVP2" s="1240"/>
      <c r="WVQ2" s="1240"/>
      <c r="WVR2" s="1240"/>
      <c r="WVS2" s="1240"/>
      <c r="WVT2" s="1240"/>
      <c r="WVU2" s="1240"/>
      <c r="WVV2" s="1240"/>
      <c r="WVW2" s="1240"/>
      <c r="WVX2" s="1240"/>
      <c r="WVY2" s="1240"/>
      <c r="WVZ2" s="1240"/>
      <c r="WWA2" s="1240"/>
      <c r="WWB2" s="1240"/>
      <c r="WWC2" s="1240"/>
      <c r="WWD2" s="1240"/>
      <c r="WWE2" s="1240"/>
      <c r="WWF2" s="1240"/>
      <c r="WWG2" s="1240"/>
      <c r="WWH2" s="1240"/>
      <c r="WWI2" s="1240"/>
      <c r="WWJ2" s="1240"/>
      <c r="WWK2" s="1240"/>
      <c r="WWL2" s="1240"/>
      <c r="WWM2" s="1240"/>
      <c r="WWN2" s="1240"/>
      <c r="WWO2" s="1240"/>
      <c r="WWP2" s="1240"/>
      <c r="WWQ2" s="1240"/>
      <c r="WWR2" s="1240"/>
      <c r="WWS2" s="1240"/>
      <c r="WWT2" s="1240"/>
      <c r="WWU2" s="1240"/>
      <c r="WWV2" s="1240"/>
      <c r="WWW2" s="1240"/>
      <c r="WWX2" s="1240"/>
      <c r="WWY2" s="1240"/>
      <c r="WWZ2" s="1240"/>
      <c r="WXA2" s="1240"/>
      <c r="WXB2" s="1240"/>
      <c r="WXC2" s="1240"/>
      <c r="WXD2" s="1240"/>
      <c r="WXE2" s="1240"/>
      <c r="WXF2" s="1240"/>
      <c r="WXG2" s="1240"/>
      <c r="WXH2" s="1240"/>
      <c r="WXI2" s="1240"/>
      <c r="WXJ2" s="1240"/>
      <c r="WXK2" s="1240"/>
      <c r="WXL2" s="1240"/>
      <c r="WXM2" s="1240"/>
      <c r="WXN2" s="1240"/>
      <c r="WXO2" s="1240"/>
      <c r="WXP2" s="1240"/>
      <c r="WXQ2" s="1240"/>
      <c r="WXR2" s="1240"/>
      <c r="WXS2" s="1240"/>
      <c r="WXT2" s="1240"/>
      <c r="WXU2" s="1240"/>
      <c r="WXV2" s="1240"/>
      <c r="WXW2" s="1240"/>
      <c r="WXX2" s="1240"/>
      <c r="WXY2" s="1240"/>
      <c r="WXZ2" s="1240"/>
      <c r="WYA2" s="1240"/>
      <c r="WYB2" s="1240"/>
      <c r="WYC2" s="1240"/>
      <c r="WYD2" s="1240"/>
      <c r="WYE2" s="1240"/>
      <c r="WYF2" s="1240"/>
      <c r="WYG2" s="1240"/>
      <c r="WYH2" s="1240"/>
      <c r="WYI2" s="1240"/>
      <c r="WYJ2" s="1240"/>
      <c r="WYK2" s="1240"/>
      <c r="WYL2" s="1240"/>
      <c r="WYM2" s="1240"/>
      <c r="WYN2" s="1240"/>
      <c r="WYO2" s="1240"/>
      <c r="WYP2" s="1240"/>
      <c r="WYQ2" s="1240"/>
      <c r="WYR2" s="1240"/>
      <c r="WYS2" s="1240"/>
      <c r="WYT2" s="1240"/>
      <c r="WYU2" s="1240"/>
      <c r="WYV2" s="1240"/>
      <c r="WYW2" s="1240"/>
      <c r="WYX2" s="1240"/>
      <c r="WYY2" s="1240"/>
      <c r="WYZ2" s="1240"/>
      <c r="WZA2" s="1240"/>
      <c r="WZB2" s="1240"/>
      <c r="WZC2" s="1240"/>
      <c r="WZD2" s="1240"/>
      <c r="WZE2" s="1240"/>
      <c r="WZF2" s="1240"/>
      <c r="WZG2" s="1240"/>
      <c r="WZH2" s="1240"/>
      <c r="WZI2" s="1240"/>
      <c r="WZJ2" s="1240"/>
      <c r="WZK2" s="1240"/>
      <c r="WZL2" s="1240"/>
      <c r="WZM2" s="1240"/>
      <c r="WZN2" s="1240"/>
      <c r="WZO2" s="1240"/>
      <c r="WZP2" s="1240"/>
      <c r="WZQ2" s="1240"/>
      <c r="WZR2" s="1240"/>
      <c r="WZS2" s="1240"/>
      <c r="WZT2" s="1240"/>
      <c r="WZU2" s="1240"/>
      <c r="WZV2" s="1240"/>
      <c r="WZW2" s="1240"/>
      <c r="WZX2" s="1240"/>
      <c r="WZY2" s="1240"/>
      <c r="WZZ2" s="1240"/>
      <c r="XAA2" s="1240"/>
      <c r="XAB2" s="1240"/>
      <c r="XAC2" s="1240"/>
      <c r="XAD2" s="1240"/>
      <c r="XAE2" s="1240"/>
      <c r="XAF2" s="1240"/>
      <c r="XAG2" s="1240"/>
      <c r="XAH2" s="1240"/>
      <c r="XAI2" s="1240"/>
      <c r="XAJ2" s="1240"/>
      <c r="XAK2" s="1240"/>
      <c r="XAL2" s="1240"/>
      <c r="XAM2" s="1240"/>
      <c r="XAN2" s="1240"/>
      <c r="XAO2" s="1240"/>
      <c r="XAP2" s="1240"/>
      <c r="XAQ2" s="1240"/>
      <c r="XAR2" s="1240"/>
      <c r="XAS2" s="1240"/>
      <c r="XAT2" s="1240"/>
      <c r="XAU2" s="1240"/>
      <c r="XAV2" s="1240"/>
      <c r="XAW2" s="1240"/>
      <c r="XAX2" s="1240"/>
      <c r="XAY2" s="1240"/>
      <c r="XAZ2" s="1240"/>
      <c r="XBA2" s="1240"/>
      <c r="XBB2" s="1240"/>
      <c r="XBC2" s="1240"/>
      <c r="XBD2" s="1240"/>
      <c r="XBE2" s="1240"/>
      <c r="XBF2" s="1240"/>
      <c r="XBG2" s="1240"/>
      <c r="XBH2" s="1240"/>
      <c r="XBI2" s="1240"/>
      <c r="XBJ2" s="1240"/>
      <c r="XBK2" s="1240"/>
      <c r="XBL2" s="1240"/>
      <c r="XBM2" s="1240"/>
      <c r="XBN2" s="1240"/>
      <c r="XBO2" s="1240"/>
      <c r="XBP2" s="1240"/>
      <c r="XBQ2" s="1240"/>
      <c r="XBR2" s="1240"/>
      <c r="XBS2" s="1240"/>
      <c r="XBT2" s="1240"/>
      <c r="XBU2" s="1240"/>
      <c r="XBV2" s="1240"/>
      <c r="XBW2" s="1240"/>
      <c r="XBX2" s="1240"/>
      <c r="XBY2" s="1240"/>
      <c r="XBZ2" s="1240"/>
      <c r="XCA2" s="1240"/>
      <c r="XCB2" s="1240"/>
      <c r="XCC2" s="1240"/>
      <c r="XCD2" s="1240"/>
      <c r="XCE2" s="1240"/>
      <c r="XCF2" s="1240"/>
      <c r="XCG2" s="1240"/>
      <c r="XCH2" s="1240"/>
      <c r="XCI2" s="1240"/>
      <c r="XCJ2" s="1240"/>
      <c r="XCK2" s="1240"/>
      <c r="XCL2" s="1240"/>
      <c r="XCM2" s="1240"/>
      <c r="XCN2" s="1240"/>
      <c r="XCO2" s="1240"/>
      <c r="XCP2" s="1240"/>
      <c r="XCQ2" s="1240"/>
      <c r="XCR2" s="1240"/>
      <c r="XCS2" s="1240"/>
      <c r="XCT2" s="1240"/>
      <c r="XCU2" s="1240"/>
      <c r="XCV2" s="1240"/>
      <c r="XCW2" s="1240"/>
      <c r="XCX2" s="1240"/>
      <c r="XCY2" s="1240"/>
      <c r="XCZ2" s="1240"/>
      <c r="XDA2" s="1240"/>
      <c r="XDB2" s="1240"/>
      <c r="XDC2" s="1240"/>
      <c r="XDD2" s="1240"/>
      <c r="XDE2" s="1240"/>
      <c r="XDF2" s="1240"/>
      <c r="XDG2" s="1240"/>
      <c r="XDH2" s="1240"/>
      <c r="XDI2" s="1240"/>
      <c r="XDJ2" s="1240"/>
      <c r="XDK2" s="1240"/>
      <c r="XDL2" s="1240"/>
      <c r="XDM2" s="1240"/>
      <c r="XDN2" s="1240"/>
      <c r="XDO2" s="1240"/>
      <c r="XDP2" s="1240"/>
      <c r="XDQ2" s="1240"/>
      <c r="XDR2" s="1240"/>
      <c r="XDS2" s="1240"/>
      <c r="XDT2" s="1240"/>
      <c r="XDU2" s="1240"/>
      <c r="XDV2" s="1240"/>
      <c r="XDW2" s="1240"/>
      <c r="XDX2" s="1240"/>
      <c r="XDY2" s="1240"/>
      <c r="XDZ2" s="1240"/>
      <c r="XEA2" s="1240"/>
      <c r="XEB2" s="1240"/>
      <c r="XEC2" s="1240"/>
      <c r="XED2" s="1240"/>
      <c r="XEE2" s="1240"/>
      <c r="XEF2" s="1240"/>
      <c r="XEG2" s="1240"/>
      <c r="XEH2" s="1240"/>
      <c r="XEI2" s="1240"/>
      <c r="XEJ2" s="1240"/>
      <c r="XEK2" s="1240"/>
      <c r="XEL2" s="1240"/>
      <c r="XEM2" s="1240"/>
      <c r="XEN2" s="1240"/>
      <c r="XEO2" s="1240"/>
      <c r="XEP2" s="1240"/>
      <c r="XEQ2" s="1240"/>
      <c r="XER2" s="1240"/>
      <c r="XES2" s="1240"/>
      <c r="XET2" s="1240"/>
      <c r="XEU2" s="1240"/>
      <c r="XEV2" s="1240"/>
      <c r="XEW2" s="1240"/>
      <c r="XEX2" s="1240"/>
      <c r="XEY2" s="1240"/>
      <c r="XEZ2" s="1240"/>
      <c r="XFA2" s="1240"/>
      <c r="XFB2" s="1240"/>
      <c r="XFC2" s="1240"/>
    </row>
    <row r="3" spans="1:16383" s="224" customFormat="1" ht="15" customHeight="1" x14ac:dyDescent="0.45">
      <c r="A3" s="606"/>
      <c r="B3" s="836" t="s">
        <v>758</v>
      </c>
      <c r="C3" s="1496" t="s">
        <v>14</v>
      </c>
      <c r="D3" s="1550"/>
      <c r="E3" s="1212"/>
      <c r="F3" s="1550"/>
      <c r="G3" s="1550"/>
      <c r="H3" s="1550"/>
      <c r="I3" s="1550"/>
      <c r="J3" s="2482" t="str">
        <f>CONCATENATE("Col ", LEFT(ADDRESS(ROW('General Info'!C65),COLUMN('General Info'!C65),4), 1))</f>
        <v>Col C</v>
      </c>
      <c r="K3" s="2482" t="str">
        <f>CONCATENATE("Col ", LEFT(ADDRESS(ROW('General Info'!D65),COLUMN('General Info'!D65),4), 1))</f>
        <v>Col D</v>
      </c>
      <c r="L3" s="2482" t="str">
        <f>CONCATENATE("Col ", LEFT(ADDRESS(ROW('General Info'!E65),COLUMN('General Info'!E65),4), 1))</f>
        <v>Col E</v>
      </c>
      <c r="AP3" s="607"/>
    </row>
    <row r="4" spans="1:16383" s="224" customFormat="1" ht="15" customHeight="1" x14ac:dyDescent="0.45">
      <c r="A4" s="606"/>
      <c r="B4" s="319" t="s">
        <v>759</v>
      </c>
      <c r="C4" s="1338" t="str">
        <f>'General Info'!B65</f>
        <v>Check: Tier 1 adjustments should be ≤ additional Tier 1 prior to adjustments</v>
      </c>
      <c r="D4" s="293"/>
      <c r="E4" s="288"/>
      <c r="F4" s="293"/>
      <c r="G4" s="293"/>
      <c r="H4" s="293"/>
      <c r="I4" s="293"/>
      <c r="J4" s="622" t="str">
        <f>'General Info'!C65</f>
        <v>Pass</v>
      </c>
      <c r="K4" s="314"/>
      <c r="L4" s="312"/>
      <c r="AP4" s="607"/>
    </row>
    <row r="5" spans="1:16383" s="224" customFormat="1" ht="15" customHeight="1" x14ac:dyDescent="0.45">
      <c r="A5" s="606"/>
      <c r="B5" s="319" t="s">
        <v>759</v>
      </c>
      <c r="C5" s="1338" t="str">
        <f>'General Info'!B70</f>
        <v>Check: Tier 2 adjustments should be ≤ additional Tier 2 prior to adjustments</v>
      </c>
      <c r="D5" s="293"/>
      <c r="E5" s="288"/>
      <c r="F5" s="293"/>
      <c r="G5" s="293"/>
      <c r="H5" s="293"/>
      <c r="I5" s="293"/>
      <c r="J5" s="622" t="str">
        <f>'General Info'!C70</f>
        <v>Pass</v>
      </c>
      <c r="K5" s="314"/>
      <c r="L5" s="312"/>
      <c r="AP5" s="607"/>
    </row>
    <row r="6" spans="1:16383" s="224" customFormat="1" ht="15" customHeight="1" x14ac:dyDescent="0.45">
      <c r="A6" s="606"/>
      <c r="B6" s="319" t="s">
        <v>768</v>
      </c>
      <c r="C6" s="1338" t="str">
        <f>'General Info'!E$74 &amp; ": " &amp; 'General Info'!B79</f>
        <v>Check: 12m ≥ 6m: Dividends on CET1 instruments</v>
      </c>
      <c r="D6" s="293"/>
      <c r="E6" s="288"/>
      <c r="F6" s="293"/>
      <c r="G6" s="293"/>
      <c r="H6" s="293"/>
      <c r="I6" s="293"/>
      <c r="J6" s="316"/>
      <c r="K6" s="314"/>
      <c r="L6" s="763" t="str">
        <f>'General Info'!E79</f>
        <v>Pass</v>
      </c>
      <c r="AP6" s="607"/>
    </row>
    <row r="7" spans="1:16383" s="224" customFormat="1" ht="15" customHeight="1" x14ac:dyDescent="0.45">
      <c r="A7" s="606"/>
      <c r="B7" s="319" t="s">
        <v>768</v>
      </c>
      <c r="C7" s="1338" t="str">
        <f>'General Info'!E$74 &amp; ": " &amp; 'General Info'!B80</f>
        <v>Check: 12m ≥ 6m: Other coupon/dividend payments on Tier 1 instruments; of which:</v>
      </c>
      <c r="D7" s="293"/>
      <c r="E7" s="288"/>
      <c r="F7" s="293"/>
      <c r="G7" s="293"/>
      <c r="H7" s="293"/>
      <c r="I7" s="293"/>
      <c r="J7" s="316"/>
      <c r="K7" s="314"/>
      <c r="L7" s="763" t="str">
        <f>'General Info'!E80</f>
        <v>Pass</v>
      </c>
      <c r="AP7" s="607"/>
    </row>
    <row r="8" spans="1:16383" s="224" customFormat="1" ht="15" customHeight="1" x14ac:dyDescent="0.45">
      <c r="A8" s="606"/>
      <c r="B8" s="319" t="s">
        <v>768</v>
      </c>
      <c r="C8" s="1338" t="str">
        <f>'General Info'!E$74 &amp; ": " &amp; 'General Info'!B81</f>
        <v>Check: 12m ≥ 6m: Considered as expenses</v>
      </c>
      <c r="D8" s="293"/>
      <c r="E8" s="288"/>
      <c r="F8" s="293"/>
      <c r="G8" s="293"/>
      <c r="H8" s="293"/>
      <c r="I8" s="293"/>
      <c r="J8" s="316"/>
      <c r="K8" s="314"/>
      <c r="L8" s="763" t="str">
        <f>'General Info'!E81</f>
        <v>Pass</v>
      </c>
      <c r="AP8" s="607"/>
    </row>
    <row r="9" spans="1:16383" s="224" customFormat="1" ht="15" customHeight="1" x14ac:dyDescent="0.45">
      <c r="A9" s="606"/>
      <c r="B9" s="319" t="s">
        <v>768</v>
      </c>
      <c r="C9" s="1338" t="str">
        <f>'General Info'!E$74 &amp; ": " &amp; 'General Info'!B82</f>
        <v>Check: 12m ≥ 6m: Common stock share buybacks</v>
      </c>
      <c r="D9" s="293"/>
      <c r="E9" s="288"/>
      <c r="F9" s="293"/>
      <c r="G9" s="293"/>
      <c r="H9" s="293"/>
      <c r="I9" s="293"/>
      <c r="J9" s="316"/>
      <c r="K9" s="314"/>
      <c r="L9" s="763" t="str">
        <f>'General Info'!E82</f>
        <v>Pass</v>
      </c>
      <c r="AP9" s="607"/>
    </row>
    <row r="10" spans="1:16383" s="224" customFormat="1" ht="15" customHeight="1" x14ac:dyDescent="0.45">
      <c r="A10" s="606"/>
      <c r="B10" s="319" t="s">
        <v>768</v>
      </c>
      <c r="C10" s="1338" t="str">
        <f>'General Info'!E$74 &amp; ": " &amp; 'General Info'!B83</f>
        <v>Check: 12m ≥ 6m: Other Tier 1 buyback or repayment (gross)</v>
      </c>
      <c r="D10" s="293"/>
      <c r="E10" s="288"/>
      <c r="F10" s="293"/>
      <c r="G10" s="293"/>
      <c r="H10" s="293"/>
      <c r="I10" s="293"/>
      <c r="J10" s="316"/>
      <c r="K10" s="314"/>
      <c r="L10" s="763" t="str">
        <f>'General Info'!E83</f>
        <v>Pass</v>
      </c>
      <c r="AP10" s="607"/>
    </row>
    <row r="11" spans="1:16383" s="224" customFormat="1" ht="15" customHeight="1" x14ac:dyDescent="0.45">
      <c r="A11" s="606"/>
      <c r="B11" s="319" t="s">
        <v>768</v>
      </c>
      <c r="C11" s="1338" t="str">
        <f>'General Info'!E$74 &amp; ": " &amp; 'General Info'!B84</f>
        <v>Check: 12m ≥ 6m: Discretionary staff compensation/bonuses</v>
      </c>
      <c r="D11" s="293"/>
      <c r="E11" s="288"/>
      <c r="F11" s="293"/>
      <c r="G11" s="293"/>
      <c r="H11" s="293"/>
      <c r="I11" s="293"/>
      <c r="J11" s="316"/>
      <c r="K11" s="314"/>
      <c r="L11" s="763" t="str">
        <f>'General Info'!E84</f>
        <v>Pass</v>
      </c>
      <c r="AP11" s="607"/>
    </row>
    <row r="12" spans="1:16383" s="224" customFormat="1" ht="15" customHeight="1" x14ac:dyDescent="0.45">
      <c r="A12" s="606"/>
      <c r="B12" s="319" t="s">
        <v>768</v>
      </c>
      <c r="C12" s="1338" t="str">
        <f>'General Info'!E$74 &amp; ": " &amp; 'General Info'!B85</f>
        <v>Check: 12m ≥ 6m: Tier 2 buyback or repayment (gross)</v>
      </c>
      <c r="D12" s="293"/>
      <c r="E12" s="288"/>
      <c r="F12" s="293"/>
      <c r="G12" s="293"/>
      <c r="H12" s="293"/>
      <c r="I12" s="293"/>
      <c r="J12" s="316"/>
      <c r="K12" s="314"/>
      <c r="L12" s="763" t="str">
        <f>'General Info'!E85</f>
        <v>Pass</v>
      </c>
      <c r="AP12" s="607"/>
    </row>
    <row r="13" spans="1:16383" s="224" customFormat="1" ht="15" customHeight="1" x14ac:dyDescent="0.45">
      <c r="A13" s="606"/>
      <c r="B13" s="319" t="s">
        <v>768</v>
      </c>
      <c r="C13" s="1338" t="str">
        <f>'General Info'!E$74 &amp; ": " &amp; 'General Info'!B87</f>
        <v>Check: 12m ≥ 6m: CET1</v>
      </c>
      <c r="D13" s="293"/>
      <c r="E13" s="288"/>
      <c r="F13" s="293"/>
      <c r="G13" s="293"/>
      <c r="H13" s="293"/>
      <c r="I13" s="293"/>
      <c r="J13" s="316"/>
      <c r="K13" s="314"/>
      <c r="L13" s="763" t="str">
        <f>'General Info'!E87</f>
        <v>Pass</v>
      </c>
      <c r="AP13" s="607"/>
    </row>
    <row r="14" spans="1:16383" s="224" customFormat="1" ht="15" customHeight="1" x14ac:dyDescent="0.45">
      <c r="A14" s="606"/>
      <c r="B14" s="319" t="s">
        <v>768</v>
      </c>
      <c r="C14" s="1338" t="str">
        <f>'General Info'!E$74 &amp; ": " &amp; 'General Info'!B88</f>
        <v>Check: 12m ≥ 6m: Additional Tier 1</v>
      </c>
      <c r="D14" s="293"/>
      <c r="E14" s="288"/>
      <c r="F14" s="293"/>
      <c r="G14" s="293"/>
      <c r="H14" s="293"/>
      <c r="I14" s="293"/>
      <c r="J14" s="316"/>
      <c r="K14" s="314"/>
      <c r="L14" s="763" t="str">
        <f>'General Info'!E88</f>
        <v>Pass</v>
      </c>
      <c r="AP14" s="607"/>
    </row>
    <row r="15" spans="1:16383" s="224" customFormat="1" ht="15" customHeight="1" x14ac:dyDescent="0.45">
      <c r="A15" s="606"/>
      <c r="B15" s="307" t="s">
        <v>768</v>
      </c>
      <c r="C15" s="2143" t="str">
        <f>'General Info'!E$74 &amp; ": " &amp; 'General Info'!B89</f>
        <v>Check: 12m ≥ 6m: Tier 2</v>
      </c>
      <c r="D15" s="302"/>
      <c r="E15" s="301"/>
      <c r="F15" s="302"/>
      <c r="G15" s="302"/>
      <c r="H15" s="302"/>
      <c r="I15" s="302"/>
      <c r="J15" s="318"/>
      <c r="K15" s="410"/>
      <c r="L15" s="615" t="str">
        <f>'General Info'!E89</f>
        <v>Pass</v>
      </c>
      <c r="AP15" s="607"/>
    </row>
    <row r="16" spans="1:16383" s="224" customFormat="1" ht="15" customHeight="1" x14ac:dyDescent="0.45">
      <c r="A16" s="606"/>
      <c r="B16" s="539"/>
      <c r="C16" s="539"/>
      <c r="D16" s="539"/>
      <c r="E16" s="539"/>
      <c r="F16" s="539"/>
      <c r="AP16" s="607"/>
    </row>
    <row r="17" spans="1:16383" s="224" customFormat="1" ht="45" customHeight="1" x14ac:dyDescent="0.45">
      <c r="A17" s="848" t="s">
        <v>1110</v>
      </c>
      <c r="B17" s="1240"/>
      <c r="C17" s="1240"/>
      <c r="D17" s="1240"/>
      <c r="E17" s="1240"/>
      <c r="F17" s="1240"/>
      <c r="G17" s="1240"/>
      <c r="H17" s="1240"/>
      <c r="I17" s="1240"/>
      <c r="J17" s="1240"/>
      <c r="K17" s="1240"/>
      <c r="L17" s="1240"/>
      <c r="M17" s="1240"/>
      <c r="N17" s="1240"/>
      <c r="O17" s="1240"/>
      <c r="P17" s="1240"/>
      <c r="Q17" s="1240"/>
      <c r="R17" s="1240"/>
      <c r="S17" s="1240"/>
      <c r="T17" s="1240"/>
      <c r="U17" s="1240"/>
      <c r="V17" s="1240"/>
      <c r="W17" s="1240"/>
      <c r="X17" s="1240"/>
      <c r="Y17" s="1240"/>
      <c r="Z17" s="1240"/>
      <c r="AA17" s="1240"/>
      <c r="AB17" s="1240"/>
      <c r="AC17" s="1240"/>
      <c r="AD17" s="1240"/>
      <c r="AE17" s="1240"/>
      <c r="AF17" s="1240"/>
      <c r="AG17" s="1240"/>
      <c r="AH17" s="1240"/>
      <c r="AI17" s="1240"/>
      <c r="AJ17" s="1240"/>
      <c r="AK17" s="1240"/>
      <c r="AL17" s="1240"/>
      <c r="AM17" s="1240"/>
      <c r="AN17" s="1240"/>
      <c r="AO17" s="1240"/>
      <c r="AP17" s="849"/>
      <c r="AQ17" s="1240"/>
      <c r="AR17" s="1240"/>
      <c r="AS17" s="1240"/>
      <c r="AT17" s="1240"/>
      <c r="AU17" s="1240"/>
      <c r="AV17" s="1240"/>
      <c r="AW17" s="1240"/>
      <c r="AX17" s="1240"/>
      <c r="AY17" s="1240"/>
      <c r="AZ17" s="1240"/>
      <c r="BA17" s="1240"/>
      <c r="BB17" s="1240"/>
      <c r="BC17" s="1240"/>
      <c r="BD17" s="1240"/>
      <c r="BE17" s="1240"/>
      <c r="BF17" s="1240"/>
      <c r="BG17" s="1240"/>
      <c r="BH17" s="1240"/>
      <c r="BI17" s="1240"/>
      <c r="BJ17" s="1240"/>
      <c r="BK17" s="1240"/>
      <c r="BL17" s="1240"/>
      <c r="BM17" s="1240"/>
      <c r="BN17" s="1240"/>
      <c r="BO17" s="1240"/>
      <c r="BP17" s="1240"/>
      <c r="BQ17" s="1240"/>
      <c r="BR17" s="1240"/>
      <c r="BS17" s="1240"/>
      <c r="BT17" s="1240"/>
      <c r="BU17" s="1240"/>
      <c r="BV17" s="1240"/>
      <c r="BW17" s="1240"/>
      <c r="BX17" s="1240"/>
      <c r="BY17" s="1240"/>
      <c r="BZ17" s="1240"/>
      <c r="CA17" s="1240"/>
      <c r="CB17" s="1240"/>
      <c r="CC17" s="1240"/>
      <c r="CD17" s="1240"/>
      <c r="CE17" s="1240"/>
      <c r="CF17" s="1240"/>
      <c r="CG17" s="1240"/>
      <c r="CH17" s="1240"/>
      <c r="CI17" s="1240"/>
      <c r="CJ17" s="1240"/>
      <c r="CK17" s="1240"/>
      <c r="CL17" s="1240"/>
      <c r="CM17" s="1240"/>
      <c r="CN17" s="1240"/>
      <c r="CO17" s="1240"/>
      <c r="CP17" s="1240"/>
      <c r="CQ17" s="1240"/>
      <c r="CR17" s="1240"/>
      <c r="CS17" s="1240"/>
      <c r="CT17" s="1240"/>
      <c r="CU17" s="1240"/>
      <c r="CV17" s="1240"/>
      <c r="CW17" s="1240"/>
      <c r="CX17" s="1240"/>
      <c r="CY17" s="1240"/>
      <c r="CZ17" s="1240"/>
      <c r="DA17" s="1240"/>
      <c r="DB17" s="1240"/>
      <c r="DC17" s="1240"/>
      <c r="DD17" s="1240"/>
      <c r="DE17" s="1240"/>
      <c r="DF17" s="1240"/>
      <c r="DG17" s="1240"/>
      <c r="DH17" s="1240"/>
      <c r="DI17" s="1240"/>
      <c r="DJ17" s="1240"/>
      <c r="DK17" s="1240"/>
      <c r="DL17" s="1240"/>
      <c r="DM17" s="1240"/>
      <c r="DN17" s="1240"/>
      <c r="DO17" s="1240"/>
      <c r="DP17" s="1240"/>
      <c r="DQ17" s="1240"/>
      <c r="DR17" s="1240"/>
      <c r="DS17" s="1240"/>
      <c r="DT17" s="1240"/>
      <c r="DU17" s="1240"/>
      <c r="DV17" s="1240"/>
      <c r="DW17" s="1240"/>
      <c r="DX17" s="1240"/>
      <c r="DY17" s="1240"/>
      <c r="DZ17" s="1240"/>
      <c r="EA17" s="1240"/>
      <c r="EB17" s="1240"/>
      <c r="EC17" s="1240"/>
      <c r="ED17" s="1240"/>
      <c r="EE17" s="1240"/>
      <c r="EF17" s="1240"/>
      <c r="EG17" s="1240"/>
      <c r="EH17" s="1240"/>
      <c r="EI17" s="1240"/>
      <c r="EJ17" s="1240"/>
      <c r="EK17" s="1240"/>
      <c r="EL17" s="1240"/>
      <c r="EM17" s="1240"/>
      <c r="EN17" s="1240"/>
      <c r="EO17" s="1240"/>
      <c r="EP17" s="1240"/>
      <c r="EQ17" s="1240"/>
      <c r="ER17" s="1240"/>
      <c r="ES17" s="1240"/>
      <c r="ET17" s="1240"/>
      <c r="EU17" s="1240"/>
      <c r="EV17" s="1240"/>
      <c r="EW17" s="1240"/>
      <c r="EX17" s="1240"/>
      <c r="EY17" s="1240"/>
      <c r="EZ17" s="1240"/>
      <c r="FA17" s="1240"/>
      <c r="FB17" s="1240"/>
      <c r="FC17" s="1240"/>
      <c r="FD17" s="1240"/>
      <c r="FE17" s="1240"/>
      <c r="FF17" s="1240"/>
      <c r="FG17" s="1240"/>
      <c r="FH17" s="1240"/>
      <c r="FI17" s="1240"/>
      <c r="FJ17" s="1240"/>
      <c r="FK17" s="1240"/>
      <c r="FL17" s="1240"/>
      <c r="FM17" s="1240"/>
      <c r="FN17" s="1240"/>
      <c r="FO17" s="1240"/>
      <c r="FP17" s="1240"/>
      <c r="FQ17" s="1240"/>
      <c r="FR17" s="1240"/>
      <c r="FS17" s="1240"/>
      <c r="FT17" s="1240"/>
      <c r="FU17" s="1240"/>
      <c r="FV17" s="1240"/>
      <c r="FW17" s="1240"/>
      <c r="FX17" s="1240"/>
      <c r="FY17" s="1240"/>
      <c r="FZ17" s="1240"/>
      <c r="GA17" s="1240"/>
      <c r="GB17" s="1240"/>
      <c r="GC17" s="1240"/>
      <c r="GD17" s="1240"/>
      <c r="GE17" s="1240"/>
      <c r="GF17" s="1240"/>
      <c r="GG17" s="1240"/>
      <c r="GH17" s="1240"/>
      <c r="GI17" s="1240"/>
      <c r="GJ17" s="1240"/>
      <c r="GK17" s="1240"/>
      <c r="GL17" s="1240"/>
      <c r="GM17" s="1240"/>
      <c r="GN17" s="1240"/>
      <c r="GO17" s="1240"/>
      <c r="GP17" s="1240"/>
      <c r="GQ17" s="1240"/>
      <c r="GR17" s="1240"/>
      <c r="GS17" s="1240"/>
      <c r="GT17" s="1240"/>
      <c r="GU17" s="1240"/>
      <c r="GV17" s="1240"/>
      <c r="GW17" s="1240"/>
      <c r="GX17" s="1240"/>
      <c r="GY17" s="1240"/>
      <c r="GZ17" s="1240"/>
      <c r="HA17" s="1240"/>
      <c r="HB17" s="1240"/>
      <c r="HC17" s="1240"/>
      <c r="HD17" s="1240"/>
      <c r="HE17" s="1240"/>
      <c r="HF17" s="1240"/>
      <c r="HG17" s="1240"/>
      <c r="HH17" s="1240"/>
      <c r="HI17" s="1240"/>
      <c r="HJ17" s="1240"/>
      <c r="HK17" s="1240"/>
      <c r="HL17" s="1240"/>
      <c r="HM17" s="1240"/>
      <c r="HN17" s="1240"/>
      <c r="HO17" s="1240"/>
      <c r="HP17" s="1240"/>
      <c r="HQ17" s="1240"/>
      <c r="HR17" s="1240"/>
      <c r="HS17" s="1240"/>
      <c r="HT17" s="1240"/>
      <c r="HU17" s="1240"/>
      <c r="HV17" s="1240"/>
      <c r="HW17" s="1240"/>
      <c r="HX17" s="1240"/>
      <c r="HY17" s="1240"/>
      <c r="HZ17" s="1240"/>
      <c r="IA17" s="1240"/>
      <c r="IB17" s="1240"/>
      <c r="IC17" s="1240"/>
      <c r="ID17" s="1240"/>
      <c r="IE17" s="1240"/>
      <c r="IF17" s="1240"/>
      <c r="IG17" s="1240"/>
      <c r="IH17" s="1240"/>
      <c r="II17" s="1240"/>
      <c r="IJ17" s="1240"/>
      <c r="IK17" s="1240"/>
      <c r="IL17" s="1240"/>
      <c r="IM17" s="1240"/>
      <c r="IN17" s="1240"/>
      <c r="IO17" s="1240"/>
      <c r="IP17" s="1240"/>
      <c r="IQ17" s="1240"/>
      <c r="IR17" s="1240"/>
      <c r="IS17" s="1240"/>
      <c r="IT17" s="1240"/>
      <c r="IU17" s="1240"/>
      <c r="IV17" s="1240"/>
      <c r="IW17" s="1240"/>
      <c r="IX17" s="1240"/>
      <c r="IY17" s="1240"/>
      <c r="IZ17" s="1240"/>
      <c r="JA17" s="1240"/>
      <c r="JB17" s="1240"/>
      <c r="JC17" s="1240"/>
      <c r="JD17" s="1240"/>
      <c r="JE17" s="1240"/>
      <c r="JF17" s="1240"/>
      <c r="JG17" s="1240"/>
      <c r="JH17" s="1240"/>
      <c r="JI17" s="1240"/>
      <c r="JJ17" s="1240"/>
      <c r="JK17" s="1240"/>
      <c r="JL17" s="1240"/>
      <c r="JM17" s="1240"/>
      <c r="JN17" s="1240"/>
      <c r="JO17" s="1240"/>
      <c r="JP17" s="1240"/>
      <c r="JQ17" s="1240"/>
      <c r="JR17" s="1240"/>
      <c r="JS17" s="1240"/>
      <c r="JT17" s="1240"/>
      <c r="JU17" s="1240"/>
      <c r="JV17" s="1240"/>
      <c r="JW17" s="1240"/>
      <c r="JX17" s="1240"/>
      <c r="JY17" s="1240"/>
      <c r="JZ17" s="1240"/>
      <c r="KA17" s="1240"/>
      <c r="KB17" s="1240"/>
      <c r="KC17" s="1240"/>
      <c r="KD17" s="1240"/>
      <c r="KE17" s="1240"/>
      <c r="KF17" s="1240"/>
      <c r="KG17" s="1240"/>
      <c r="KH17" s="1240"/>
      <c r="KI17" s="1240"/>
      <c r="KJ17" s="1240"/>
      <c r="KK17" s="1240"/>
      <c r="KL17" s="1240"/>
      <c r="KM17" s="1240"/>
      <c r="KN17" s="1240"/>
      <c r="KO17" s="1240"/>
      <c r="KP17" s="1240"/>
      <c r="KQ17" s="1240"/>
      <c r="KR17" s="1240"/>
      <c r="KS17" s="1240"/>
      <c r="KT17" s="1240"/>
      <c r="KU17" s="1240"/>
      <c r="KV17" s="1240"/>
      <c r="KW17" s="1240"/>
      <c r="KX17" s="1240"/>
      <c r="KY17" s="1240"/>
      <c r="KZ17" s="1240"/>
      <c r="LA17" s="1240"/>
      <c r="LB17" s="1240"/>
      <c r="LC17" s="1240"/>
      <c r="LD17" s="1240"/>
      <c r="LE17" s="1240"/>
      <c r="LF17" s="1240"/>
      <c r="LG17" s="1240"/>
      <c r="LH17" s="1240"/>
      <c r="LI17" s="1240"/>
      <c r="LJ17" s="1240"/>
      <c r="LK17" s="1240"/>
      <c r="LL17" s="1240"/>
      <c r="LM17" s="1240"/>
      <c r="LN17" s="1240"/>
      <c r="LO17" s="1240"/>
      <c r="LP17" s="1240"/>
      <c r="LQ17" s="1240"/>
      <c r="LR17" s="1240"/>
      <c r="LS17" s="1240"/>
      <c r="LT17" s="1240"/>
      <c r="LU17" s="1240"/>
      <c r="LV17" s="1240"/>
      <c r="LW17" s="1240"/>
      <c r="LX17" s="1240"/>
      <c r="LY17" s="1240"/>
      <c r="LZ17" s="1240"/>
      <c r="MA17" s="1240"/>
      <c r="MB17" s="1240"/>
      <c r="MC17" s="1240"/>
      <c r="MD17" s="1240"/>
      <c r="ME17" s="1240"/>
      <c r="MF17" s="1240"/>
      <c r="MG17" s="1240"/>
      <c r="MH17" s="1240"/>
      <c r="MI17" s="1240"/>
      <c r="MJ17" s="1240"/>
      <c r="MK17" s="1240"/>
      <c r="ML17" s="1240"/>
      <c r="MM17" s="1240"/>
      <c r="MN17" s="1240"/>
      <c r="MO17" s="1240"/>
      <c r="MP17" s="1240"/>
      <c r="MQ17" s="1240"/>
      <c r="MR17" s="1240"/>
      <c r="MS17" s="1240"/>
      <c r="MT17" s="1240"/>
      <c r="MU17" s="1240"/>
      <c r="MV17" s="1240"/>
      <c r="MW17" s="1240"/>
      <c r="MX17" s="1240"/>
      <c r="MY17" s="1240"/>
      <c r="MZ17" s="1240"/>
      <c r="NA17" s="1240"/>
      <c r="NB17" s="1240"/>
      <c r="NC17" s="1240"/>
      <c r="ND17" s="1240"/>
      <c r="NE17" s="1240"/>
      <c r="NF17" s="1240"/>
      <c r="NG17" s="1240"/>
      <c r="NH17" s="1240"/>
      <c r="NI17" s="1240"/>
      <c r="NJ17" s="1240"/>
      <c r="NK17" s="1240"/>
      <c r="NL17" s="1240"/>
      <c r="NM17" s="1240"/>
      <c r="NN17" s="1240"/>
      <c r="NO17" s="1240"/>
      <c r="NP17" s="1240"/>
      <c r="NQ17" s="1240"/>
      <c r="NR17" s="1240"/>
      <c r="NS17" s="1240"/>
      <c r="NT17" s="1240"/>
      <c r="NU17" s="1240"/>
      <c r="NV17" s="1240"/>
      <c r="NW17" s="1240"/>
      <c r="NX17" s="1240"/>
      <c r="NY17" s="1240"/>
      <c r="NZ17" s="1240"/>
      <c r="OA17" s="1240"/>
      <c r="OB17" s="1240"/>
      <c r="OC17" s="1240"/>
      <c r="OD17" s="1240"/>
      <c r="OE17" s="1240"/>
      <c r="OF17" s="1240"/>
      <c r="OG17" s="1240"/>
      <c r="OH17" s="1240"/>
      <c r="OI17" s="1240"/>
      <c r="OJ17" s="1240"/>
      <c r="OK17" s="1240"/>
      <c r="OL17" s="1240"/>
      <c r="OM17" s="1240"/>
      <c r="ON17" s="1240"/>
      <c r="OO17" s="1240"/>
      <c r="OP17" s="1240"/>
      <c r="OQ17" s="1240"/>
      <c r="OR17" s="1240"/>
      <c r="OS17" s="1240"/>
      <c r="OT17" s="1240"/>
      <c r="OU17" s="1240"/>
      <c r="OV17" s="1240"/>
      <c r="OW17" s="1240"/>
      <c r="OX17" s="1240"/>
      <c r="OY17" s="1240"/>
      <c r="OZ17" s="1240"/>
      <c r="PA17" s="1240"/>
      <c r="PB17" s="1240"/>
      <c r="PC17" s="1240"/>
      <c r="PD17" s="1240"/>
      <c r="PE17" s="1240"/>
      <c r="PF17" s="1240"/>
      <c r="PG17" s="1240"/>
      <c r="PH17" s="1240"/>
      <c r="PI17" s="1240"/>
      <c r="PJ17" s="1240"/>
      <c r="PK17" s="1240"/>
      <c r="PL17" s="1240"/>
      <c r="PM17" s="1240"/>
      <c r="PN17" s="1240"/>
      <c r="PO17" s="1240"/>
      <c r="PP17" s="1240"/>
      <c r="PQ17" s="1240"/>
      <c r="PR17" s="1240"/>
      <c r="PS17" s="1240"/>
      <c r="PT17" s="1240"/>
      <c r="PU17" s="1240"/>
      <c r="PV17" s="1240"/>
      <c r="PW17" s="1240"/>
      <c r="PX17" s="1240"/>
      <c r="PY17" s="1240"/>
      <c r="PZ17" s="1240"/>
      <c r="QA17" s="1240"/>
      <c r="QB17" s="1240"/>
      <c r="QC17" s="1240"/>
      <c r="QD17" s="1240"/>
      <c r="QE17" s="1240"/>
      <c r="QF17" s="1240"/>
      <c r="QG17" s="1240"/>
      <c r="QH17" s="1240"/>
      <c r="QI17" s="1240"/>
      <c r="QJ17" s="1240"/>
      <c r="QK17" s="1240"/>
      <c r="QL17" s="1240"/>
      <c r="QM17" s="1240"/>
      <c r="QN17" s="1240"/>
      <c r="QO17" s="1240"/>
      <c r="QP17" s="1240"/>
      <c r="QQ17" s="1240"/>
      <c r="QR17" s="1240"/>
      <c r="QS17" s="1240"/>
      <c r="QT17" s="1240"/>
      <c r="QU17" s="1240"/>
      <c r="QV17" s="1240"/>
      <c r="QW17" s="1240"/>
      <c r="QX17" s="1240"/>
      <c r="QY17" s="1240"/>
      <c r="QZ17" s="1240"/>
      <c r="RA17" s="1240"/>
      <c r="RB17" s="1240"/>
      <c r="RC17" s="1240"/>
      <c r="RD17" s="1240"/>
      <c r="RE17" s="1240"/>
      <c r="RF17" s="1240"/>
      <c r="RG17" s="1240"/>
      <c r="RH17" s="1240"/>
      <c r="RI17" s="1240"/>
      <c r="RJ17" s="1240"/>
      <c r="RK17" s="1240"/>
      <c r="RL17" s="1240"/>
      <c r="RM17" s="1240"/>
      <c r="RN17" s="1240"/>
      <c r="RO17" s="1240"/>
      <c r="RP17" s="1240"/>
      <c r="RQ17" s="1240"/>
      <c r="RR17" s="1240"/>
      <c r="RS17" s="1240"/>
      <c r="RT17" s="1240"/>
      <c r="RU17" s="1240"/>
      <c r="RV17" s="1240"/>
      <c r="RW17" s="1240"/>
      <c r="RX17" s="1240"/>
      <c r="RY17" s="1240"/>
      <c r="RZ17" s="1240"/>
      <c r="SA17" s="1240"/>
      <c r="SB17" s="1240"/>
      <c r="SC17" s="1240"/>
      <c r="SD17" s="1240"/>
      <c r="SE17" s="1240"/>
      <c r="SF17" s="1240"/>
      <c r="SG17" s="1240"/>
      <c r="SH17" s="1240"/>
      <c r="SI17" s="1240"/>
      <c r="SJ17" s="1240"/>
      <c r="SK17" s="1240"/>
      <c r="SL17" s="1240"/>
      <c r="SM17" s="1240"/>
      <c r="SN17" s="1240"/>
      <c r="SO17" s="1240"/>
      <c r="SP17" s="1240"/>
      <c r="SQ17" s="1240"/>
      <c r="SR17" s="1240"/>
      <c r="SS17" s="1240"/>
      <c r="ST17" s="1240"/>
      <c r="SU17" s="1240"/>
      <c r="SV17" s="1240"/>
      <c r="SW17" s="1240"/>
      <c r="SX17" s="1240"/>
      <c r="SY17" s="1240"/>
      <c r="SZ17" s="1240"/>
      <c r="TA17" s="1240"/>
      <c r="TB17" s="1240"/>
      <c r="TC17" s="1240"/>
      <c r="TD17" s="1240"/>
      <c r="TE17" s="1240"/>
      <c r="TF17" s="1240"/>
      <c r="TG17" s="1240"/>
      <c r="TH17" s="1240"/>
      <c r="TI17" s="1240"/>
      <c r="TJ17" s="1240"/>
      <c r="TK17" s="1240"/>
      <c r="TL17" s="1240"/>
      <c r="TM17" s="1240"/>
      <c r="TN17" s="1240"/>
      <c r="TO17" s="1240"/>
      <c r="TP17" s="1240"/>
      <c r="TQ17" s="1240"/>
      <c r="TR17" s="1240"/>
      <c r="TS17" s="1240"/>
      <c r="TT17" s="1240"/>
      <c r="TU17" s="1240"/>
      <c r="TV17" s="1240"/>
      <c r="TW17" s="1240"/>
      <c r="TX17" s="1240"/>
      <c r="TY17" s="1240"/>
      <c r="TZ17" s="1240"/>
      <c r="UA17" s="1240"/>
      <c r="UB17" s="1240"/>
      <c r="UC17" s="1240"/>
      <c r="UD17" s="1240"/>
      <c r="UE17" s="1240"/>
      <c r="UF17" s="1240"/>
      <c r="UG17" s="1240"/>
      <c r="UH17" s="1240"/>
      <c r="UI17" s="1240"/>
      <c r="UJ17" s="1240"/>
      <c r="UK17" s="1240"/>
      <c r="UL17" s="1240"/>
      <c r="UM17" s="1240"/>
      <c r="UN17" s="1240"/>
      <c r="UO17" s="1240"/>
      <c r="UP17" s="1240"/>
      <c r="UQ17" s="1240"/>
      <c r="UR17" s="1240"/>
      <c r="US17" s="1240"/>
      <c r="UT17" s="1240"/>
      <c r="UU17" s="1240"/>
      <c r="UV17" s="1240"/>
      <c r="UW17" s="1240"/>
      <c r="UX17" s="1240"/>
      <c r="UY17" s="1240"/>
      <c r="UZ17" s="1240"/>
      <c r="VA17" s="1240"/>
      <c r="VB17" s="1240"/>
      <c r="VC17" s="1240"/>
      <c r="VD17" s="1240"/>
      <c r="VE17" s="1240"/>
      <c r="VF17" s="1240"/>
      <c r="VG17" s="1240"/>
      <c r="VH17" s="1240"/>
      <c r="VI17" s="1240"/>
      <c r="VJ17" s="1240"/>
      <c r="VK17" s="1240"/>
      <c r="VL17" s="1240"/>
      <c r="VM17" s="1240"/>
      <c r="VN17" s="1240"/>
      <c r="VO17" s="1240"/>
      <c r="VP17" s="1240"/>
      <c r="VQ17" s="1240"/>
      <c r="VR17" s="1240"/>
      <c r="VS17" s="1240"/>
      <c r="VT17" s="1240"/>
      <c r="VU17" s="1240"/>
      <c r="VV17" s="1240"/>
      <c r="VW17" s="1240"/>
      <c r="VX17" s="1240"/>
      <c r="VY17" s="1240"/>
      <c r="VZ17" s="1240"/>
      <c r="WA17" s="1240"/>
      <c r="WB17" s="1240"/>
      <c r="WC17" s="1240"/>
      <c r="WD17" s="1240"/>
      <c r="WE17" s="1240"/>
      <c r="WF17" s="1240"/>
      <c r="WG17" s="1240"/>
      <c r="WH17" s="1240"/>
      <c r="WI17" s="1240"/>
      <c r="WJ17" s="1240"/>
      <c r="WK17" s="1240"/>
      <c r="WL17" s="1240"/>
      <c r="WM17" s="1240"/>
      <c r="WN17" s="1240"/>
      <c r="WO17" s="1240"/>
      <c r="WP17" s="1240"/>
      <c r="WQ17" s="1240"/>
      <c r="WR17" s="1240"/>
      <c r="WS17" s="1240"/>
      <c r="WT17" s="1240"/>
      <c r="WU17" s="1240"/>
      <c r="WV17" s="1240"/>
      <c r="WW17" s="1240"/>
      <c r="WX17" s="1240"/>
      <c r="WY17" s="1240"/>
      <c r="WZ17" s="1240"/>
      <c r="XA17" s="1240"/>
      <c r="XB17" s="1240"/>
      <c r="XC17" s="1240"/>
      <c r="XD17" s="1240"/>
      <c r="XE17" s="1240"/>
      <c r="XF17" s="1240"/>
      <c r="XG17" s="1240"/>
      <c r="XH17" s="1240"/>
      <c r="XI17" s="1240"/>
      <c r="XJ17" s="1240"/>
      <c r="XK17" s="1240"/>
      <c r="XL17" s="1240"/>
      <c r="XM17" s="1240"/>
      <c r="XN17" s="1240"/>
      <c r="XO17" s="1240"/>
      <c r="XP17" s="1240"/>
      <c r="XQ17" s="1240"/>
      <c r="XR17" s="1240"/>
      <c r="XS17" s="1240"/>
      <c r="XT17" s="1240"/>
      <c r="XU17" s="1240"/>
      <c r="XV17" s="1240"/>
      <c r="XW17" s="1240"/>
      <c r="XX17" s="1240"/>
      <c r="XY17" s="1240"/>
      <c r="XZ17" s="1240"/>
      <c r="YA17" s="1240"/>
      <c r="YB17" s="1240"/>
      <c r="YC17" s="1240"/>
      <c r="YD17" s="1240"/>
      <c r="YE17" s="1240"/>
      <c r="YF17" s="1240"/>
      <c r="YG17" s="1240"/>
      <c r="YH17" s="1240"/>
      <c r="YI17" s="1240"/>
      <c r="YJ17" s="1240"/>
      <c r="YK17" s="1240"/>
      <c r="YL17" s="1240"/>
      <c r="YM17" s="1240"/>
      <c r="YN17" s="1240"/>
      <c r="YO17" s="1240"/>
      <c r="YP17" s="1240"/>
      <c r="YQ17" s="1240"/>
      <c r="YR17" s="1240"/>
      <c r="YS17" s="1240"/>
      <c r="YT17" s="1240"/>
      <c r="YU17" s="1240"/>
      <c r="YV17" s="1240"/>
      <c r="YW17" s="1240"/>
      <c r="YX17" s="1240"/>
      <c r="YY17" s="1240"/>
      <c r="YZ17" s="1240"/>
      <c r="ZA17" s="1240"/>
      <c r="ZB17" s="1240"/>
      <c r="ZC17" s="1240"/>
      <c r="ZD17" s="1240"/>
      <c r="ZE17" s="1240"/>
      <c r="ZF17" s="1240"/>
      <c r="ZG17" s="1240"/>
      <c r="ZH17" s="1240"/>
      <c r="ZI17" s="1240"/>
      <c r="ZJ17" s="1240"/>
      <c r="ZK17" s="1240"/>
      <c r="ZL17" s="1240"/>
      <c r="ZM17" s="1240"/>
      <c r="ZN17" s="1240"/>
      <c r="ZO17" s="1240"/>
      <c r="ZP17" s="1240"/>
      <c r="ZQ17" s="1240"/>
      <c r="ZR17" s="1240"/>
      <c r="ZS17" s="1240"/>
      <c r="ZT17" s="1240"/>
      <c r="ZU17" s="1240"/>
      <c r="ZV17" s="1240"/>
      <c r="ZW17" s="1240"/>
      <c r="ZX17" s="1240"/>
      <c r="ZY17" s="1240"/>
      <c r="ZZ17" s="1240"/>
      <c r="AAA17" s="1240"/>
      <c r="AAB17" s="1240"/>
      <c r="AAC17" s="1240"/>
      <c r="AAD17" s="1240"/>
      <c r="AAE17" s="1240"/>
      <c r="AAF17" s="1240"/>
      <c r="AAG17" s="1240"/>
      <c r="AAH17" s="1240"/>
      <c r="AAI17" s="1240"/>
      <c r="AAJ17" s="1240"/>
      <c r="AAK17" s="1240"/>
      <c r="AAL17" s="1240"/>
      <c r="AAM17" s="1240"/>
      <c r="AAN17" s="1240"/>
      <c r="AAO17" s="1240"/>
      <c r="AAP17" s="1240"/>
      <c r="AAQ17" s="1240"/>
      <c r="AAR17" s="1240"/>
      <c r="AAS17" s="1240"/>
      <c r="AAT17" s="1240"/>
      <c r="AAU17" s="1240"/>
      <c r="AAV17" s="1240"/>
      <c r="AAW17" s="1240"/>
      <c r="AAX17" s="1240"/>
      <c r="AAY17" s="1240"/>
      <c r="AAZ17" s="1240"/>
      <c r="ABA17" s="1240"/>
      <c r="ABB17" s="1240"/>
      <c r="ABC17" s="1240"/>
      <c r="ABD17" s="1240"/>
      <c r="ABE17" s="1240"/>
      <c r="ABF17" s="1240"/>
      <c r="ABG17" s="1240"/>
      <c r="ABH17" s="1240"/>
      <c r="ABI17" s="1240"/>
      <c r="ABJ17" s="1240"/>
      <c r="ABK17" s="1240"/>
      <c r="ABL17" s="1240"/>
      <c r="ABM17" s="1240"/>
      <c r="ABN17" s="1240"/>
      <c r="ABO17" s="1240"/>
      <c r="ABP17" s="1240"/>
      <c r="ABQ17" s="1240"/>
      <c r="ABR17" s="1240"/>
      <c r="ABS17" s="1240"/>
      <c r="ABT17" s="1240"/>
      <c r="ABU17" s="1240"/>
      <c r="ABV17" s="1240"/>
      <c r="ABW17" s="1240"/>
      <c r="ABX17" s="1240"/>
      <c r="ABY17" s="1240"/>
      <c r="ABZ17" s="1240"/>
      <c r="ACA17" s="1240"/>
      <c r="ACB17" s="1240"/>
      <c r="ACC17" s="1240"/>
      <c r="ACD17" s="1240"/>
      <c r="ACE17" s="1240"/>
      <c r="ACF17" s="1240"/>
      <c r="ACG17" s="1240"/>
      <c r="ACH17" s="1240"/>
      <c r="ACI17" s="1240"/>
      <c r="ACJ17" s="1240"/>
      <c r="ACK17" s="1240"/>
      <c r="ACL17" s="1240"/>
      <c r="ACM17" s="1240"/>
      <c r="ACN17" s="1240"/>
      <c r="ACO17" s="1240"/>
      <c r="ACP17" s="1240"/>
      <c r="ACQ17" s="1240"/>
      <c r="ACR17" s="1240"/>
      <c r="ACS17" s="1240"/>
      <c r="ACT17" s="1240"/>
      <c r="ACU17" s="1240"/>
      <c r="ACV17" s="1240"/>
      <c r="ACW17" s="1240"/>
      <c r="ACX17" s="1240"/>
      <c r="ACY17" s="1240"/>
      <c r="ACZ17" s="1240"/>
      <c r="ADA17" s="1240"/>
      <c r="ADB17" s="1240"/>
      <c r="ADC17" s="1240"/>
      <c r="ADD17" s="1240"/>
      <c r="ADE17" s="1240"/>
      <c r="ADF17" s="1240"/>
      <c r="ADG17" s="1240"/>
      <c r="ADH17" s="1240"/>
      <c r="ADI17" s="1240"/>
      <c r="ADJ17" s="1240"/>
      <c r="ADK17" s="1240"/>
      <c r="ADL17" s="1240"/>
      <c r="ADM17" s="1240"/>
      <c r="ADN17" s="1240"/>
      <c r="ADO17" s="1240"/>
      <c r="ADP17" s="1240"/>
      <c r="ADQ17" s="1240"/>
      <c r="ADR17" s="1240"/>
      <c r="ADS17" s="1240"/>
      <c r="ADT17" s="1240"/>
      <c r="ADU17" s="1240"/>
      <c r="ADV17" s="1240"/>
      <c r="ADW17" s="1240"/>
      <c r="ADX17" s="1240"/>
      <c r="ADY17" s="1240"/>
      <c r="ADZ17" s="1240"/>
      <c r="AEA17" s="1240"/>
      <c r="AEB17" s="1240"/>
      <c r="AEC17" s="1240"/>
      <c r="AED17" s="1240"/>
      <c r="AEE17" s="1240"/>
      <c r="AEF17" s="1240"/>
      <c r="AEG17" s="1240"/>
      <c r="AEH17" s="1240"/>
      <c r="AEI17" s="1240"/>
      <c r="AEJ17" s="1240"/>
      <c r="AEK17" s="1240"/>
      <c r="AEL17" s="1240"/>
      <c r="AEM17" s="1240"/>
      <c r="AEN17" s="1240"/>
      <c r="AEO17" s="1240"/>
      <c r="AEP17" s="1240"/>
      <c r="AEQ17" s="1240"/>
      <c r="AER17" s="1240"/>
      <c r="AES17" s="1240"/>
      <c r="AET17" s="1240"/>
      <c r="AEU17" s="1240"/>
      <c r="AEV17" s="1240"/>
      <c r="AEW17" s="1240"/>
      <c r="AEX17" s="1240"/>
      <c r="AEY17" s="1240"/>
      <c r="AEZ17" s="1240"/>
      <c r="AFA17" s="1240"/>
      <c r="AFB17" s="1240"/>
      <c r="AFC17" s="1240"/>
      <c r="AFD17" s="1240"/>
      <c r="AFE17" s="1240"/>
      <c r="AFF17" s="1240"/>
      <c r="AFG17" s="1240"/>
      <c r="AFH17" s="1240"/>
      <c r="AFI17" s="1240"/>
      <c r="AFJ17" s="1240"/>
      <c r="AFK17" s="1240"/>
      <c r="AFL17" s="1240"/>
      <c r="AFM17" s="1240"/>
      <c r="AFN17" s="1240"/>
      <c r="AFO17" s="1240"/>
      <c r="AFP17" s="1240"/>
      <c r="AFQ17" s="1240"/>
      <c r="AFR17" s="1240"/>
      <c r="AFS17" s="1240"/>
      <c r="AFT17" s="1240"/>
      <c r="AFU17" s="1240"/>
      <c r="AFV17" s="1240"/>
      <c r="AFW17" s="1240"/>
      <c r="AFX17" s="1240"/>
      <c r="AFY17" s="1240"/>
      <c r="AFZ17" s="1240"/>
      <c r="AGA17" s="1240"/>
      <c r="AGB17" s="1240"/>
      <c r="AGC17" s="1240"/>
      <c r="AGD17" s="1240"/>
      <c r="AGE17" s="1240"/>
      <c r="AGF17" s="1240"/>
      <c r="AGG17" s="1240"/>
      <c r="AGH17" s="1240"/>
      <c r="AGI17" s="1240"/>
      <c r="AGJ17" s="1240"/>
      <c r="AGK17" s="1240"/>
      <c r="AGL17" s="1240"/>
      <c r="AGM17" s="1240"/>
      <c r="AGN17" s="1240"/>
      <c r="AGO17" s="1240"/>
      <c r="AGP17" s="1240"/>
      <c r="AGQ17" s="1240"/>
      <c r="AGR17" s="1240"/>
      <c r="AGS17" s="1240"/>
      <c r="AGT17" s="1240"/>
      <c r="AGU17" s="1240"/>
      <c r="AGV17" s="1240"/>
      <c r="AGW17" s="1240"/>
      <c r="AGX17" s="1240"/>
      <c r="AGY17" s="1240"/>
      <c r="AGZ17" s="1240"/>
      <c r="AHA17" s="1240"/>
      <c r="AHB17" s="1240"/>
      <c r="AHC17" s="1240"/>
      <c r="AHD17" s="1240"/>
      <c r="AHE17" s="1240"/>
      <c r="AHF17" s="1240"/>
      <c r="AHG17" s="1240"/>
      <c r="AHH17" s="1240"/>
      <c r="AHI17" s="1240"/>
      <c r="AHJ17" s="1240"/>
      <c r="AHK17" s="1240"/>
      <c r="AHL17" s="1240"/>
      <c r="AHM17" s="1240"/>
      <c r="AHN17" s="1240"/>
      <c r="AHO17" s="1240"/>
      <c r="AHP17" s="1240"/>
      <c r="AHQ17" s="1240"/>
      <c r="AHR17" s="1240"/>
      <c r="AHS17" s="1240"/>
      <c r="AHT17" s="1240"/>
      <c r="AHU17" s="1240"/>
      <c r="AHV17" s="1240"/>
      <c r="AHW17" s="1240"/>
      <c r="AHX17" s="1240"/>
      <c r="AHY17" s="1240"/>
      <c r="AHZ17" s="1240"/>
      <c r="AIA17" s="1240"/>
      <c r="AIB17" s="1240"/>
      <c r="AIC17" s="1240"/>
      <c r="AID17" s="1240"/>
      <c r="AIE17" s="1240"/>
      <c r="AIF17" s="1240"/>
      <c r="AIG17" s="1240"/>
      <c r="AIH17" s="1240"/>
      <c r="AII17" s="1240"/>
      <c r="AIJ17" s="1240"/>
      <c r="AIK17" s="1240"/>
      <c r="AIL17" s="1240"/>
      <c r="AIM17" s="1240"/>
      <c r="AIN17" s="1240"/>
      <c r="AIO17" s="1240"/>
      <c r="AIP17" s="1240"/>
      <c r="AIQ17" s="1240"/>
      <c r="AIR17" s="1240"/>
      <c r="AIS17" s="1240"/>
      <c r="AIT17" s="1240"/>
      <c r="AIU17" s="1240"/>
      <c r="AIV17" s="1240"/>
      <c r="AIW17" s="1240"/>
      <c r="AIX17" s="1240"/>
      <c r="AIY17" s="1240"/>
      <c r="AIZ17" s="1240"/>
      <c r="AJA17" s="1240"/>
      <c r="AJB17" s="1240"/>
      <c r="AJC17" s="1240"/>
      <c r="AJD17" s="1240"/>
      <c r="AJE17" s="1240"/>
      <c r="AJF17" s="1240"/>
      <c r="AJG17" s="1240"/>
      <c r="AJH17" s="1240"/>
      <c r="AJI17" s="1240"/>
      <c r="AJJ17" s="1240"/>
      <c r="AJK17" s="1240"/>
      <c r="AJL17" s="1240"/>
      <c r="AJM17" s="1240"/>
      <c r="AJN17" s="1240"/>
      <c r="AJO17" s="1240"/>
      <c r="AJP17" s="1240"/>
      <c r="AJQ17" s="1240"/>
      <c r="AJR17" s="1240"/>
      <c r="AJS17" s="1240"/>
      <c r="AJT17" s="1240"/>
      <c r="AJU17" s="1240"/>
      <c r="AJV17" s="1240"/>
      <c r="AJW17" s="1240"/>
      <c r="AJX17" s="1240"/>
      <c r="AJY17" s="1240"/>
      <c r="AJZ17" s="1240"/>
      <c r="AKA17" s="1240"/>
      <c r="AKB17" s="1240"/>
      <c r="AKC17" s="1240"/>
      <c r="AKD17" s="1240"/>
      <c r="AKE17" s="1240"/>
      <c r="AKF17" s="1240"/>
      <c r="AKG17" s="1240"/>
      <c r="AKH17" s="1240"/>
      <c r="AKI17" s="1240"/>
      <c r="AKJ17" s="1240"/>
      <c r="AKK17" s="1240"/>
      <c r="AKL17" s="1240"/>
      <c r="AKM17" s="1240"/>
      <c r="AKN17" s="1240"/>
      <c r="AKO17" s="1240"/>
      <c r="AKP17" s="1240"/>
      <c r="AKQ17" s="1240"/>
      <c r="AKR17" s="1240"/>
      <c r="AKS17" s="1240"/>
      <c r="AKT17" s="1240"/>
      <c r="AKU17" s="1240"/>
      <c r="AKV17" s="1240"/>
      <c r="AKW17" s="1240"/>
      <c r="AKX17" s="1240"/>
      <c r="AKY17" s="1240"/>
      <c r="AKZ17" s="1240"/>
      <c r="ALA17" s="1240"/>
      <c r="ALB17" s="1240"/>
      <c r="ALC17" s="1240"/>
      <c r="ALD17" s="1240"/>
      <c r="ALE17" s="1240"/>
      <c r="ALF17" s="1240"/>
      <c r="ALG17" s="1240"/>
      <c r="ALH17" s="1240"/>
      <c r="ALI17" s="1240"/>
      <c r="ALJ17" s="1240"/>
      <c r="ALK17" s="1240"/>
      <c r="ALL17" s="1240"/>
      <c r="ALM17" s="1240"/>
      <c r="ALN17" s="1240"/>
      <c r="ALO17" s="1240"/>
      <c r="ALP17" s="1240"/>
      <c r="ALQ17" s="1240"/>
      <c r="ALR17" s="1240"/>
      <c r="ALS17" s="1240"/>
      <c r="ALT17" s="1240"/>
      <c r="ALU17" s="1240"/>
      <c r="ALV17" s="1240"/>
      <c r="ALW17" s="1240"/>
      <c r="ALX17" s="1240"/>
      <c r="ALY17" s="1240"/>
      <c r="ALZ17" s="1240"/>
      <c r="AMA17" s="1240"/>
      <c r="AMB17" s="1240"/>
      <c r="AMC17" s="1240"/>
      <c r="AMD17" s="1240"/>
      <c r="AME17" s="1240"/>
      <c r="AMF17" s="1240"/>
      <c r="AMG17" s="1240"/>
      <c r="AMH17" s="1240"/>
      <c r="AMI17" s="1240"/>
      <c r="AMJ17" s="1240"/>
      <c r="AMK17" s="1240"/>
      <c r="AML17" s="1240"/>
      <c r="AMM17" s="1240"/>
      <c r="AMN17" s="1240"/>
      <c r="AMO17" s="1240"/>
      <c r="AMP17" s="1240"/>
      <c r="AMQ17" s="1240"/>
      <c r="AMR17" s="1240"/>
      <c r="AMS17" s="1240"/>
      <c r="AMT17" s="1240"/>
      <c r="AMU17" s="1240"/>
      <c r="AMV17" s="1240"/>
      <c r="AMW17" s="1240"/>
      <c r="AMX17" s="1240"/>
      <c r="AMY17" s="1240"/>
      <c r="AMZ17" s="1240"/>
      <c r="ANA17" s="1240"/>
      <c r="ANB17" s="1240"/>
      <c r="ANC17" s="1240"/>
      <c r="AND17" s="1240"/>
      <c r="ANE17" s="1240"/>
      <c r="ANF17" s="1240"/>
      <c r="ANG17" s="1240"/>
      <c r="ANH17" s="1240"/>
      <c r="ANI17" s="1240"/>
      <c r="ANJ17" s="1240"/>
      <c r="ANK17" s="1240"/>
      <c r="ANL17" s="1240"/>
      <c r="ANM17" s="1240"/>
      <c r="ANN17" s="1240"/>
      <c r="ANO17" s="1240"/>
      <c r="ANP17" s="1240"/>
      <c r="ANQ17" s="1240"/>
      <c r="ANR17" s="1240"/>
      <c r="ANS17" s="1240"/>
      <c r="ANT17" s="1240"/>
      <c r="ANU17" s="1240"/>
      <c r="ANV17" s="1240"/>
      <c r="ANW17" s="1240"/>
      <c r="ANX17" s="1240"/>
      <c r="ANY17" s="1240"/>
      <c r="ANZ17" s="1240"/>
      <c r="AOA17" s="1240"/>
      <c r="AOB17" s="1240"/>
      <c r="AOC17" s="1240"/>
      <c r="AOD17" s="1240"/>
      <c r="AOE17" s="1240"/>
      <c r="AOF17" s="1240"/>
      <c r="AOG17" s="1240"/>
      <c r="AOH17" s="1240"/>
      <c r="AOI17" s="1240"/>
      <c r="AOJ17" s="1240"/>
      <c r="AOK17" s="1240"/>
      <c r="AOL17" s="1240"/>
      <c r="AOM17" s="1240"/>
      <c r="AON17" s="1240"/>
      <c r="AOO17" s="1240"/>
      <c r="AOP17" s="1240"/>
      <c r="AOQ17" s="1240"/>
      <c r="AOR17" s="1240"/>
      <c r="AOS17" s="1240"/>
      <c r="AOT17" s="1240"/>
      <c r="AOU17" s="1240"/>
      <c r="AOV17" s="1240"/>
      <c r="AOW17" s="1240"/>
      <c r="AOX17" s="1240"/>
      <c r="AOY17" s="1240"/>
      <c r="AOZ17" s="1240"/>
      <c r="APA17" s="1240"/>
      <c r="APB17" s="1240"/>
      <c r="APC17" s="1240"/>
      <c r="APD17" s="1240"/>
      <c r="APE17" s="1240"/>
      <c r="APF17" s="1240"/>
      <c r="APG17" s="1240"/>
      <c r="APH17" s="1240"/>
      <c r="API17" s="1240"/>
      <c r="APJ17" s="1240"/>
      <c r="APK17" s="1240"/>
      <c r="APL17" s="1240"/>
      <c r="APM17" s="1240"/>
      <c r="APN17" s="1240"/>
      <c r="APO17" s="1240"/>
      <c r="APP17" s="1240"/>
      <c r="APQ17" s="1240"/>
      <c r="APR17" s="1240"/>
      <c r="APS17" s="1240"/>
      <c r="APT17" s="1240"/>
      <c r="APU17" s="1240"/>
      <c r="APV17" s="1240"/>
      <c r="APW17" s="1240"/>
      <c r="APX17" s="1240"/>
      <c r="APY17" s="1240"/>
      <c r="APZ17" s="1240"/>
      <c r="AQA17" s="1240"/>
      <c r="AQB17" s="1240"/>
      <c r="AQC17" s="1240"/>
      <c r="AQD17" s="1240"/>
      <c r="AQE17" s="1240"/>
      <c r="AQF17" s="1240"/>
      <c r="AQG17" s="1240"/>
      <c r="AQH17" s="1240"/>
      <c r="AQI17" s="1240"/>
      <c r="AQJ17" s="1240"/>
      <c r="AQK17" s="1240"/>
      <c r="AQL17" s="1240"/>
      <c r="AQM17" s="1240"/>
      <c r="AQN17" s="1240"/>
      <c r="AQO17" s="1240"/>
      <c r="AQP17" s="1240"/>
      <c r="AQQ17" s="1240"/>
      <c r="AQR17" s="1240"/>
      <c r="AQS17" s="1240"/>
      <c r="AQT17" s="1240"/>
      <c r="AQU17" s="1240"/>
      <c r="AQV17" s="1240"/>
      <c r="AQW17" s="1240"/>
      <c r="AQX17" s="1240"/>
      <c r="AQY17" s="1240"/>
      <c r="AQZ17" s="1240"/>
      <c r="ARA17" s="1240"/>
      <c r="ARB17" s="1240"/>
      <c r="ARC17" s="1240"/>
      <c r="ARD17" s="1240"/>
      <c r="ARE17" s="1240"/>
      <c r="ARF17" s="1240"/>
      <c r="ARG17" s="1240"/>
      <c r="ARH17" s="1240"/>
      <c r="ARI17" s="1240"/>
      <c r="ARJ17" s="1240"/>
      <c r="ARK17" s="1240"/>
      <c r="ARL17" s="1240"/>
      <c r="ARM17" s="1240"/>
      <c r="ARN17" s="1240"/>
      <c r="ARO17" s="1240"/>
      <c r="ARP17" s="1240"/>
      <c r="ARQ17" s="1240"/>
      <c r="ARR17" s="1240"/>
      <c r="ARS17" s="1240"/>
      <c r="ART17" s="1240"/>
      <c r="ARU17" s="1240"/>
      <c r="ARV17" s="1240"/>
      <c r="ARW17" s="1240"/>
      <c r="ARX17" s="1240"/>
      <c r="ARY17" s="1240"/>
      <c r="ARZ17" s="1240"/>
      <c r="ASA17" s="1240"/>
      <c r="ASB17" s="1240"/>
      <c r="ASC17" s="1240"/>
      <c r="ASD17" s="1240"/>
      <c r="ASE17" s="1240"/>
      <c r="ASF17" s="1240"/>
      <c r="ASG17" s="1240"/>
      <c r="ASH17" s="1240"/>
      <c r="ASI17" s="1240"/>
      <c r="ASJ17" s="1240"/>
      <c r="ASK17" s="1240"/>
      <c r="ASL17" s="1240"/>
      <c r="ASM17" s="1240"/>
      <c r="ASN17" s="1240"/>
      <c r="ASO17" s="1240"/>
      <c r="ASP17" s="1240"/>
      <c r="ASQ17" s="1240"/>
      <c r="ASR17" s="1240"/>
      <c r="ASS17" s="1240"/>
      <c r="AST17" s="1240"/>
      <c r="ASU17" s="1240"/>
      <c r="ASV17" s="1240"/>
      <c r="ASW17" s="1240"/>
      <c r="ASX17" s="1240"/>
      <c r="ASY17" s="1240"/>
      <c r="ASZ17" s="1240"/>
      <c r="ATA17" s="1240"/>
      <c r="ATB17" s="1240"/>
      <c r="ATC17" s="1240"/>
      <c r="ATD17" s="1240"/>
      <c r="ATE17" s="1240"/>
      <c r="ATF17" s="1240"/>
      <c r="ATG17" s="1240"/>
      <c r="ATH17" s="1240"/>
      <c r="ATI17" s="1240"/>
      <c r="ATJ17" s="1240"/>
      <c r="ATK17" s="1240"/>
      <c r="ATL17" s="1240"/>
      <c r="ATM17" s="1240"/>
      <c r="ATN17" s="1240"/>
      <c r="ATO17" s="1240"/>
      <c r="ATP17" s="1240"/>
      <c r="ATQ17" s="1240"/>
      <c r="ATR17" s="1240"/>
      <c r="ATS17" s="1240"/>
      <c r="ATT17" s="1240"/>
      <c r="ATU17" s="1240"/>
      <c r="ATV17" s="1240"/>
      <c r="ATW17" s="1240"/>
      <c r="ATX17" s="1240"/>
      <c r="ATY17" s="1240"/>
      <c r="ATZ17" s="1240"/>
      <c r="AUA17" s="1240"/>
      <c r="AUB17" s="1240"/>
      <c r="AUC17" s="1240"/>
      <c r="AUD17" s="1240"/>
      <c r="AUE17" s="1240"/>
      <c r="AUF17" s="1240"/>
      <c r="AUG17" s="1240"/>
      <c r="AUH17" s="1240"/>
      <c r="AUI17" s="1240"/>
      <c r="AUJ17" s="1240"/>
      <c r="AUK17" s="1240"/>
      <c r="AUL17" s="1240"/>
      <c r="AUM17" s="1240"/>
      <c r="AUN17" s="1240"/>
      <c r="AUO17" s="1240"/>
      <c r="AUP17" s="1240"/>
      <c r="AUQ17" s="1240"/>
      <c r="AUR17" s="1240"/>
      <c r="AUS17" s="1240"/>
      <c r="AUT17" s="1240"/>
      <c r="AUU17" s="1240"/>
      <c r="AUV17" s="1240"/>
      <c r="AUW17" s="1240"/>
      <c r="AUX17" s="1240"/>
      <c r="AUY17" s="1240"/>
      <c r="AUZ17" s="1240"/>
      <c r="AVA17" s="1240"/>
      <c r="AVB17" s="1240"/>
      <c r="AVC17" s="1240"/>
      <c r="AVD17" s="1240"/>
      <c r="AVE17" s="1240"/>
      <c r="AVF17" s="1240"/>
      <c r="AVG17" s="1240"/>
      <c r="AVH17" s="1240"/>
      <c r="AVI17" s="1240"/>
      <c r="AVJ17" s="1240"/>
      <c r="AVK17" s="1240"/>
      <c r="AVL17" s="1240"/>
      <c r="AVM17" s="1240"/>
      <c r="AVN17" s="1240"/>
      <c r="AVO17" s="1240"/>
      <c r="AVP17" s="1240"/>
      <c r="AVQ17" s="1240"/>
      <c r="AVR17" s="1240"/>
      <c r="AVS17" s="1240"/>
      <c r="AVT17" s="1240"/>
      <c r="AVU17" s="1240"/>
      <c r="AVV17" s="1240"/>
      <c r="AVW17" s="1240"/>
      <c r="AVX17" s="1240"/>
      <c r="AVY17" s="1240"/>
      <c r="AVZ17" s="1240"/>
      <c r="AWA17" s="1240"/>
      <c r="AWB17" s="1240"/>
      <c r="AWC17" s="1240"/>
      <c r="AWD17" s="1240"/>
      <c r="AWE17" s="1240"/>
      <c r="AWF17" s="1240"/>
      <c r="AWG17" s="1240"/>
      <c r="AWH17" s="1240"/>
      <c r="AWI17" s="1240"/>
      <c r="AWJ17" s="1240"/>
      <c r="AWK17" s="1240"/>
      <c r="AWL17" s="1240"/>
      <c r="AWM17" s="1240"/>
      <c r="AWN17" s="1240"/>
      <c r="AWO17" s="1240"/>
      <c r="AWP17" s="1240"/>
      <c r="AWQ17" s="1240"/>
      <c r="AWR17" s="1240"/>
      <c r="AWS17" s="1240"/>
      <c r="AWT17" s="1240"/>
      <c r="AWU17" s="1240"/>
      <c r="AWV17" s="1240"/>
      <c r="AWW17" s="1240"/>
      <c r="AWX17" s="1240"/>
      <c r="AWY17" s="1240"/>
      <c r="AWZ17" s="1240"/>
      <c r="AXA17" s="1240"/>
      <c r="AXB17" s="1240"/>
      <c r="AXC17" s="1240"/>
      <c r="AXD17" s="1240"/>
      <c r="AXE17" s="1240"/>
      <c r="AXF17" s="1240"/>
      <c r="AXG17" s="1240"/>
      <c r="AXH17" s="1240"/>
      <c r="AXI17" s="1240"/>
      <c r="AXJ17" s="1240"/>
      <c r="AXK17" s="1240"/>
      <c r="AXL17" s="1240"/>
      <c r="AXM17" s="1240"/>
      <c r="AXN17" s="1240"/>
      <c r="AXO17" s="1240"/>
      <c r="AXP17" s="1240"/>
      <c r="AXQ17" s="1240"/>
      <c r="AXR17" s="1240"/>
      <c r="AXS17" s="1240"/>
      <c r="AXT17" s="1240"/>
      <c r="AXU17" s="1240"/>
      <c r="AXV17" s="1240"/>
      <c r="AXW17" s="1240"/>
      <c r="AXX17" s="1240"/>
      <c r="AXY17" s="1240"/>
      <c r="AXZ17" s="1240"/>
      <c r="AYA17" s="1240"/>
      <c r="AYB17" s="1240"/>
      <c r="AYC17" s="1240"/>
      <c r="AYD17" s="1240"/>
      <c r="AYE17" s="1240"/>
      <c r="AYF17" s="1240"/>
      <c r="AYG17" s="1240"/>
      <c r="AYH17" s="1240"/>
      <c r="AYI17" s="1240"/>
      <c r="AYJ17" s="1240"/>
      <c r="AYK17" s="1240"/>
      <c r="AYL17" s="1240"/>
      <c r="AYM17" s="1240"/>
      <c r="AYN17" s="1240"/>
      <c r="AYO17" s="1240"/>
      <c r="AYP17" s="1240"/>
      <c r="AYQ17" s="1240"/>
      <c r="AYR17" s="1240"/>
      <c r="AYS17" s="1240"/>
      <c r="AYT17" s="1240"/>
      <c r="AYU17" s="1240"/>
      <c r="AYV17" s="1240"/>
      <c r="AYW17" s="1240"/>
      <c r="AYX17" s="1240"/>
      <c r="AYY17" s="1240"/>
      <c r="AYZ17" s="1240"/>
      <c r="AZA17" s="1240"/>
      <c r="AZB17" s="1240"/>
      <c r="AZC17" s="1240"/>
      <c r="AZD17" s="1240"/>
      <c r="AZE17" s="1240"/>
      <c r="AZF17" s="1240"/>
      <c r="AZG17" s="1240"/>
      <c r="AZH17" s="1240"/>
      <c r="AZI17" s="1240"/>
      <c r="AZJ17" s="1240"/>
      <c r="AZK17" s="1240"/>
      <c r="AZL17" s="1240"/>
      <c r="AZM17" s="1240"/>
      <c r="AZN17" s="1240"/>
      <c r="AZO17" s="1240"/>
      <c r="AZP17" s="1240"/>
      <c r="AZQ17" s="1240"/>
      <c r="AZR17" s="1240"/>
      <c r="AZS17" s="1240"/>
      <c r="AZT17" s="1240"/>
      <c r="AZU17" s="1240"/>
      <c r="AZV17" s="1240"/>
      <c r="AZW17" s="1240"/>
      <c r="AZX17" s="1240"/>
      <c r="AZY17" s="1240"/>
      <c r="AZZ17" s="1240"/>
      <c r="BAA17" s="1240"/>
      <c r="BAB17" s="1240"/>
      <c r="BAC17" s="1240"/>
      <c r="BAD17" s="1240"/>
      <c r="BAE17" s="1240"/>
      <c r="BAF17" s="1240"/>
      <c r="BAG17" s="1240"/>
      <c r="BAH17" s="1240"/>
      <c r="BAI17" s="1240"/>
      <c r="BAJ17" s="1240"/>
      <c r="BAK17" s="1240"/>
      <c r="BAL17" s="1240"/>
      <c r="BAM17" s="1240"/>
      <c r="BAN17" s="1240"/>
      <c r="BAO17" s="1240"/>
      <c r="BAP17" s="1240"/>
      <c r="BAQ17" s="1240"/>
      <c r="BAR17" s="1240"/>
      <c r="BAS17" s="1240"/>
      <c r="BAT17" s="1240"/>
      <c r="BAU17" s="1240"/>
      <c r="BAV17" s="1240"/>
      <c r="BAW17" s="1240"/>
      <c r="BAX17" s="1240"/>
      <c r="BAY17" s="1240"/>
      <c r="BAZ17" s="1240"/>
      <c r="BBA17" s="1240"/>
      <c r="BBB17" s="1240"/>
      <c r="BBC17" s="1240"/>
      <c r="BBD17" s="1240"/>
      <c r="BBE17" s="1240"/>
      <c r="BBF17" s="1240"/>
      <c r="BBG17" s="1240"/>
      <c r="BBH17" s="1240"/>
      <c r="BBI17" s="1240"/>
      <c r="BBJ17" s="1240"/>
      <c r="BBK17" s="1240"/>
      <c r="BBL17" s="1240"/>
      <c r="BBM17" s="1240"/>
      <c r="BBN17" s="1240"/>
      <c r="BBO17" s="1240"/>
      <c r="BBP17" s="1240"/>
      <c r="BBQ17" s="1240"/>
      <c r="BBR17" s="1240"/>
      <c r="BBS17" s="1240"/>
      <c r="BBT17" s="1240"/>
      <c r="BBU17" s="1240"/>
      <c r="BBV17" s="1240"/>
      <c r="BBW17" s="1240"/>
      <c r="BBX17" s="1240"/>
      <c r="BBY17" s="1240"/>
      <c r="BBZ17" s="1240"/>
      <c r="BCA17" s="1240"/>
      <c r="BCB17" s="1240"/>
      <c r="BCC17" s="1240"/>
      <c r="BCD17" s="1240"/>
      <c r="BCE17" s="1240"/>
      <c r="BCF17" s="1240"/>
      <c r="BCG17" s="1240"/>
      <c r="BCH17" s="1240"/>
      <c r="BCI17" s="1240"/>
      <c r="BCJ17" s="1240"/>
      <c r="BCK17" s="1240"/>
      <c r="BCL17" s="1240"/>
      <c r="BCM17" s="1240"/>
      <c r="BCN17" s="1240"/>
      <c r="BCO17" s="1240"/>
      <c r="BCP17" s="1240"/>
      <c r="BCQ17" s="1240"/>
      <c r="BCR17" s="1240"/>
      <c r="BCS17" s="1240"/>
      <c r="BCT17" s="1240"/>
      <c r="BCU17" s="1240"/>
      <c r="BCV17" s="1240"/>
      <c r="BCW17" s="1240"/>
      <c r="BCX17" s="1240"/>
      <c r="BCY17" s="1240"/>
      <c r="BCZ17" s="1240"/>
      <c r="BDA17" s="1240"/>
      <c r="BDB17" s="1240"/>
      <c r="BDC17" s="1240"/>
      <c r="BDD17" s="1240"/>
      <c r="BDE17" s="1240"/>
      <c r="BDF17" s="1240"/>
      <c r="BDG17" s="1240"/>
      <c r="BDH17" s="1240"/>
      <c r="BDI17" s="1240"/>
      <c r="BDJ17" s="1240"/>
      <c r="BDK17" s="1240"/>
      <c r="BDL17" s="1240"/>
      <c r="BDM17" s="1240"/>
      <c r="BDN17" s="1240"/>
      <c r="BDO17" s="1240"/>
      <c r="BDP17" s="1240"/>
      <c r="BDQ17" s="1240"/>
      <c r="BDR17" s="1240"/>
      <c r="BDS17" s="1240"/>
      <c r="BDT17" s="1240"/>
      <c r="BDU17" s="1240"/>
      <c r="BDV17" s="1240"/>
      <c r="BDW17" s="1240"/>
      <c r="BDX17" s="1240"/>
      <c r="BDY17" s="1240"/>
      <c r="BDZ17" s="1240"/>
      <c r="BEA17" s="1240"/>
      <c r="BEB17" s="1240"/>
      <c r="BEC17" s="1240"/>
      <c r="BED17" s="1240"/>
      <c r="BEE17" s="1240"/>
      <c r="BEF17" s="1240"/>
      <c r="BEG17" s="1240"/>
      <c r="BEH17" s="1240"/>
      <c r="BEI17" s="1240"/>
      <c r="BEJ17" s="1240"/>
      <c r="BEK17" s="1240"/>
      <c r="BEL17" s="1240"/>
      <c r="BEM17" s="1240"/>
      <c r="BEN17" s="1240"/>
      <c r="BEO17" s="1240"/>
      <c r="BEP17" s="1240"/>
      <c r="BEQ17" s="1240"/>
      <c r="BER17" s="1240"/>
      <c r="BES17" s="1240"/>
      <c r="BET17" s="1240"/>
      <c r="BEU17" s="1240"/>
      <c r="BEV17" s="1240"/>
      <c r="BEW17" s="1240"/>
      <c r="BEX17" s="1240"/>
      <c r="BEY17" s="1240"/>
      <c r="BEZ17" s="1240"/>
      <c r="BFA17" s="1240"/>
      <c r="BFB17" s="1240"/>
      <c r="BFC17" s="1240"/>
      <c r="BFD17" s="1240"/>
      <c r="BFE17" s="1240"/>
      <c r="BFF17" s="1240"/>
      <c r="BFG17" s="1240"/>
      <c r="BFH17" s="1240"/>
      <c r="BFI17" s="1240"/>
      <c r="BFJ17" s="1240"/>
      <c r="BFK17" s="1240"/>
      <c r="BFL17" s="1240"/>
      <c r="BFM17" s="1240"/>
      <c r="BFN17" s="1240"/>
      <c r="BFO17" s="1240"/>
      <c r="BFP17" s="1240"/>
      <c r="BFQ17" s="1240"/>
      <c r="BFR17" s="1240"/>
      <c r="BFS17" s="1240"/>
      <c r="BFT17" s="1240"/>
      <c r="BFU17" s="1240"/>
      <c r="BFV17" s="1240"/>
      <c r="BFW17" s="1240"/>
      <c r="BFX17" s="1240"/>
      <c r="BFY17" s="1240"/>
      <c r="BFZ17" s="1240"/>
      <c r="BGA17" s="1240"/>
      <c r="BGB17" s="1240"/>
      <c r="BGC17" s="1240"/>
      <c r="BGD17" s="1240"/>
      <c r="BGE17" s="1240"/>
      <c r="BGF17" s="1240"/>
      <c r="BGG17" s="1240"/>
      <c r="BGH17" s="1240"/>
      <c r="BGI17" s="1240"/>
      <c r="BGJ17" s="1240"/>
      <c r="BGK17" s="1240"/>
      <c r="BGL17" s="1240"/>
      <c r="BGM17" s="1240"/>
      <c r="BGN17" s="1240"/>
      <c r="BGO17" s="1240"/>
      <c r="BGP17" s="1240"/>
      <c r="BGQ17" s="1240"/>
      <c r="BGR17" s="1240"/>
      <c r="BGS17" s="1240"/>
      <c r="BGT17" s="1240"/>
      <c r="BGU17" s="1240"/>
      <c r="BGV17" s="1240"/>
      <c r="BGW17" s="1240"/>
      <c r="BGX17" s="1240"/>
      <c r="BGY17" s="1240"/>
      <c r="BGZ17" s="1240"/>
      <c r="BHA17" s="1240"/>
      <c r="BHB17" s="1240"/>
      <c r="BHC17" s="1240"/>
      <c r="BHD17" s="1240"/>
      <c r="BHE17" s="1240"/>
      <c r="BHF17" s="1240"/>
      <c r="BHG17" s="1240"/>
      <c r="BHH17" s="1240"/>
      <c r="BHI17" s="1240"/>
      <c r="BHJ17" s="1240"/>
      <c r="BHK17" s="1240"/>
      <c r="BHL17" s="1240"/>
      <c r="BHM17" s="1240"/>
      <c r="BHN17" s="1240"/>
      <c r="BHO17" s="1240"/>
      <c r="BHP17" s="1240"/>
      <c r="BHQ17" s="1240"/>
      <c r="BHR17" s="1240"/>
      <c r="BHS17" s="1240"/>
      <c r="BHT17" s="1240"/>
      <c r="BHU17" s="1240"/>
      <c r="BHV17" s="1240"/>
      <c r="BHW17" s="1240"/>
      <c r="BHX17" s="1240"/>
      <c r="BHY17" s="1240"/>
      <c r="BHZ17" s="1240"/>
      <c r="BIA17" s="1240"/>
      <c r="BIB17" s="1240"/>
      <c r="BIC17" s="1240"/>
      <c r="BID17" s="1240"/>
      <c r="BIE17" s="1240"/>
      <c r="BIF17" s="1240"/>
      <c r="BIG17" s="1240"/>
      <c r="BIH17" s="1240"/>
      <c r="BII17" s="1240"/>
      <c r="BIJ17" s="1240"/>
      <c r="BIK17" s="1240"/>
      <c r="BIL17" s="1240"/>
      <c r="BIM17" s="1240"/>
      <c r="BIN17" s="1240"/>
      <c r="BIO17" s="1240"/>
      <c r="BIP17" s="1240"/>
      <c r="BIQ17" s="1240"/>
      <c r="BIR17" s="1240"/>
      <c r="BIS17" s="1240"/>
      <c r="BIT17" s="1240"/>
      <c r="BIU17" s="1240"/>
      <c r="BIV17" s="1240"/>
      <c r="BIW17" s="1240"/>
      <c r="BIX17" s="1240"/>
      <c r="BIY17" s="1240"/>
      <c r="BIZ17" s="1240"/>
      <c r="BJA17" s="1240"/>
      <c r="BJB17" s="1240"/>
      <c r="BJC17" s="1240"/>
      <c r="BJD17" s="1240"/>
      <c r="BJE17" s="1240"/>
      <c r="BJF17" s="1240"/>
      <c r="BJG17" s="1240"/>
      <c r="BJH17" s="1240"/>
      <c r="BJI17" s="1240"/>
      <c r="BJJ17" s="1240"/>
      <c r="BJK17" s="1240"/>
      <c r="BJL17" s="1240"/>
      <c r="BJM17" s="1240"/>
      <c r="BJN17" s="1240"/>
      <c r="BJO17" s="1240"/>
      <c r="BJP17" s="1240"/>
      <c r="BJQ17" s="1240"/>
      <c r="BJR17" s="1240"/>
      <c r="BJS17" s="1240"/>
      <c r="BJT17" s="1240"/>
      <c r="BJU17" s="1240"/>
      <c r="BJV17" s="1240"/>
      <c r="BJW17" s="1240"/>
      <c r="BJX17" s="1240"/>
      <c r="BJY17" s="1240"/>
      <c r="BJZ17" s="1240"/>
      <c r="BKA17" s="1240"/>
      <c r="BKB17" s="1240"/>
      <c r="BKC17" s="1240"/>
      <c r="BKD17" s="1240"/>
      <c r="BKE17" s="1240"/>
      <c r="BKF17" s="1240"/>
      <c r="BKG17" s="1240"/>
      <c r="BKH17" s="1240"/>
      <c r="BKI17" s="1240"/>
      <c r="BKJ17" s="1240"/>
      <c r="BKK17" s="1240"/>
      <c r="BKL17" s="1240"/>
      <c r="BKM17" s="1240"/>
      <c r="BKN17" s="1240"/>
      <c r="BKO17" s="1240"/>
      <c r="BKP17" s="1240"/>
      <c r="BKQ17" s="1240"/>
      <c r="BKR17" s="1240"/>
      <c r="BKS17" s="1240"/>
      <c r="BKT17" s="1240"/>
      <c r="BKU17" s="1240"/>
      <c r="BKV17" s="1240"/>
      <c r="BKW17" s="1240"/>
      <c r="BKX17" s="1240"/>
      <c r="BKY17" s="1240"/>
      <c r="BKZ17" s="1240"/>
      <c r="BLA17" s="1240"/>
      <c r="BLB17" s="1240"/>
      <c r="BLC17" s="1240"/>
      <c r="BLD17" s="1240"/>
      <c r="BLE17" s="1240"/>
      <c r="BLF17" s="1240"/>
      <c r="BLG17" s="1240"/>
      <c r="BLH17" s="1240"/>
      <c r="BLI17" s="1240"/>
      <c r="BLJ17" s="1240"/>
      <c r="BLK17" s="1240"/>
      <c r="BLL17" s="1240"/>
      <c r="BLM17" s="1240"/>
      <c r="BLN17" s="1240"/>
      <c r="BLO17" s="1240"/>
      <c r="BLP17" s="1240"/>
      <c r="BLQ17" s="1240"/>
      <c r="BLR17" s="1240"/>
      <c r="BLS17" s="1240"/>
      <c r="BLT17" s="1240"/>
      <c r="BLU17" s="1240"/>
      <c r="BLV17" s="1240"/>
      <c r="BLW17" s="1240"/>
      <c r="BLX17" s="1240"/>
      <c r="BLY17" s="1240"/>
      <c r="BLZ17" s="1240"/>
      <c r="BMA17" s="1240"/>
      <c r="BMB17" s="1240"/>
      <c r="BMC17" s="1240"/>
      <c r="BMD17" s="1240"/>
      <c r="BME17" s="1240"/>
      <c r="BMF17" s="1240"/>
      <c r="BMG17" s="1240"/>
      <c r="BMH17" s="1240"/>
      <c r="BMI17" s="1240"/>
      <c r="BMJ17" s="1240"/>
      <c r="BMK17" s="1240"/>
      <c r="BML17" s="1240"/>
      <c r="BMM17" s="1240"/>
      <c r="BMN17" s="1240"/>
      <c r="BMO17" s="1240"/>
      <c r="BMP17" s="1240"/>
      <c r="BMQ17" s="1240"/>
      <c r="BMR17" s="1240"/>
      <c r="BMS17" s="1240"/>
      <c r="BMT17" s="1240"/>
      <c r="BMU17" s="1240"/>
      <c r="BMV17" s="1240"/>
      <c r="BMW17" s="1240"/>
      <c r="BMX17" s="1240"/>
      <c r="BMY17" s="1240"/>
      <c r="BMZ17" s="1240"/>
      <c r="BNA17" s="1240"/>
      <c r="BNB17" s="1240"/>
      <c r="BNC17" s="1240"/>
      <c r="BND17" s="1240"/>
      <c r="BNE17" s="1240"/>
      <c r="BNF17" s="1240"/>
      <c r="BNG17" s="1240"/>
      <c r="BNH17" s="1240"/>
      <c r="BNI17" s="1240"/>
      <c r="BNJ17" s="1240"/>
      <c r="BNK17" s="1240"/>
      <c r="BNL17" s="1240"/>
      <c r="BNM17" s="1240"/>
      <c r="BNN17" s="1240"/>
      <c r="BNO17" s="1240"/>
      <c r="BNP17" s="1240"/>
      <c r="BNQ17" s="1240"/>
      <c r="BNR17" s="1240"/>
      <c r="BNS17" s="1240"/>
      <c r="BNT17" s="1240"/>
      <c r="BNU17" s="1240"/>
      <c r="BNV17" s="1240"/>
      <c r="BNW17" s="1240"/>
      <c r="BNX17" s="1240"/>
      <c r="BNY17" s="1240"/>
      <c r="BNZ17" s="1240"/>
      <c r="BOA17" s="1240"/>
      <c r="BOB17" s="1240"/>
      <c r="BOC17" s="1240"/>
      <c r="BOD17" s="1240"/>
      <c r="BOE17" s="1240"/>
      <c r="BOF17" s="1240"/>
      <c r="BOG17" s="1240"/>
      <c r="BOH17" s="1240"/>
      <c r="BOI17" s="1240"/>
      <c r="BOJ17" s="1240"/>
      <c r="BOK17" s="1240"/>
      <c r="BOL17" s="1240"/>
      <c r="BOM17" s="1240"/>
      <c r="BON17" s="1240"/>
      <c r="BOO17" s="1240"/>
      <c r="BOP17" s="1240"/>
      <c r="BOQ17" s="1240"/>
      <c r="BOR17" s="1240"/>
      <c r="BOS17" s="1240"/>
      <c r="BOT17" s="1240"/>
      <c r="BOU17" s="1240"/>
      <c r="BOV17" s="1240"/>
      <c r="BOW17" s="1240"/>
      <c r="BOX17" s="1240"/>
      <c r="BOY17" s="1240"/>
      <c r="BOZ17" s="1240"/>
      <c r="BPA17" s="1240"/>
      <c r="BPB17" s="1240"/>
      <c r="BPC17" s="1240"/>
      <c r="BPD17" s="1240"/>
      <c r="BPE17" s="1240"/>
      <c r="BPF17" s="1240"/>
      <c r="BPG17" s="1240"/>
      <c r="BPH17" s="1240"/>
      <c r="BPI17" s="1240"/>
      <c r="BPJ17" s="1240"/>
      <c r="BPK17" s="1240"/>
      <c r="BPL17" s="1240"/>
      <c r="BPM17" s="1240"/>
      <c r="BPN17" s="1240"/>
      <c r="BPO17" s="1240"/>
      <c r="BPP17" s="1240"/>
      <c r="BPQ17" s="1240"/>
      <c r="BPR17" s="1240"/>
      <c r="BPS17" s="1240"/>
      <c r="BPT17" s="1240"/>
      <c r="BPU17" s="1240"/>
      <c r="BPV17" s="1240"/>
      <c r="BPW17" s="1240"/>
      <c r="BPX17" s="1240"/>
      <c r="BPY17" s="1240"/>
      <c r="BPZ17" s="1240"/>
      <c r="BQA17" s="1240"/>
      <c r="BQB17" s="1240"/>
      <c r="BQC17" s="1240"/>
      <c r="BQD17" s="1240"/>
      <c r="BQE17" s="1240"/>
      <c r="BQF17" s="1240"/>
      <c r="BQG17" s="1240"/>
      <c r="BQH17" s="1240"/>
      <c r="BQI17" s="1240"/>
      <c r="BQJ17" s="1240"/>
      <c r="BQK17" s="1240"/>
      <c r="BQL17" s="1240"/>
      <c r="BQM17" s="1240"/>
      <c r="BQN17" s="1240"/>
      <c r="BQO17" s="1240"/>
      <c r="BQP17" s="1240"/>
      <c r="BQQ17" s="1240"/>
      <c r="BQR17" s="1240"/>
      <c r="BQS17" s="1240"/>
      <c r="BQT17" s="1240"/>
      <c r="BQU17" s="1240"/>
      <c r="BQV17" s="1240"/>
      <c r="BQW17" s="1240"/>
      <c r="BQX17" s="1240"/>
      <c r="BQY17" s="1240"/>
      <c r="BQZ17" s="1240"/>
      <c r="BRA17" s="1240"/>
      <c r="BRB17" s="1240"/>
      <c r="BRC17" s="1240"/>
      <c r="BRD17" s="1240"/>
      <c r="BRE17" s="1240"/>
      <c r="BRF17" s="1240"/>
      <c r="BRG17" s="1240"/>
      <c r="BRH17" s="1240"/>
      <c r="BRI17" s="1240"/>
      <c r="BRJ17" s="1240"/>
      <c r="BRK17" s="1240"/>
      <c r="BRL17" s="1240"/>
      <c r="BRM17" s="1240"/>
      <c r="BRN17" s="1240"/>
      <c r="BRO17" s="1240"/>
      <c r="BRP17" s="1240"/>
      <c r="BRQ17" s="1240"/>
      <c r="BRR17" s="1240"/>
      <c r="BRS17" s="1240"/>
      <c r="BRT17" s="1240"/>
      <c r="BRU17" s="1240"/>
      <c r="BRV17" s="1240"/>
      <c r="BRW17" s="1240"/>
      <c r="BRX17" s="1240"/>
      <c r="BRY17" s="1240"/>
      <c r="BRZ17" s="1240"/>
      <c r="BSA17" s="1240"/>
      <c r="BSB17" s="1240"/>
      <c r="BSC17" s="1240"/>
      <c r="BSD17" s="1240"/>
      <c r="BSE17" s="1240"/>
      <c r="BSF17" s="1240"/>
      <c r="BSG17" s="1240"/>
      <c r="BSH17" s="1240"/>
      <c r="BSI17" s="1240"/>
      <c r="BSJ17" s="1240"/>
      <c r="BSK17" s="1240"/>
      <c r="BSL17" s="1240"/>
      <c r="BSM17" s="1240"/>
      <c r="BSN17" s="1240"/>
      <c r="BSO17" s="1240"/>
      <c r="BSP17" s="1240"/>
      <c r="BSQ17" s="1240"/>
      <c r="BSR17" s="1240"/>
      <c r="BSS17" s="1240"/>
      <c r="BST17" s="1240"/>
      <c r="BSU17" s="1240"/>
      <c r="BSV17" s="1240"/>
      <c r="BSW17" s="1240"/>
      <c r="BSX17" s="1240"/>
      <c r="BSY17" s="1240"/>
      <c r="BSZ17" s="1240"/>
      <c r="BTA17" s="1240"/>
      <c r="BTB17" s="1240"/>
      <c r="BTC17" s="1240"/>
      <c r="BTD17" s="1240"/>
      <c r="BTE17" s="1240"/>
      <c r="BTF17" s="1240"/>
      <c r="BTG17" s="1240"/>
      <c r="BTH17" s="1240"/>
      <c r="BTI17" s="1240"/>
      <c r="BTJ17" s="1240"/>
      <c r="BTK17" s="1240"/>
      <c r="BTL17" s="1240"/>
      <c r="BTM17" s="1240"/>
      <c r="BTN17" s="1240"/>
      <c r="BTO17" s="1240"/>
      <c r="BTP17" s="1240"/>
      <c r="BTQ17" s="1240"/>
      <c r="BTR17" s="1240"/>
      <c r="BTS17" s="1240"/>
      <c r="BTT17" s="1240"/>
      <c r="BTU17" s="1240"/>
      <c r="BTV17" s="1240"/>
      <c r="BTW17" s="1240"/>
      <c r="BTX17" s="1240"/>
      <c r="BTY17" s="1240"/>
      <c r="BTZ17" s="1240"/>
      <c r="BUA17" s="1240"/>
      <c r="BUB17" s="1240"/>
      <c r="BUC17" s="1240"/>
      <c r="BUD17" s="1240"/>
      <c r="BUE17" s="1240"/>
      <c r="BUF17" s="1240"/>
      <c r="BUG17" s="1240"/>
      <c r="BUH17" s="1240"/>
      <c r="BUI17" s="1240"/>
      <c r="BUJ17" s="1240"/>
      <c r="BUK17" s="1240"/>
      <c r="BUL17" s="1240"/>
      <c r="BUM17" s="1240"/>
      <c r="BUN17" s="1240"/>
      <c r="BUO17" s="1240"/>
      <c r="BUP17" s="1240"/>
      <c r="BUQ17" s="1240"/>
      <c r="BUR17" s="1240"/>
      <c r="BUS17" s="1240"/>
      <c r="BUT17" s="1240"/>
      <c r="BUU17" s="1240"/>
      <c r="BUV17" s="1240"/>
      <c r="BUW17" s="1240"/>
      <c r="BUX17" s="1240"/>
      <c r="BUY17" s="1240"/>
      <c r="BUZ17" s="1240"/>
      <c r="BVA17" s="1240"/>
      <c r="BVB17" s="1240"/>
      <c r="BVC17" s="1240"/>
      <c r="BVD17" s="1240"/>
      <c r="BVE17" s="1240"/>
      <c r="BVF17" s="1240"/>
      <c r="BVG17" s="1240"/>
      <c r="BVH17" s="1240"/>
      <c r="BVI17" s="1240"/>
      <c r="BVJ17" s="1240"/>
      <c r="BVK17" s="1240"/>
      <c r="BVL17" s="1240"/>
      <c r="BVM17" s="1240"/>
      <c r="BVN17" s="1240"/>
      <c r="BVO17" s="1240"/>
      <c r="BVP17" s="1240"/>
      <c r="BVQ17" s="1240"/>
      <c r="BVR17" s="1240"/>
      <c r="BVS17" s="1240"/>
      <c r="BVT17" s="1240"/>
      <c r="BVU17" s="1240"/>
      <c r="BVV17" s="1240"/>
      <c r="BVW17" s="1240"/>
      <c r="BVX17" s="1240"/>
      <c r="BVY17" s="1240"/>
      <c r="BVZ17" s="1240"/>
      <c r="BWA17" s="1240"/>
      <c r="BWB17" s="1240"/>
      <c r="BWC17" s="1240"/>
      <c r="BWD17" s="1240"/>
      <c r="BWE17" s="1240"/>
      <c r="BWF17" s="1240"/>
      <c r="BWG17" s="1240"/>
      <c r="BWH17" s="1240"/>
      <c r="BWI17" s="1240"/>
      <c r="BWJ17" s="1240"/>
      <c r="BWK17" s="1240"/>
      <c r="BWL17" s="1240"/>
      <c r="BWM17" s="1240"/>
      <c r="BWN17" s="1240"/>
      <c r="BWO17" s="1240"/>
      <c r="BWP17" s="1240"/>
      <c r="BWQ17" s="1240"/>
      <c r="BWR17" s="1240"/>
      <c r="BWS17" s="1240"/>
      <c r="BWT17" s="1240"/>
      <c r="BWU17" s="1240"/>
      <c r="BWV17" s="1240"/>
      <c r="BWW17" s="1240"/>
      <c r="BWX17" s="1240"/>
      <c r="BWY17" s="1240"/>
      <c r="BWZ17" s="1240"/>
      <c r="BXA17" s="1240"/>
      <c r="BXB17" s="1240"/>
      <c r="BXC17" s="1240"/>
      <c r="BXD17" s="1240"/>
      <c r="BXE17" s="1240"/>
      <c r="BXF17" s="1240"/>
      <c r="BXG17" s="1240"/>
      <c r="BXH17" s="1240"/>
      <c r="BXI17" s="1240"/>
      <c r="BXJ17" s="1240"/>
      <c r="BXK17" s="1240"/>
      <c r="BXL17" s="1240"/>
      <c r="BXM17" s="1240"/>
      <c r="BXN17" s="1240"/>
      <c r="BXO17" s="1240"/>
      <c r="BXP17" s="1240"/>
      <c r="BXQ17" s="1240"/>
      <c r="BXR17" s="1240"/>
      <c r="BXS17" s="1240"/>
      <c r="BXT17" s="1240"/>
      <c r="BXU17" s="1240"/>
      <c r="BXV17" s="1240"/>
      <c r="BXW17" s="1240"/>
      <c r="BXX17" s="1240"/>
      <c r="BXY17" s="1240"/>
      <c r="BXZ17" s="1240"/>
      <c r="BYA17" s="1240"/>
      <c r="BYB17" s="1240"/>
      <c r="BYC17" s="1240"/>
      <c r="BYD17" s="1240"/>
      <c r="BYE17" s="1240"/>
      <c r="BYF17" s="1240"/>
      <c r="BYG17" s="1240"/>
      <c r="BYH17" s="1240"/>
      <c r="BYI17" s="1240"/>
      <c r="BYJ17" s="1240"/>
      <c r="BYK17" s="1240"/>
      <c r="BYL17" s="1240"/>
      <c r="BYM17" s="1240"/>
      <c r="BYN17" s="1240"/>
      <c r="BYO17" s="1240"/>
      <c r="BYP17" s="1240"/>
      <c r="BYQ17" s="1240"/>
      <c r="BYR17" s="1240"/>
      <c r="BYS17" s="1240"/>
      <c r="BYT17" s="1240"/>
      <c r="BYU17" s="1240"/>
      <c r="BYV17" s="1240"/>
      <c r="BYW17" s="1240"/>
      <c r="BYX17" s="1240"/>
      <c r="BYY17" s="1240"/>
      <c r="BYZ17" s="1240"/>
      <c r="BZA17" s="1240"/>
      <c r="BZB17" s="1240"/>
      <c r="BZC17" s="1240"/>
      <c r="BZD17" s="1240"/>
      <c r="BZE17" s="1240"/>
      <c r="BZF17" s="1240"/>
      <c r="BZG17" s="1240"/>
      <c r="BZH17" s="1240"/>
      <c r="BZI17" s="1240"/>
      <c r="BZJ17" s="1240"/>
      <c r="BZK17" s="1240"/>
      <c r="BZL17" s="1240"/>
      <c r="BZM17" s="1240"/>
      <c r="BZN17" s="1240"/>
      <c r="BZO17" s="1240"/>
      <c r="BZP17" s="1240"/>
      <c r="BZQ17" s="1240"/>
      <c r="BZR17" s="1240"/>
      <c r="BZS17" s="1240"/>
      <c r="BZT17" s="1240"/>
      <c r="BZU17" s="1240"/>
      <c r="BZV17" s="1240"/>
      <c r="BZW17" s="1240"/>
      <c r="BZX17" s="1240"/>
      <c r="BZY17" s="1240"/>
      <c r="BZZ17" s="1240"/>
      <c r="CAA17" s="1240"/>
      <c r="CAB17" s="1240"/>
      <c r="CAC17" s="1240"/>
      <c r="CAD17" s="1240"/>
      <c r="CAE17" s="1240"/>
      <c r="CAF17" s="1240"/>
      <c r="CAG17" s="1240"/>
      <c r="CAH17" s="1240"/>
      <c r="CAI17" s="1240"/>
      <c r="CAJ17" s="1240"/>
      <c r="CAK17" s="1240"/>
      <c r="CAL17" s="1240"/>
      <c r="CAM17" s="1240"/>
      <c r="CAN17" s="1240"/>
      <c r="CAO17" s="1240"/>
      <c r="CAP17" s="1240"/>
      <c r="CAQ17" s="1240"/>
      <c r="CAR17" s="1240"/>
      <c r="CAS17" s="1240"/>
      <c r="CAT17" s="1240"/>
      <c r="CAU17" s="1240"/>
      <c r="CAV17" s="1240"/>
      <c r="CAW17" s="1240"/>
      <c r="CAX17" s="1240"/>
      <c r="CAY17" s="1240"/>
      <c r="CAZ17" s="1240"/>
      <c r="CBA17" s="1240"/>
      <c r="CBB17" s="1240"/>
      <c r="CBC17" s="1240"/>
      <c r="CBD17" s="1240"/>
      <c r="CBE17" s="1240"/>
      <c r="CBF17" s="1240"/>
      <c r="CBG17" s="1240"/>
      <c r="CBH17" s="1240"/>
      <c r="CBI17" s="1240"/>
      <c r="CBJ17" s="1240"/>
      <c r="CBK17" s="1240"/>
      <c r="CBL17" s="1240"/>
      <c r="CBM17" s="1240"/>
      <c r="CBN17" s="1240"/>
      <c r="CBO17" s="1240"/>
      <c r="CBP17" s="1240"/>
      <c r="CBQ17" s="1240"/>
      <c r="CBR17" s="1240"/>
      <c r="CBS17" s="1240"/>
      <c r="CBT17" s="1240"/>
      <c r="CBU17" s="1240"/>
      <c r="CBV17" s="1240"/>
      <c r="CBW17" s="1240"/>
      <c r="CBX17" s="1240"/>
      <c r="CBY17" s="1240"/>
      <c r="CBZ17" s="1240"/>
      <c r="CCA17" s="1240"/>
      <c r="CCB17" s="1240"/>
      <c r="CCC17" s="1240"/>
      <c r="CCD17" s="1240"/>
      <c r="CCE17" s="1240"/>
      <c r="CCF17" s="1240"/>
      <c r="CCG17" s="1240"/>
      <c r="CCH17" s="1240"/>
      <c r="CCI17" s="1240"/>
      <c r="CCJ17" s="1240"/>
      <c r="CCK17" s="1240"/>
      <c r="CCL17" s="1240"/>
      <c r="CCM17" s="1240"/>
      <c r="CCN17" s="1240"/>
      <c r="CCO17" s="1240"/>
      <c r="CCP17" s="1240"/>
      <c r="CCQ17" s="1240"/>
      <c r="CCR17" s="1240"/>
      <c r="CCS17" s="1240"/>
      <c r="CCT17" s="1240"/>
      <c r="CCU17" s="1240"/>
      <c r="CCV17" s="1240"/>
      <c r="CCW17" s="1240"/>
      <c r="CCX17" s="1240"/>
      <c r="CCY17" s="1240"/>
      <c r="CCZ17" s="1240"/>
      <c r="CDA17" s="1240"/>
      <c r="CDB17" s="1240"/>
      <c r="CDC17" s="1240"/>
      <c r="CDD17" s="1240"/>
      <c r="CDE17" s="1240"/>
      <c r="CDF17" s="1240"/>
      <c r="CDG17" s="1240"/>
      <c r="CDH17" s="1240"/>
      <c r="CDI17" s="1240"/>
      <c r="CDJ17" s="1240"/>
      <c r="CDK17" s="1240"/>
      <c r="CDL17" s="1240"/>
      <c r="CDM17" s="1240"/>
      <c r="CDN17" s="1240"/>
      <c r="CDO17" s="1240"/>
      <c r="CDP17" s="1240"/>
      <c r="CDQ17" s="1240"/>
      <c r="CDR17" s="1240"/>
      <c r="CDS17" s="1240"/>
      <c r="CDT17" s="1240"/>
      <c r="CDU17" s="1240"/>
      <c r="CDV17" s="1240"/>
      <c r="CDW17" s="1240"/>
      <c r="CDX17" s="1240"/>
      <c r="CDY17" s="1240"/>
      <c r="CDZ17" s="1240"/>
      <c r="CEA17" s="1240"/>
      <c r="CEB17" s="1240"/>
      <c r="CEC17" s="1240"/>
      <c r="CED17" s="1240"/>
      <c r="CEE17" s="1240"/>
      <c r="CEF17" s="1240"/>
      <c r="CEG17" s="1240"/>
      <c r="CEH17" s="1240"/>
      <c r="CEI17" s="1240"/>
      <c r="CEJ17" s="1240"/>
      <c r="CEK17" s="1240"/>
      <c r="CEL17" s="1240"/>
      <c r="CEM17" s="1240"/>
      <c r="CEN17" s="1240"/>
      <c r="CEO17" s="1240"/>
      <c r="CEP17" s="1240"/>
      <c r="CEQ17" s="1240"/>
      <c r="CER17" s="1240"/>
      <c r="CES17" s="1240"/>
      <c r="CET17" s="1240"/>
      <c r="CEU17" s="1240"/>
      <c r="CEV17" s="1240"/>
      <c r="CEW17" s="1240"/>
      <c r="CEX17" s="1240"/>
      <c r="CEY17" s="1240"/>
      <c r="CEZ17" s="1240"/>
      <c r="CFA17" s="1240"/>
      <c r="CFB17" s="1240"/>
      <c r="CFC17" s="1240"/>
      <c r="CFD17" s="1240"/>
      <c r="CFE17" s="1240"/>
      <c r="CFF17" s="1240"/>
      <c r="CFG17" s="1240"/>
      <c r="CFH17" s="1240"/>
      <c r="CFI17" s="1240"/>
      <c r="CFJ17" s="1240"/>
      <c r="CFK17" s="1240"/>
      <c r="CFL17" s="1240"/>
      <c r="CFM17" s="1240"/>
      <c r="CFN17" s="1240"/>
      <c r="CFO17" s="1240"/>
      <c r="CFP17" s="1240"/>
      <c r="CFQ17" s="1240"/>
      <c r="CFR17" s="1240"/>
      <c r="CFS17" s="1240"/>
      <c r="CFT17" s="1240"/>
      <c r="CFU17" s="1240"/>
      <c r="CFV17" s="1240"/>
      <c r="CFW17" s="1240"/>
      <c r="CFX17" s="1240"/>
      <c r="CFY17" s="1240"/>
      <c r="CFZ17" s="1240"/>
      <c r="CGA17" s="1240"/>
      <c r="CGB17" s="1240"/>
      <c r="CGC17" s="1240"/>
      <c r="CGD17" s="1240"/>
      <c r="CGE17" s="1240"/>
      <c r="CGF17" s="1240"/>
      <c r="CGG17" s="1240"/>
      <c r="CGH17" s="1240"/>
      <c r="CGI17" s="1240"/>
      <c r="CGJ17" s="1240"/>
      <c r="CGK17" s="1240"/>
      <c r="CGL17" s="1240"/>
      <c r="CGM17" s="1240"/>
      <c r="CGN17" s="1240"/>
      <c r="CGO17" s="1240"/>
      <c r="CGP17" s="1240"/>
      <c r="CGQ17" s="1240"/>
      <c r="CGR17" s="1240"/>
      <c r="CGS17" s="1240"/>
      <c r="CGT17" s="1240"/>
      <c r="CGU17" s="1240"/>
      <c r="CGV17" s="1240"/>
      <c r="CGW17" s="1240"/>
      <c r="CGX17" s="1240"/>
      <c r="CGY17" s="1240"/>
      <c r="CGZ17" s="1240"/>
      <c r="CHA17" s="1240"/>
      <c r="CHB17" s="1240"/>
      <c r="CHC17" s="1240"/>
      <c r="CHD17" s="1240"/>
      <c r="CHE17" s="1240"/>
      <c r="CHF17" s="1240"/>
      <c r="CHG17" s="1240"/>
      <c r="CHH17" s="1240"/>
      <c r="CHI17" s="1240"/>
      <c r="CHJ17" s="1240"/>
      <c r="CHK17" s="1240"/>
      <c r="CHL17" s="1240"/>
      <c r="CHM17" s="1240"/>
      <c r="CHN17" s="1240"/>
      <c r="CHO17" s="1240"/>
      <c r="CHP17" s="1240"/>
      <c r="CHQ17" s="1240"/>
      <c r="CHR17" s="1240"/>
      <c r="CHS17" s="1240"/>
      <c r="CHT17" s="1240"/>
      <c r="CHU17" s="1240"/>
      <c r="CHV17" s="1240"/>
      <c r="CHW17" s="1240"/>
      <c r="CHX17" s="1240"/>
      <c r="CHY17" s="1240"/>
      <c r="CHZ17" s="1240"/>
      <c r="CIA17" s="1240"/>
      <c r="CIB17" s="1240"/>
      <c r="CIC17" s="1240"/>
      <c r="CID17" s="1240"/>
      <c r="CIE17" s="1240"/>
      <c r="CIF17" s="1240"/>
      <c r="CIG17" s="1240"/>
      <c r="CIH17" s="1240"/>
      <c r="CII17" s="1240"/>
      <c r="CIJ17" s="1240"/>
      <c r="CIK17" s="1240"/>
      <c r="CIL17" s="1240"/>
      <c r="CIM17" s="1240"/>
      <c r="CIN17" s="1240"/>
      <c r="CIO17" s="1240"/>
      <c r="CIP17" s="1240"/>
      <c r="CIQ17" s="1240"/>
      <c r="CIR17" s="1240"/>
      <c r="CIS17" s="1240"/>
      <c r="CIT17" s="1240"/>
      <c r="CIU17" s="1240"/>
      <c r="CIV17" s="1240"/>
      <c r="CIW17" s="1240"/>
      <c r="CIX17" s="1240"/>
      <c r="CIY17" s="1240"/>
      <c r="CIZ17" s="1240"/>
      <c r="CJA17" s="1240"/>
      <c r="CJB17" s="1240"/>
      <c r="CJC17" s="1240"/>
      <c r="CJD17" s="1240"/>
      <c r="CJE17" s="1240"/>
      <c r="CJF17" s="1240"/>
      <c r="CJG17" s="1240"/>
      <c r="CJH17" s="1240"/>
      <c r="CJI17" s="1240"/>
      <c r="CJJ17" s="1240"/>
      <c r="CJK17" s="1240"/>
      <c r="CJL17" s="1240"/>
      <c r="CJM17" s="1240"/>
      <c r="CJN17" s="1240"/>
      <c r="CJO17" s="1240"/>
      <c r="CJP17" s="1240"/>
      <c r="CJQ17" s="1240"/>
      <c r="CJR17" s="1240"/>
      <c r="CJS17" s="1240"/>
      <c r="CJT17" s="1240"/>
      <c r="CJU17" s="1240"/>
      <c r="CJV17" s="1240"/>
      <c r="CJW17" s="1240"/>
      <c r="CJX17" s="1240"/>
      <c r="CJY17" s="1240"/>
      <c r="CJZ17" s="1240"/>
      <c r="CKA17" s="1240"/>
      <c r="CKB17" s="1240"/>
      <c r="CKC17" s="1240"/>
      <c r="CKD17" s="1240"/>
      <c r="CKE17" s="1240"/>
      <c r="CKF17" s="1240"/>
      <c r="CKG17" s="1240"/>
      <c r="CKH17" s="1240"/>
      <c r="CKI17" s="1240"/>
      <c r="CKJ17" s="1240"/>
      <c r="CKK17" s="1240"/>
      <c r="CKL17" s="1240"/>
      <c r="CKM17" s="1240"/>
      <c r="CKN17" s="1240"/>
      <c r="CKO17" s="1240"/>
      <c r="CKP17" s="1240"/>
      <c r="CKQ17" s="1240"/>
      <c r="CKR17" s="1240"/>
      <c r="CKS17" s="1240"/>
      <c r="CKT17" s="1240"/>
      <c r="CKU17" s="1240"/>
      <c r="CKV17" s="1240"/>
      <c r="CKW17" s="1240"/>
      <c r="CKX17" s="1240"/>
      <c r="CKY17" s="1240"/>
      <c r="CKZ17" s="1240"/>
      <c r="CLA17" s="1240"/>
      <c r="CLB17" s="1240"/>
      <c r="CLC17" s="1240"/>
      <c r="CLD17" s="1240"/>
      <c r="CLE17" s="1240"/>
      <c r="CLF17" s="1240"/>
      <c r="CLG17" s="1240"/>
      <c r="CLH17" s="1240"/>
      <c r="CLI17" s="1240"/>
      <c r="CLJ17" s="1240"/>
      <c r="CLK17" s="1240"/>
      <c r="CLL17" s="1240"/>
      <c r="CLM17" s="1240"/>
      <c r="CLN17" s="1240"/>
      <c r="CLO17" s="1240"/>
      <c r="CLP17" s="1240"/>
      <c r="CLQ17" s="1240"/>
      <c r="CLR17" s="1240"/>
      <c r="CLS17" s="1240"/>
      <c r="CLT17" s="1240"/>
      <c r="CLU17" s="1240"/>
      <c r="CLV17" s="1240"/>
      <c r="CLW17" s="1240"/>
      <c r="CLX17" s="1240"/>
      <c r="CLY17" s="1240"/>
      <c r="CLZ17" s="1240"/>
      <c r="CMA17" s="1240"/>
      <c r="CMB17" s="1240"/>
      <c r="CMC17" s="1240"/>
      <c r="CMD17" s="1240"/>
      <c r="CME17" s="1240"/>
      <c r="CMF17" s="1240"/>
      <c r="CMG17" s="1240"/>
      <c r="CMH17" s="1240"/>
      <c r="CMI17" s="1240"/>
      <c r="CMJ17" s="1240"/>
      <c r="CMK17" s="1240"/>
      <c r="CML17" s="1240"/>
      <c r="CMM17" s="1240"/>
      <c r="CMN17" s="1240"/>
      <c r="CMO17" s="1240"/>
      <c r="CMP17" s="1240"/>
      <c r="CMQ17" s="1240"/>
      <c r="CMR17" s="1240"/>
      <c r="CMS17" s="1240"/>
      <c r="CMT17" s="1240"/>
      <c r="CMU17" s="1240"/>
      <c r="CMV17" s="1240"/>
      <c r="CMW17" s="1240"/>
      <c r="CMX17" s="1240"/>
      <c r="CMY17" s="1240"/>
      <c r="CMZ17" s="1240"/>
      <c r="CNA17" s="1240"/>
      <c r="CNB17" s="1240"/>
      <c r="CNC17" s="1240"/>
      <c r="CND17" s="1240"/>
      <c r="CNE17" s="1240"/>
      <c r="CNF17" s="1240"/>
      <c r="CNG17" s="1240"/>
      <c r="CNH17" s="1240"/>
      <c r="CNI17" s="1240"/>
      <c r="CNJ17" s="1240"/>
      <c r="CNK17" s="1240"/>
      <c r="CNL17" s="1240"/>
      <c r="CNM17" s="1240"/>
      <c r="CNN17" s="1240"/>
      <c r="CNO17" s="1240"/>
      <c r="CNP17" s="1240"/>
      <c r="CNQ17" s="1240"/>
      <c r="CNR17" s="1240"/>
      <c r="CNS17" s="1240"/>
      <c r="CNT17" s="1240"/>
      <c r="CNU17" s="1240"/>
      <c r="CNV17" s="1240"/>
      <c r="CNW17" s="1240"/>
      <c r="CNX17" s="1240"/>
      <c r="CNY17" s="1240"/>
      <c r="CNZ17" s="1240"/>
      <c r="COA17" s="1240"/>
      <c r="COB17" s="1240"/>
      <c r="COC17" s="1240"/>
      <c r="COD17" s="1240"/>
      <c r="COE17" s="1240"/>
      <c r="COF17" s="1240"/>
      <c r="COG17" s="1240"/>
      <c r="COH17" s="1240"/>
      <c r="COI17" s="1240"/>
      <c r="COJ17" s="1240"/>
      <c r="COK17" s="1240"/>
      <c r="COL17" s="1240"/>
      <c r="COM17" s="1240"/>
      <c r="CON17" s="1240"/>
      <c r="COO17" s="1240"/>
      <c r="COP17" s="1240"/>
      <c r="COQ17" s="1240"/>
      <c r="COR17" s="1240"/>
      <c r="COS17" s="1240"/>
      <c r="COT17" s="1240"/>
      <c r="COU17" s="1240"/>
      <c r="COV17" s="1240"/>
      <c r="COW17" s="1240"/>
      <c r="COX17" s="1240"/>
      <c r="COY17" s="1240"/>
      <c r="COZ17" s="1240"/>
      <c r="CPA17" s="1240"/>
      <c r="CPB17" s="1240"/>
      <c r="CPC17" s="1240"/>
      <c r="CPD17" s="1240"/>
      <c r="CPE17" s="1240"/>
      <c r="CPF17" s="1240"/>
      <c r="CPG17" s="1240"/>
      <c r="CPH17" s="1240"/>
      <c r="CPI17" s="1240"/>
      <c r="CPJ17" s="1240"/>
      <c r="CPK17" s="1240"/>
      <c r="CPL17" s="1240"/>
      <c r="CPM17" s="1240"/>
      <c r="CPN17" s="1240"/>
      <c r="CPO17" s="1240"/>
      <c r="CPP17" s="1240"/>
      <c r="CPQ17" s="1240"/>
      <c r="CPR17" s="1240"/>
      <c r="CPS17" s="1240"/>
      <c r="CPT17" s="1240"/>
      <c r="CPU17" s="1240"/>
      <c r="CPV17" s="1240"/>
      <c r="CPW17" s="1240"/>
      <c r="CPX17" s="1240"/>
      <c r="CPY17" s="1240"/>
      <c r="CPZ17" s="1240"/>
      <c r="CQA17" s="1240"/>
      <c r="CQB17" s="1240"/>
      <c r="CQC17" s="1240"/>
      <c r="CQD17" s="1240"/>
      <c r="CQE17" s="1240"/>
      <c r="CQF17" s="1240"/>
      <c r="CQG17" s="1240"/>
      <c r="CQH17" s="1240"/>
      <c r="CQI17" s="1240"/>
      <c r="CQJ17" s="1240"/>
      <c r="CQK17" s="1240"/>
      <c r="CQL17" s="1240"/>
      <c r="CQM17" s="1240"/>
      <c r="CQN17" s="1240"/>
      <c r="CQO17" s="1240"/>
      <c r="CQP17" s="1240"/>
      <c r="CQQ17" s="1240"/>
      <c r="CQR17" s="1240"/>
      <c r="CQS17" s="1240"/>
      <c r="CQT17" s="1240"/>
      <c r="CQU17" s="1240"/>
      <c r="CQV17" s="1240"/>
      <c r="CQW17" s="1240"/>
      <c r="CQX17" s="1240"/>
      <c r="CQY17" s="1240"/>
      <c r="CQZ17" s="1240"/>
      <c r="CRA17" s="1240"/>
      <c r="CRB17" s="1240"/>
      <c r="CRC17" s="1240"/>
      <c r="CRD17" s="1240"/>
      <c r="CRE17" s="1240"/>
      <c r="CRF17" s="1240"/>
      <c r="CRG17" s="1240"/>
      <c r="CRH17" s="1240"/>
      <c r="CRI17" s="1240"/>
      <c r="CRJ17" s="1240"/>
      <c r="CRK17" s="1240"/>
      <c r="CRL17" s="1240"/>
      <c r="CRM17" s="1240"/>
      <c r="CRN17" s="1240"/>
      <c r="CRO17" s="1240"/>
      <c r="CRP17" s="1240"/>
      <c r="CRQ17" s="1240"/>
      <c r="CRR17" s="1240"/>
      <c r="CRS17" s="1240"/>
      <c r="CRT17" s="1240"/>
      <c r="CRU17" s="1240"/>
      <c r="CRV17" s="1240"/>
      <c r="CRW17" s="1240"/>
      <c r="CRX17" s="1240"/>
      <c r="CRY17" s="1240"/>
      <c r="CRZ17" s="1240"/>
      <c r="CSA17" s="1240"/>
      <c r="CSB17" s="1240"/>
      <c r="CSC17" s="1240"/>
      <c r="CSD17" s="1240"/>
      <c r="CSE17" s="1240"/>
      <c r="CSF17" s="1240"/>
      <c r="CSG17" s="1240"/>
      <c r="CSH17" s="1240"/>
      <c r="CSI17" s="1240"/>
      <c r="CSJ17" s="1240"/>
      <c r="CSK17" s="1240"/>
      <c r="CSL17" s="1240"/>
      <c r="CSM17" s="1240"/>
      <c r="CSN17" s="1240"/>
      <c r="CSO17" s="1240"/>
      <c r="CSP17" s="1240"/>
      <c r="CSQ17" s="1240"/>
      <c r="CSR17" s="1240"/>
      <c r="CSS17" s="1240"/>
      <c r="CST17" s="1240"/>
      <c r="CSU17" s="1240"/>
      <c r="CSV17" s="1240"/>
      <c r="CSW17" s="1240"/>
      <c r="CSX17" s="1240"/>
      <c r="CSY17" s="1240"/>
      <c r="CSZ17" s="1240"/>
      <c r="CTA17" s="1240"/>
      <c r="CTB17" s="1240"/>
      <c r="CTC17" s="1240"/>
      <c r="CTD17" s="1240"/>
      <c r="CTE17" s="1240"/>
      <c r="CTF17" s="1240"/>
      <c r="CTG17" s="1240"/>
      <c r="CTH17" s="1240"/>
      <c r="CTI17" s="1240"/>
      <c r="CTJ17" s="1240"/>
      <c r="CTK17" s="1240"/>
      <c r="CTL17" s="1240"/>
      <c r="CTM17" s="1240"/>
      <c r="CTN17" s="1240"/>
      <c r="CTO17" s="1240"/>
      <c r="CTP17" s="1240"/>
      <c r="CTQ17" s="1240"/>
      <c r="CTR17" s="1240"/>
      <c r="CTS17" s="1240"/>
      <c r="CTT17" s="1240"/>
      <c r="CTU17" s="1240"/>
      <c r="CTV17" s="1240"/>
      <c r="CTW17" s="1240"/>
      <c r="CTX17" s="1240"/>
      <c r="CTY17" s="1240"/>
      <c r="CTZ17" s="1240"/>
      <c r="CUA17" s="1240"/>
      <c r="CUB17" s="1240"/>
      <c r="CUC17" s="1240"/>
      <c r="CUD17" s="1240"/>
      <c r="CUE17" s="1240"/>
      <c r="CUF17" s="1240"/>
      <c r="CUG17" s="1240"/>
      <c r="CUH17" s="1240"/>
      <c r="CUI17" s="1240"/>
      <c r="CUJ17" s="1240"/>
      <c r="CUK17" s="1240"/>
      <c r="CUL17" s="1240"/>
      <c r="CUM17" s="1240"/>
      <c r="CUN17" s="1240"/>
      <c r="CUO17" s="1240"/>
      <c r="CUP17" s="1240"/>
      <c r="CUQ17" s="1240"/>
      <c r="CUR17" s="1240"/>
      <c r="CUS17" s="1240"/>
      <c r="CUT17" s="1240"/>
      <c r="CUU17" s="1240"/>
      <c r="CUV17" s="1240"/>
      <c r="CUW17" s="1240"/>
      <c r="CUX17" s="1240"/>
      <c r="CUY17" s="1240"/>
      <c r="CUZ17" s="1240"/>
      <c r="CVA17" s="1240"/>
      <c r="CVB17" s="1240"/>
      <c r="CVC17" s="1240"/>
      <c r="CVD17" s="1240"/>
      <c r="CVE17" s="1240"/>
      <c r="CVF17" s="1240"/>
      <c r="CVG17" s="1240"/>
      <c r="CVH17" s="1240"/>
      <c r="CVI17" s="1240"/>
      <c r="CVJ17" s="1240"/>
      <c r="CVK17" s="1240"/>
      <c r="CVL17" s="1240"/>
      <c r="CVM17" s="1240"/>
      <c r="CVN17" s="1240"/>
      <c r="CVO17" s="1240"/>
      <c r="CVP17" s="1240"/>
      <c r="CVQ17" s="1240"/>
      <c r="CVR17" s="1240"/>
      <c r="CVS17" s="1240"/>
      <c r="CVT17" s="1240"/>
      <c r="CVU17" s="1240"/>
      <c r="CVV17" s="1240"/>
      <c r="CVW17" s="1240"/>
      <c r="CVX17" s="1240"/>
      <c r="CVY17" s="1240"/>
      <c r="CVZ17" s="1240"/>
      <c r="CWA17" s="1240"/>
      <c r="CWB17" s="1240"/>
      <c r="CWC17" s="1240"/>
      <c r="CWD17" s="1240"/>
      <c r="CWE17" s="1240"/>
      <c r="CWF17" s="1240"/>
      <c r="CWG17" s="1240"/>
      <c r="CWH17" s="1240"/>
      <c r="CWI17" s="1240"/>
      <c r="CWJ17" s="1240"/>
      <c r="CWK17" s="1240"/>
      <c r="CWL17" s="1240"/>
      <c r="CWM17" s="1240"/>
      <c r="CWN17" s="1240"/>
      <c r="CWO17" s="1240"/>
      <c r="CWP17" s="1240"/>
      <c r="CWQ17" s="1240"/>
      <c r="CWR17" s="1240"/>
      <c r="CWS17" s="1240"/>
      <c r="CWT17" s="1240"/>
      <c r="CWU17" s="1240"/>
      <c r="CWV17" s="1240"/>
      <c r="CWW17" s="1240"/>
      <c r="CWX17" s="1240"/>
      <c r="CWY17" s="1240"/>
      <c r="CWZ17" s="1240"/>
      <c r="CXA17" s="1240"/>
      <c r="CXB17" s="1240"/>
      <c r="CXC17" s="1240"/>
      <c r="CXD17" s="1240"/>
      <c r="CXE17" s="1240"/>
      <c r="CXF17" s="1240"/>
      <c r="CXG17" s="1240"/>
      <c r="CXH17" s="1240"/>
      <c r="CXI17" s="1240"/>
      <c r="CXJ17" s="1240"/>
      <c r="CXK17" s="1240"/>
      <c r="CXL17" s="1240"/>
      <c r="CXM17" s="1240"/>
      <c r="CXN17" s="1240"/>
      <c r="CXO17" s="1240"/>
      <c r="CXP17" s="1240"/>
      <c r="CXQ17" s="1240"/>
      <c r="CXR17" s="1240"/>
      <c r="CXS17" s="1240"/>
      <c r="CXT17" s="1240"/>
      <c r="CXU17" s="1240"/>
      <c r="CXV17" s="1240"/>
      <c r="CXW17" s="1240"/>
      <c r="CXX17" s="1240"/>
      <c r="CXY17" s="1240"/>
      <c r="CXZ17" s="1240"/>
      <c r="CYA17" s="1240"/>
      <c r="CYB17" s="1240"/>
      <c r="CYC17" s="1240"/>
      <c r="CYD17" s="1240"/>
      <c r="CYE17" s="1240"/>
      <c r="CYF17" s="1240"/>
      <c r="CYG17" s="1240"/>
      <c r="CYH17" s="1240"/>
      <c r="CYI17" s="1240"/>
      <c r="CYJ17" s="1240"/>
      <c r="CYK17" s="1240"/>
      <c r="CYL17" s="1240"/>
      <c r="CYM17" s="1240"/>
      <c r="CYN17" s="1240"/>
      <c r="CYO17" s="1240"/>
      <c r="CYP17" s="1240"/>
      <c r="CYQ17" s="1240"/>
      <c r="CYR17" s="1240"/>
      <c r="CYS17" s="1240"/>
      <c r="CYT17" s="1240"/>
      <c r="CYU17" s="1240"/>
      <c r="CYV17" s="1240"/>
      <c r="CYW17" s="1240"/>
      <c r="CYX17" s="1240"/>
      <c r="CYY17" s="1240"/>
      <c r="CYZ17" s="1240"/>
      <c r="CZA17" s="1240"/>
      <c r="CZB17" s="1240"/>
      <c r="CZC17" s="1240"/>
      <c r="CZD17" s="1240"/>
      <c r="CZE17" s="1240"/>
      <c r="CZF17" s="1240"/>
      <c r="CZG17" s="1240"/>
      <c r="CZH17" s="1240"/>
      <c r="CZI17" s="1240"/>
      <c r="CZJ17" s="1240"/>
      <c r="CZK17" s="1240"/>
      <c r="CZL17" s="1240"/>
      <c r="CZM17" s="1240"/>
      <c r="CZN17" s="1240"/>
      <c r="CZO17" s="1240"/>
      <c r="CZP17" s="1240"/>
      <c r="CZQ17" s="1240"/>
      <c r="CZR17" s="1240"/>
      <c r="CZS17" s="1240"/>
      <c r="CZT17" s="1240"/>
      <c r="CZU17" s="1240"/>
      <c r="CZV17" s="1240"/>
      <c r="CZW17" s="1240"/>
      <c r="CZX17" s="1240"/>
      <c r="CZY17" s="1240"/>
      <c r="CZZ17" s="1240"/>
      <c r="DAA17" s="1240"/>
      <c r="DAB17" s="1240"/>
      <c r="DAC17" s="1240"/>
      <c r="DAD17" s="1240"/>
      <c r="DAE17" s="1240"/>
      <c r="DAF17" s="1240"/>
      <c r="DAG17" s="1240"/>
      <c r="DAH17" s="1240"/>
      <c r="DAI17" s="1240"/>
      <c r="DAJ17" s="1240"/>
      <c r="DAK17" s="1240"/>
      <c r="DAL17" s="1240"/>
      <c r="DAM17" s="1240"/>
      <c r="DAN17" s="1240"/>
      <c r="DAO17" s="1240"/>
      <c r="DAP17" s="1240"/>
      <c r="DAQ17" s="1240"/>
      <c r="DAR17" s="1240"/>
      <c r="DAS17" s="1240"/>
      <c r="DAT17" s="1240"/>
      <c r="DAU17" s="1240"/>
      <c r="DAV17" s="1240"/>
      <c r="DAW17" s="1240"/>
      <c r="DAX17" s="1240"/>
      <c r="DAY17" s="1240"/>
      <c r="DAZ17" s="1240"/>
      <c r="DBA17" s="1240"/>
      <c r="DBB17" s="1240"/>
      <c r="DBC17" s="1240"/>
      <c r="DBD17" s="1240"/>
      <c r="DBE17" s="1240"/>
      <c r="DBF17" s="1240"/>
      <c r="DBG17" s="1240"/>
      <c r="DBH17" s="1240"/>
      <c r="DBI17" s="1240"/>
      <c r="DBJ17" s="1240"/>
      <c r="DBK17" s="1240"/>
      <c r="DBL17" s="1240"/>
      <c r="DBM17" s="1240"/>
      <c r="DBN17" s="1240"/>
      <c r="DBO17" s="1240"/>
      <c r="DBP17" s="1240"/>
      <c r="DBQ17" s="1240"/>
      <c r="DBR17" s="1240"/>
      <c r="DBS17" s="1240"/>
      <c r="DBT17" s="1240"/>
      <c r="DBU17" s="1240"/>
      <c r="DBV17" s="1240"/>
      <c r="DBW17" s="1240"/>
      <c r="DBX17" s="1240"/>
      <c r="DBY17" s="1240"/>
      <c r="DBZ17" s="1240"/>
      <c r="DCA17" s="1240"/>
      <c r="DCB17" s="1240"/>
      <c r="DCC17" s="1240"/>
      <c r="DCD17" s="1240"/>
      <c r="DCE17" s="1240"/>
      <c r="DCF17" s="1240"/>
      <c r="DCG17" s="1240"/>
      <c r="DCH17" s="1240"/>
      <c r="DCI17" s="1240"/>
      <c r="DCJ17" s="1240"/>
      <c r="DCK17" s="1240"/>
      <c r="DCL17" s="1240"/>
      <c r="DCM17" s="1240"/>
      <c r="DCN17" s="1240"/>
      <c r="DCO17" s="1240"/>
      <c r="DCP17" s="1240"/>
      <c r="DCQ17" s="1240"/>
      <c r="DCR17" s="1240"/>
      <c r="DCS17" s="1240"/>
      <c r="DCT17" s="1240"/>
      <c r="DCU17" s="1240"/>
      <c r="DCV17" s="1240"/>
      <c r="DCW17" s="1240"/>
      <c r="DCX17" s="1240"/>
      <c r="DCY17" s="1240"/>
      <c r="DCZ17" s="1240"/>
      <c r="DDA17" s="1240"/>
      <c r="DDB17" s="1240"/>
      <c r="DDC17" s="1240"/>
      <c r="DDD17" s="1240"/>
      <c r="DDE17" s="1240"/>
      <c r="DDF17" s="1240"/>
      <c r="DDG17" s="1240"/>
      <c r="DDH17" s="1240"/>
      <c r="DDI17" s="1240"/>
      <c r="DDJ17" s="1240"/>
      <c r="DDK17" s="1240"/>
      <c r="DDL17" s="1240"/>
      <c r="DDM17" s="1240"/>
      <c r="DDN17" s="1240"/>
      <c r="DDO17" s="1240"/>
      <c r="DDP17" s="1240"/>
      <c r="DDQ17" s="1240"/>
      <c r="DDR17" s="1240"/>
      <c r="DDS17" s="1240"/>
      <c r="DDT17" s="1240"/>
      <c r="DDU17" s="1240"/>
      <c r="DDV17" s="1240"/>
      <c r="DDW17" s="1240"/>
      <c r="DDX17" s="1240"/>
      <c r="DDY17" s="1240"/>
      <c r="DDZ17" s="1240"/>
      <c r="DEA17" s="1240"/>
      <c r="DEB17" s="1240"/>
      <c r="DEC17" s="1240"/>
      <c r="DED17" s="1240"/>
      <c r="DEE17" s="1240"/>
      <c r="DEF17" s="1240"/>
      <c r="DEG17" s="1240"/>
      <c r="DEH17" s="1240"/>
      <c r="DEI17" s="1240"/>
      <c r="DEJ17" s="1240"/>
      <c r="DEK17" s="1240"/>
      <c r="DEL17" s="1240"/>
      <c r="DEM17" s="1240"/>
      <c r="DEN17" s="1240"/>
      <c r="DEO17" s="1240"/>
      <c r="DEP17" s="1240"/>
      <c r="DEQ17" s="1240"/>
      <c r="DER17" s="1240"/>
      <c r="DES17" s="1240"/>
      <c r="DET17" s="1240"/>
      <c r="DEU17" s="1240"/>
      <c r="DEV17" s="1240"/>
      <c r="DEW17" s="1240"/>
      <c r="DEX17" s="1240"/>
      <c r="DEY17" s="1240"/>
      <c r="DEZ17" s="1240"/>
      <c r="DFA17" s="1240"/>
      <c r="DFB17" s="1240"/>
      <c r="DFC17" s="1240"/>
      <c r="DFD17" s="1240"/>
      <c r="DFE17" s="1240"/>
      <c r="DFF17" s="1240"/>
      <c r="DFG17" s="1240"/>
      <c r="DFH17" s="1240"/>
      <c r="DFI17" s="1240"/>
      <c r="DFJ17" s="1240"/>
      <c r="DFK17" s="1240"/>
      <c r="DFL17" s="1240"/>
      <c r="DFM17" s="1240"/>
      <c r="DFN17" s="1240"/>
      <c r="DFO17" s="1240"/>
      <c r="DFP17" s="1240"/>
      <c r="DFQ17" s="1240"/>
      <c r="DFR17" s="1240"/>
      <c r="DFS17" s="1240"/>
      <c r="DFT17" s="1240"/>
      <c r="DFU17" s="1240"/>
      <c r="DFV17" s="1240"/>
      <c r="DFW17" s="1240"/>
      <c r="DFX17" s="1240"/>
      <c r="DFY17" s="1240"/>
      <c r="DFZ17" s="1240"/>
      <c r="DGA17" s="1240"/>
      <c r="DGB17" s="1240"/>
      <c r="DGC17" s="1240"/>
      <c r="DGD17" s="1240"/>
      <c r="DGE17" s="1240"/>
      <c r="DGF17" s="1240"/>
      <c r="DGG17" s="1240"/>
      <c r="DGH17" s="1240"/>
      <c r="DGI17" s="1240"/>
      <c r="DGJ17" s="1240"/>
      <c r="DGK17" s="1240"/>
      <c r="DGL17" s="1240"/>
      <c r="DGM17" s="1240"/>
      <c r="DGN17" s="1240"/>
      <c r="DGO17" s="1240"/>
      <c r="DGP17" s="1240"/>
      <c r="DGQ17" s="1240"/>
      <c r="DGR17" s="1240"/>
      <c r="DGS17" s="1240"/>
      <c r="DGT17" s="1240"/>
      <c r="DGU17" s="1240"/>
      <c r="DGV17" s="1240"/>
      <c r="DGW17" s="1240"/>
      <c r="DGX17" s="1240"/>
      <c r="DGY17" s="1240"/>
      <c r="DGZ17" s="1240"/>
      <c r="DHA17" s="1240"/>
      <c r="DHB17" s="1240"/>
      <c r="DHC17" s="1240"/>
      <c r="DHD17" s="1240"/>
      <c r="DHE17" s="1240"/>
      <c r="DHF17" s="1240"/>
      <c r="DHG17" s="1240"/>
      <c r="DHH17" s="1240"/>
      <c r="DHI17" s="1240"/>
      <c r="DHJ17" s="1240"/>
      <c r="DHK17" s="1240"/>
      <c r="DHL17" s="1240"/>
      <c r="DHM17" s="1240"/>
      <c r="DHN17" s="1240"/>
      <c r="DHO17" s="1240"/>
      <c r="DHP17" s="1240"/>
      <c r="DHQ17" s="1240"/>
      <c r="DHR17" s="1240"/>
      <c r="DHS17" s="1240"/>
      <c r="DHT17" s="1240"/>
      <c r="DHU17" s="1240"/>
      <c r="DHV17" s="1240"/>
      <c r="DHW17" s="1240"/>
      <c r="DHX17" s="1240"/>
      <c r="DHY17" s="1240"/>
      <c r="DHZ17" s="1240"/>
      <c r="DIA17" s="1240"/>
      <c r="DIB17" s="1240"/>
      <c r="DIC17" s="1240"/>
      <c r="DID17" s="1240"/>
      <c r="DIE17" s="1240"/>
      <c r="DIF17" s="1240"/>
      <c r="DIG17" s="1240"/>
      <c r="DIH17" s="1240"/>
      <c r="DII17" s="1240"/>
      <c r="DIJ17" s="1240"/>
      <c r="DIK17" s="1240"/>
      <c r="DIL17" s="1240"/>
      <c r="DIM17" s="1240"/>
      <c r="DIN17" s="1240"/>
      <c r="DIO17" s="1240"/>
      <c r="DIP17" s="1240"/>
      <c r="DIQ17" s="1240"/>
      <c r="DIR17" s="1240"/>
      <c r="DIS17" s="1240"/>
      <c r="DIT17" s="1240"/>
      <c r="DIU17" s="1240"/>
      <c r="DIV17" s="1240"/>
      <c r="DIW17" s="1240"/>
      <c r="DIX17" s="1240"/>
      <c r="DIY17" s="1240"/>
      <c r="DIZ17" s="1240"/>
      <c r="DJA17" s="1240"/>
      <c r="DJB17" s="1240"/>
      <c r="DJC17" s="1240"/>
      <c r="DJD17" s="1240"/>
      <c r="DJE17" s="1240"/>
      <c r="DJF17" s="1240"/>
      <c r="DJG17" s="1240"/>
      <c r="DJH17" s="1240"/>
      <c r="DJI17" s="1240"/>
      <c r="DJJ17" s="1240"/>
      <c r="DJK17" s="1240"/>
      <c r="DJL17" s="1240"/>
      <c r="DJM17" s="1240"/>
      <c r="DJN17" s="1240"/>
      <c r="DJO17" s="1240"/>
      <c r="DJP17" s="1240"/>
      <c r="DJQ17" s="1240"/>
      <c r="DJR17" s="1240"/>
      <c r="DJS17" s="1240"/>
      <c r="DJT17" s="1240"/>
      <c r="DJU17" s="1240"/>
      <c r="DJV17" s="1240"/>
      <c r="DJW17" s="1240"/>
      <c r="DJX17" s="1240"/>
      <c r="DJY17" s="1240"/>
      <c r="DJZ17" s="1240"/>
      <c r="DKA17" s="1240"/>
      <c r="DKB17" s="1240"/>
      <c r="DKC17" s="1240"/>
      <c r="DKD17" s="1240"/>
      <c r="DKE17" s="1240"/>
      <c r="DKF17" s="1240"/>
      <c r="DKG17" s="1240"/>
      <c r="DKH17" s="1240"/>
      <c r="DKI17" s="1240"/>
      <c r="DKJ17" s="1240"/>
      <c r="DKK17" s="1240"/>
      <c r="DKL17" s="1240"/>
      <c r="DKM17" s="1240"/>
      <c r="DKN17" s="1240"/>
      <c r="DKO17" s="1240"/>
      <c r="DKP17" s="1240"/>
      <c r="DKQ17" s="1240"/>
      <c r="DKR17" s="1240"/>
      <c r="DKS17" s="1240"/>
      <c r="DKT17" s="1240"/>
      <c r="DKU17" s="1240"/>
      <c r="DKV17" s="1240"/>
      <c r="DKW17" s="1240"/>
      <c r="DKX17" s="1240"/>
      <c r="DKY17" s="1240"/>
      <c r="DKZ17" s="1240"/>
      <c r="DLA17" s="1240"/>
      <c r="DLB17" s="1240"/>
      <c r="DLC17" s="1240"/>
      <c r="DLD17" s="1240"/>
      <c r="DLE17" s="1240"/>
      <c r="DLF17" s="1240"/>
      <c r="DLG17" s="1240"/>
      <c r="DLH17" s="1240"/>
      <c r="DLI17" s="1240"/>
      <c r="DLJ17" s="1240"/>
      <c r="DLK17" s="1240"/>
      <c r="DLL17" s="1240"/>
      <c r="DLM17" s="1240"/>
      <c r="DLN17" s="1240"/>
      <c r="DLO17" s="1240"/>
      <c r="DLP17" s="1240"/>
      <c r="DLQ17" s="1240"/>
      <c r="DLR17" s="1240"/>
      <c r="DLS17" s="1240"/>
      <c r="DLT17" s="1240"/>
      <c r="DLU17" s="1240"/>
      <c r="DLV17" s="1240"/>
      <c r="DLW17" s="1240"/>
      <c r="DLX17" s="1240"/>
      <c r="DLY17" s="1240"/>
      <c r="DLZ17" s="1240"/>
      <c r="DMA17" s="1240"/>
      <c r="DMB17" s="1240"/>
      <c r="DMC17" s="1240"/>
      <c r="DMD17" s="1240"/>
      <c r="DME17" s="1240"/>
      <c r="DMF17" s="1240"/>
      <c r="DMG17" s="1240"/>
      <c r="DMH17" s="1240"/>
      <c r="DMI17" s="1240"/>
      <c r="DMJ17" s="1240"/>
      <c r="DMK17" s="1240"/>
      <c r="DML17" s="1240"/>
      <c r="DMM17" s="1240"/>
      <c r="DMN17" s="1240"/>
      <c r="DMO17" s="1240"/>
      <c r="DMP17" s="1240"/>
      <c r="DMQ17" s="1240"/>
      <c r="DMR17" s="1240"/>
      <c r="DMS17" s="1240"/>
      <c r="DMT17" s="1240"/>
      <c r="DMU17" s="1240"/>
      <c r="DMV17" s="1240"/>
      <c r="DMW17" s="1240"/>
      <c r="DMX17" s="1240"/>
      <c r="DMY17" s="1240"/>
      <c r="DMZ17" s="1240"/>
      <c r="DNA17" s="1240"/>
      <c r="DNB17" s="1240"/>
      <c r="DNC17" s="1240"/>
      <c r="DND17" s="1240"/>
      <c r="DNE17" s="1240"/>
      <c r="DNF17" s="1240"/>
      <c r="DNG17" s="1240"/>
      <c r="DNH17" s="1240"/>
      <c r="DNI17" s="1240"/>
      <c r="DNJ17" s="1240"/>
      <c r="DNK17" s="1240"/>
      <c r="DNL17" s="1240"/>
      <c r="DNM17" s="1240"/>
      <c r="DNN17" s="1240"/>
      <c r="DNO17" s="1240"/>
      <c r="DNP17" s="1240"/>
      <c r="DNQ17" s="1240"/>
      <c r="DNR17" s="1240"/>
      <c r="DNS17" s="1240"/>
      <c r="DNT17" s="1240"/>
      <c r="DNU17" s="1240"/>
      <c r="DNV17" s="1240"/>
      <c r="DNW17" s="1240"/>
      <c r="DNX17" s="1240"/>
      <c r="DNY17" s="1240"/>
      <c r="DNZ17" s="1240"/>
      <c r="DOA17" s="1240"/>
      <c r="DOB17" s="1240"/>
      <c r="DOC17" s="1240"/>
      <c r="DOD17" s="1240"/>
      <c r="DOE17" s="1240"/>
      <c r="DOF17" s="1240"/>
      <c r="DOG17" s="1240"/>
      <c r="DOH17" s="1240"/>
      <c r="DOI17" s="1240"/>
      <c r="DOJ17" s="1240"/>
      <c r="DOK17" s="1240"/>
      <c r="DOL17" s="1240"/>
      <c r="DOM17" s="1240"/>
      <c r="DON17" s="1240"/>
      <c r="DOO17" s="1240"/>
      <c r="DOP17" s="1240"/>
      <c r="DOQ17" s="1240"/>
      <c r="DOR17" s="1240"/>
      <c r="DOS17" s="1240"/>
      <c r="DOT17" s="1240"/>
      <c r="DOU17" s="1240"/>
      <c r="DOV17" s="1240"/>
      <c r="DOW17" s="1240"/>
      <c r="DOX17" s="1240"/>
      <c r="DOY17" s="1240"/>
      <c r="DOZ17" s="1240"/>
      <c r="DPA17" s="1240"/>
      <c r="DPB17" s="1240"/>
      <c r="DPC17" s="1240"/>
      <c r="DPD17" s="1240"/>
      <c r="DPE17" s="1240"/>
      <c r="DPF17" s="1240"/>
      <c r="DPG17" s="1240"/>
      <c r="DPH17" s="1240"/>
      <c r="DPI17" s="1240"/>
      <c r="DPJ17" s="1240"/>
      <c r="DPK17" s="1240"/>
      <c r="DPL17" s="1240"/>
      <c r="DPM17" s="1240"/>
      <c r="DPN17" s="1240"/>
      <c r="DPO17" s="1240"/>
      <c r="DPP17" s="1240"/>
      <c r="DPQ17" s="1240"/>
      <c r="DPR17" s="1240"/>
      <c r="DPS17" s="1240"/>
      <c r="DPT17" s="1240"/>
      <c r="DPU17" s="1240"/>
      <c r="DPV17" s="1240"/>
      <c r="DPW17" s="1240"/>
      <c r="DPX17" s="1240"/>
      <c r="DPY17" s="1240"/>
      <c r="DPZ17" s="1240"/>
      <c r="DQA17" s="1240"/>
      <c r="DQB17" s="1240"/>
      <c r="DQC17" s="1240"/>
      <c r="DQD17" s="1240"/>
      <c r="DQE17" s="1240"/>
      <c r="DQF17" s="1240"/>
      <c r="DQG17" s="1240"/>
      <c r="DQH17" s="1240"/>
      <c r="DQI17" s="1240"/>
      <c r="DQJ17" s="1240"/>
      <c r="DQK17" s="1240"/>
      <c r="DQL17" s="1240"/>
      <c r="DQM17" s="1240"/>
      <c r="DQN17" s="1240"/>
      <c r="DQO17" s="1240"/>
      <c r="DQP17" s="1240"/>
      <c r="DQQ17" s="1240"/>
      <c r="DQR17" s="1240"/>
      <c r="DQS17" s="1240"/>
      <c r="DQT17" s="1240"/>
      <c r="DQU17" s="1240"/>
      <c r="DQV17" s="1240"/>
      <c r="DQW17" s="1240"/>
      <c r="DQX17" s="1240"/>
      <c r="DQY17" s="1240"/>
      <c r="DQZ17" s="1240"/>
      <c r="DRA17" s="1240"/>
      <c r="DRB17" s="1240"/>
      <c r="DRC17" s="1240"/>
      <c r="DRD17" s="1240"/>
      <c r="DRE17" s="1240"/>
      <c r="DRF17" s="1240"/>
      <c r="DRG17" s="1240"/>
      <c r="DRH17" s="1240"/>
      <c r="DRI17" s="1240"/>
      <c r="DRJ17" s="1240"/>
      <c r="DRK17" s="1240"/>
      <c r="DRL17" s="1240"/>
      <c r="DRM17" s="1240"/>
      <c r="DRN17" s="1240"/>
      <c r="DRO17" s="1240"/>
      <c r="DRP17" s="1240"/>
      <c r="DRQ17" s="1240"/>
      <c r="DRR17" s="1240"/>
      <c r="DRS17" s="1240"/>
      <c r="DRT17" s="1240"/>
      <c r="DRU17" s="1240"/>
      <c r="DRV17" s="1240"/>
      <c r="DRW17" s="1240"/>
      <c r="DRX17" s="1240"/>
      <c r="DRY17" s="1240"/>
      <c r="DRZ17" s="1240"/>
      <c r="DSA17" s="1240"/>
      <c r="DSB17" s="1240"/>
      <c r="DSC17" s="1240"/>
      <c r="DSD17" s="1240"/>
      <c r="DSE17" s="1240"/>
      <c r="DSF17" s="1240"/>
      <c r="DSG17" s="1240"/>
      <c r="DSH17" s="1240"/>
      <c r="DSI17" s="1240"/>
      <c r="DSJ17" s="1240"/>
      <c r="DSK17" s="1240"/>
      <c r="DSL17" s="1240"/>
      <c r="DSM17" s="1240"/>
      <c r="DSN17" s="1240"/>
      <c r="DSO17" s="1240"/>
      <c r="DSP17" s="1240"/>
      <c r="DSQ17" s="1240"/>
      <c r="DSR17" s="1240"/>
      <c r="DSS17" s="1240"/>
      <c r="DST17" s="1240"/>
      <c r="DSU17" s="1240"/>
      <c r="DSV17" s="1240"/>
      <c r="DSW17" s="1240"/>
      <c r="DSX17" s="1240"/>
      <c r="DSY17" s="1240"/>
      <c r="DSZ17" s="1240"/>
      <c r="DTA17" s="1240"/>
      <c r="DTB17" s="1240"/>
      <c r="DTC17" s="1240"/>
      <c r="DTD17" s="1240"/>
      <c r="DTE17" s="1240"/>
      <c r="DTF17" s="1240"/>
      <c r="DTG17" s="1240"/>
      <c r="DTH17" s="1240"/>
      <c r="DTI17" s="1240"/>
      <c r="DTJ17" s="1240"/>
      <c r="DTK17" s="1240"/>
      <c r="DTL17" s="1240"/>
      <c r="DTM17" s="1240"/>
      <c r="DTN17" s="1240"/>
      <c r="DTO17" s="1240"/>
      <c r="DTP17" s="1240"/>
      <c r="DTQ17" s="1240"/>
      <c r="DTR17" s="1240"/>
      <c r="DTS17" s="1240"/>
      <c r="DTT17" s="1240"/>
      <c r="DTU17" s="1240"/>
      <c r="DTV17" s="1240"/>
      <c r="DTW17" s="1240"/>
      <c r="DTX17" s="1240"/>
      <c r="DTY17" s="1240"/>
      <c r="DTZ17" s="1240"/>
      <c r="DUA17" s="1240"/>
      <c r="DUB17" s="1240"/>
      <c r="DUC17" s="1240"/>
      <c r="DUD17" s="1240"/>
      <c r="DUE17" s="1240"/>
      <c r="DUF17" s="1240"/>
      <c r="DUG17" s="1240"/>
      <c r="DUH17" s="1240"/>
      <c r="DUI17" s="1240"/>
      <c r="DUJ17" s="1240"/>
      <c r="DUK17" s="1240"/>
      <c r="DUL17" s="1240"/>
      <c r="DUM17" s="1240"/>
      <c r="DUN17" s="1240"/>
      <c r="DUO17" s="1240"/>
      <c r="DUP17" s="1240"/>
      <c r="DUQ17" s="1240"/>
      <c r="DUR17" s="1240"/>
      <c r="DUS17" s="1240"/>
      <c r="DUT17" s="1240"/>
      <c r="DUU17" s="1240"/>
      <c r="DUV17" s="1240"/>
      <c r="DUW17" s="1240"/>
      <c r="DUX17" s="1240"/>
      <c r="DUY17" s="1240"/>
      <c r="DUZ17" s="1240"/>
      <c r="DVA17" s="1240"/>
      <c r="DVB17" s="1240"/>
      <c r="DVC17" s="1240"/>
      <c r="DVD17" s="1240"/>
      <c r="DVE17" s="1240"/>
      <c r="DVF17" s="1240"/>
      <c r="DVG17" s="1240"/>
      <c r="DVH17" s="1240"/>
      <c r="DVI17" s="1240"/>
      <c r="DVJ17" s="1240"/>
      <c r="DVK17" s="1240"/>
      <c r="DVL17" s="1240"/>
      <c r="DVM17" s="1240"/>
      <c r="DVN17" s="1240"/>
      <c r="DVO17" s="1240"/>
      <c r="DVP17" s="1240"/>
      <c r="DVQ17" s="1240"/>
      <c r="DVR17" s="1240"/>
      <c r="DVS17" s="1240"/>
      <c r="DVT17" s="1240"/>
      <c r="DVU17" s="1240"/>
      <c r="DVV17" s="1240"/>
      <c r="DVW17" s="1240"/>
      <c r="DVX17" s="1240"/>
      <c r="DVY17" s="1240"/>
      <c r="DVZ17" s="1240"/>
      <c r="DWA17" s="1240"/>
      <c r="DWB17" s="1240"/>
      <c r="DWC17" s="1240"/>
      <c r="DWD17" s="1240"/>
      <c r="DWE17" s="1240"/>
      <c r="DWF17" s="1240"/>
      <c r="DWG17" s="1240"/>
      <c r="DWH17" s="1240"/>
      <c r="DWI17" s="1240"/>
      <c r="DWJ17" s="1240"/>
      <c r="DWK17" s="1240"/>
      <c r="DWL17" s="1240"/>
      <c r="DWM17" s="1240"/>
      <c r="DWN17" s="1240"/>
      <c r="DWO17" s="1240"/>
      <c r="DWP17" s="1240"/>
      <c r="DWQ17" s="1240"/>
      <c r="DWR17" s="1240"/>
      <c r="DWS17" s="1240"/>
      <c r="DWT17" s="1240"/>
      <c r="DWU17" s="1240"/>
      <c r="DWV17" s="1240"/>
      <c r="DWW17" s="1240"/>
      <c r="DWX17" s="1240"/>
      <c r="DWY17" s="1240"/>
      <c r="DWZ17" s="1240"/>
      <c r="DXA17" s="1240"/>
      <c r="DXB17" s="1240"/>
      <c r="DXC17" s="1240"/>
      <c r="DXD17" s="1240"/>
      <c r="DXE17" s="1240"/>
      <c r="DXF17" s="1240"/>
      <c r="DXG17" s="1240"/>
      <c r="DXH17" s="1240"/>
      <c r="DXI17" s="1240"/>
      <c r="DXJ17" s="1240"/>
      <c r="DXK17" s="1240"/>
      <c r="DXL17" s="1240"/>
      <c r="DXM17" s="1240"/>
      <c r="DXN17" s="1240"/>
      <c r="DXO17" s="1240"/>
      <c r="DXP17" s="1240"/>
      <c r="DXQ17" s="1240"/>
      <c r="DXR17" s="1240"/>
      <c r="DXS17" s="1240"/>
      <c r="DXT17" s="1240"/>
      <c r="DXU17" s="1240"/>
      <c r="DXV17" s="1240"/>
      <c r="DXW17" s="1240"/>
      <c r="DXX17" s="1240"/>
      <c r="DXY17" s="1240"/>
      <c r="DXZ17" s="1240"/>
      <c r="DYA17" s="1240"/>
      <c r="DYB17" s="1240"/>
      <c r="DYC17" s="1240"/>
      <c r="DYD17" s="1240"/>
      <c r="DYE17" s="1240"/>
      <c r="DYF17" s="1240"/>
      <c r="DYG17" s="1240"/>
      <c r="DYH17" s="1240"/>
      <c r="DYI17" s="1240"/>
      <c r="DYJ17" s="1240"/>
      <c r="DYK17" s="1240"/>
      <c r="DYL17" s="1240"/>
      <c r="DYM17" s="1240"/>
      <c r="DYN17" s="1240"/>
      <c r="DYO17" s="1240"/>
      <c r="DYP17" s="1240"/>
      <c r="DYQ17" s="1240"/>
      <c r="DYR17" s="1240"/>
      <c r="DYS17" s="1240"/>
      <c r="DYT17" s="1240"/>
      <c r="DYU17" s="1240"/>
      <c r="DYV17" s="1240"/>
      <c r="DYW17" s="1240"/>
      <c r="DYX17" s="1240"/>
      <c r="DYY17" s="1240"/>
      <c r="DYZ17" s="1240"/>
      <c r="DZA17" s="1240"/>
      <c r="DZB17" s="1240"/>
      <c r="DZC17" s="1240"/>
      <c r="DZD17" s="1240"/>
      <c r="DZE17" s="1240"/>
      <c r="DZF17" s="1240"/>
      <c r="DZG17" s="1240"/>
      <c r="DZH17" s="1240"/>
      <c r="DZI17" s="1240"/>
      <c r="DZJ17" s="1240"/>
      <c r="DZK17" s="1240"/>
      <c r="DZL17" s="1240"/>
      <c r="DZM17" s="1240"/>
      <c r="DZN17" s="1240"/>
      <c r="DZO17" s="1240"/>
      <c r="DZP17" s="1240"/>
      <c r="DZQ17" s="1240"/>
      <c r="DZR17" s="1240"/>
      <c r="DZS17" s="1240"/>
      <c r="DZT17" s="1240"/>
      <c r="DZU17" s="1240"/>
      <c r="DZV17" s="1240"/>
      <c r="DZW17" s="1240"/>
      <c r="DZX17" s="1240"/>
      <c r="DZY17" s="1240"/>
      <c r="DZZ17" s="1240"/>
      <c r="EAA17" s="1240"/>
      <c r="EAB17" s="1240"/>
      <c r="EAC17" s="1240"/>
      <c r="EAD17" s="1240"/>
      <c r="EAE17" s="1240"/>
      <c r="EAF17" s="1240"/>
      <c r="EAG17" s="1240"/>
      <c r="EAH17" s="1240"/>
      <c r="EAI17" s="1240"/>
      <c r="EAJ17" s="1240"/>
      <c r="EAK17" s="1240"/>
      <c r="EAL17" s="1240"/>
      <c r="EAM17" s="1240"/>
      <c r="EAN17" s="1240"/>
      <c r="EAO17" s="1240"/>
      <c r="EAP17" s="1240"/>
      <c r="EAQ17" s="1240"/>
      <c r="EAR17" s="1240"/>
      <c r="EAS17" s="1240"/>
      <c r="EAT17" s="1240"/>
      <c r="EAU17" s="1240"/>
      <c r="EAV17" s="1240"/>
      <c r="EAW17" s="1240"/>
      <c r="EAX17" s="1240"/>
      <c r="EAY17" s="1240"/>
      <c r="EAZ17" s="1240"/>
      <c r="EBA17" s="1240"/>
      <c r="EBB17" s="1240"/>
      <c r="EBC17" s="1240"/>
      <c r="EBD17" s="1240"/>
      <c r="EBE17" s="1240"/>
      <c r="EBF17" s="1240"/>
      <c r="EBG17" s="1240"/>
      <c r="EBH17" s="1240"/>
      <c r="EBI17" s="1240"/>
      <c r="EBJ17" s="1240"/>
      <c r="EBK17" s="1240"/>
      <c r="EBL17" s="1240"/>
      <c r="EBM17" s="1240"/>
      <c r="EBN17" s="1240"/>
      <c r="EBO17" s="1240"/>
      <c r="EBP17" s="1240"/>
      <c r="EBQ17" s="1240"/>
      <c r="EBR17" s="1240"/>
      <c r="EBS17" s="1240"/>
      <c r="EBT17" s="1240"/>
      <c r="EBU17" s="1240"/>
      <c r="EBV17" s="1240"/>
      <c r="EBW17" s="1240"/>
      <c r="EBX17" s="1240"/>
      <c r="EBY17" s="1240"/>
      <c r="EBZ17" s="1240"/>
      <c r="ECA17" s="1240"/>
      <c r="ECB17" s="1240"/>
      <c r="ECC17" s="1240"/>
      <c r="ECD17" s="1240"/>
      <c r="ECE17" s="1240"/>
      <c r="ECF17" s="1240"/>
      <c r="ECG17" s="1240"/>
      <c r="ECH17" s="1240"/>
      <c r="ECI17" s="1240"/>
      <c r="ECJ17" s="1240"/>
      <c r="ECK17" s="1240"/>
      <c r="ECL17" s="1240"/>
      <c r="ECM17" s="1240"/>
      <c r="ECN17" s="1240"/>
      <c r="ECO17" s="1240"/>
      <c r="ECP17" s="1240"/>
      <c r="ECQ17" s="1240"/>
      <c r="ECR17" s="1240"/>
      <c r="ECS17" s="1240"/>
      <c r="ECT17" s="1240"/>
      <c r="ECU17" s="1240"/>
      <c r="ECV17" s="1240"/>
      <c r="ECW17" s="1240"/>
      <c r="ECX17" s="1240"/>
      <c r="ECY17" s="1240"/>
      <c r="ECZ17" s="1240"/>
      <c r="EDA17" s="1240"/>
      <c r="EDB17" s="1240"/>
      <c r="EDC17" s="1240"/>
      <c r="EDD17" s="1240"/>
      <c r="EDE17" s="1240"/>
      <c r="EDF17" s="1240"/>
      <c r="EDG17" s="1240"/>
      <c r="EDH17" s="1240"/>
      <c r="EDI17" s="1240"/>
      <c r="EDJ17" s="1240"/>
      <c r="EDK17" s="1240"/>
      <c r="EDL17" s="1240"/>
      <c r="EDM17" s="1240"/>
      <c r="EDN17" s="1240"/>
      <c r="EDO17" s="1240"/>
      <c r="EDP17" s="1240"/>
      <c r="EDQ17" s="1240"/>
      <c r="EDR17" s="1240"/>
      <c r="EDS17" s="1240"/>
      <c r="EDT17" s="1240"/>
      <c r="EDU17" s="1240"/>
      <c r="EDV17" s="1240"/>
      <c r="EDW17" s="1240"/>
      <c r="EDX17" s="1240"/>
      <c r="EDY17" s="1240"/>
      <c r="EDZ17" s="1240"/>
      <c r="EEA17" s="1240"/>
      <c r="EEB17" s="1240"/>
      <c r="EEC17" s="1240"/>
      <c r="EED17" s="1240"/>
      <c r="EEE17" s="1240"/>
      <c r="EEF17" s="1240"/>
      <c r="EEG17" s="1240"/>
      <c r="EEH17" s="1240"/>
      <c r="EEI17" s="1240"/>
      <c r="EEJ17" s="1240"/>
      <c r="EEK17" s="1240"/>
      <c r="EEL17" s="1240"/>
      <c r="EEM17" s="1240"/>
      <c r="EEN17" s="1240"/>
      <c r="EEO17" s="1240"/>
      <c r="EEP17" s="1240"/>
      <c r="EEQ17" s="1240"/>
      <c r="EER17" s="1240"/>
      <c r="EES17" s="1240"/>
      <c r="EET17" s="1240"/>
      <c r="EEU17" s="1240"/>
      <c r="EEV17" s="1240"/>
      <c r="EEW17" s="1240"/>
      <c r="EEX17" s="1240"/>
      <c r="EEY17" s="1240"/>
      <c r="EEZ17" s="1240"/>
      <c r="EFA17" s="1240"/>
      <c r="EFB17" s="1240"/>
      <c r="EFC17" s="1240"/>
      <c r="EFD17" s="1240"/>
      <c r="EFE17" s="1240"/>
      <c r="EFF17" s="1240"/>
      <c r="EFG17" s="1240"/>
      <c r="EFH17" s="1240"/>
      <c r="EFI17" s="1240"/>
      <c r="EFJ17" s="1240"/>
      <c r="EFK17" s="1240"/>
      <c r="EFL17" s="1240"/>
      <c r="EFM17" s="1240"/>
      <c r="EFN17" s="1240"/>
      <c r="EFO17" s="1240"/>
      <c r="EFP17" s="1240"/>
      <c r="EFQ17" s="1240"/>
      <c r="EFR17" s="1240"/>
      <c r="EFS17" s="1240"/>
      <c r="EFT17" s="1240"/>
      <c r="EFU17" s="1240"/>
      <c r="EFV17" s="1240"/>
      <c r="EFW17" s="1240"/>
      <c r="EFX17" s="1240"/>
      <c r="EFY17" s="1240"/>
      <c r="EFZ17" s="1240"/>
      <c r="EGA17" s="1240"/>
      <c r="EGB17" s="1240"/>
      <c r="EGC17" s="1240"/>
      <c r="EGD17" s="1240"/>
      <c r="EGE17" s="1240"/>
      <c r="EGF17" s="1240"/>
      <c r="EGG17" s="1240"/>
      <c r="EGH17" s="1240"/>
      <c r="EGI17" s="1240"/>
      <c r="EGJ17" s="1240"/>
      <c r="EGK17" s="1240"/>
      <c r="EGL17" s="1240"/>
      <c r="EGM17" s="1240"/>
      <c r="EGN17" s="1240"/>
      <c r="EGO17" s="1240"/>
      <c r="EGP17" s="1240"/>
      <c r="EGQ17" s="1240"/>
      <c r="EGR17" s="1240"/>
      <c r="EGS17" s="1240"/>
      <c r="EGT17" s="1240"/>
      <c r="EGU17" s="1240"/>
      <c r="EGV17" s="1240"/>
      <c r="EGW17" s="1240"/>
      <c r="EGX17" s="1240"/>
      <c r="EGY17" s="1240"/>
      <c r="EGZ17" s="1240"/>
      <c r="EHA17" s="1240"/>
      <c r="EHB17" s="1240"/>
      <c r="EHC17" s="1240"/>
      <c r="EHD17" s="1240"/>
      <c r="EHE17" s="1240"/>
      <c r="EHF17" s="1240"/>
      <c r="EHG17" s="1240"/>
      <c r="EHH17" s="1240"/>
      <c r="EHI17" s="1240"/>
      <c r="EHJ17" s="1240"/>
      <c r="EHK17" s="1240"/>
      <c r="EHL17" s="1240"/>
      <c r="EHM17" s="1240"/>
      <c r="EHN17" s="1240"/>
      <c r="EHO17" s="1240"/>
      <c r="EHP17" s="1240"/>
      <c r="EHQ17" s="1240"/>
      <c r="EHR17" s="1240"/>
      <c r="EHS17" s="1240"/>
      <c r="EHT17" s="1240"/>
      <c r="EHU17" s="1240"/>
      <c r="EHV17" s="1240"/>
      <c r="EHW17" s="1240"/>
      <c r="EHX17" s="1240"/>
      <c r="EHY17" s="1240"/>
      <c r="EHZ17" s="1240"/>
      <c r="EIA17" s="1240"/>
      <c r="EIB17" s="1240"/>
      <c r="EIC17" s="1240"/>
      <c r="EID17" s="1240"/>
      <c r="EIE17" s="1240"/>
      <c r="EIF17" s="1240"/>
      <c r="EIG17" s="1240"/>
      <c r="EIH17" s="1240"/>
      <c r="EII17" s="1240"/>
      <c r="EIJ17" s="1240"/>
      <c r="EIK17" s="1240"/>
      <c r="EIL17" s="1240"/>
      <c r="EIM17" s="1240"/>
      <c r="EIN17" s="1240"/>
      <c r="EIO17" s="1240"/>
      <c r="EIP17" s="1240"/>
      <c r="EIQ17" s="1240"/>
      <c r="EIR17" s="1240"/>
      <c r="EIS17" s="1240"/>
      <c r="EIT17" s="1240"/>
      <c r="EIU17" s="1240"/>
      <c r="EIV17" s="1240"/>
      <c r="EIW17" s="1240"/>
      <c r="EIX17" s="1240"/>
      <c r="EIY17" s="1240"/>
      <c r="EIZ17" s="1240"/>
      <c r="EJA17" s="1240"/>
      <c r="EJB17" s="1240"/>
      <c r="EJC17" s="1240"/>
      <c r="EJD17" s="1240"/>
      <c r="EJE17" s="1240"/>
      <c r="EJF17" s="1240"/>
      <c r="EJG17" s="1240"/>
      <c r="EJH17" s="1240"/>
      <c r="EJI17" s="1240"/>
      <c r="EJJ17" s="1240"/>
      <c r="EJK17" s="1240"/>
      <c r="EJL17" s="1240"/>
      <c r="EJM17" s="1240"/>
      <c r="EJN17" s="1240"/>
      <c r="EJO17" s="1240"/>
      <c r="EJP17" s="1240"/>
      <c r="EJQ17" s="1240"/>
      <c r="EJR17" s="1240"/>
      <c r="EJS17" s="1240"/>
      <c r="EJT17" s="1240"/>
      <c r="EJU17" s="1240"/>
      <c r="EJV17" s="1240"/>
      <c r="EJW17" s="1240"/>
      <c r="EJX17" s="1240"/>
      <c r="EJY17" s="1240"/>
      <c r="EJZ17" s="1240"/>
      <c r="EKA17" s="1240"/>
      <c r="EKB17" s="1240"/>
      <c r="EKC17" s="1240"/>
      <c r="EKD17" s="1240"/>
      <c r="EKE17" s="1240"/>
      <c r="EKF17" s="1240"/>
      <c r="EKG17" s="1240"/>
      <c r="EKH17" s="1240"/>
      <c r="EKI17" s="1240"/>
      <c r="EKJ17" s="1240"/>
      <c r="EKK17" s="1240"/>
      <c r="EKL17" s="1240"/>
      <c r="EKM17" s="1240"/>
      <c r="EKN17" s="1240"/>
      <c r="EKO17" s="1240"/>
      <c r="EKP17" s="1240"/>
      <c r="EKQ17" s="1240"/>
      <c r="EKR17" s="1240"/>
      <c r="EKS17" s="1240"/>
      <c r="EKT17" s="1240"/>
      <c r="EKU17" s="1240"/>
      <c r="EKV17" s="1240"/>
      <c r="EKW17" s="1240"/>
      <c r="EKX17" s="1240"/>
      <c r="EKY17" s="1240"/>
      <c r="EKZ17" s="1240"/>
      <c r="ELA17" s="1240"/>
      <c r="ELB17" s="1240"/>
      <c r="ELC17" s="1240"/>
      <c r="ELD17" s="1240"/>
      <c r="ELE17" s="1240"/>
      <c r="ELF17" s="1240"/>
      <c r="ELG17" s="1240"/>
      <c r="ELH17" s="1240"/>
      <c r="ELI17" s="1240"/>
      <c r="ELJ17" s="1240"/>
      <c r="ELK17" s="1240"/>
      <c r="ELL17" s="1240"/>
      <c r="ELM17" s="1240"/>
      <c r="ELN17" s="1240"/>
      <c r="ELO17" s="1240"/>
      <c r="ELP17" s="1240"/>
      <c r="ELQ17" s="1240"/>
      <c r="ELR17" s="1240"/>
      <c r="ELS17" s="1240"/>
      <c r="ELT17" s="1240"/>
      <c r="ELU17" s="1240"/>
      <c r="ELV17" s="1240"/>
      <c r="ELW17" s="1240"/>
      <c r="ELX17" s="1240"/>
      <c r="ELY17" s="1240"/>
      <c r="ELZ17" s="1240"/>
      <c r="EMA17" s="1240"/>
      <c r="EMB17" s="1240"/>
      <c r="EMC17" s="1240"/>
      <c r="EMD17" s="1240"/>
      <c r="EME17" s="1240"/>
      <c r="EMF17" s="1240"/>
      <c r="EMG17" s="1240"/>
      <c r="EMH17" s="1240"/>
      <c r="EMI17" s="1240"/>
      <c r="EMJ17" s="1240"/>
      <c r="EMK17" s="1240"/>
      <c r="EML17" s="1240"/>
      <c r="EMM17" s="1240"/>
      <c r="EMN17" s="1240"/>
      <c r="EMO17" s="1240"/>
      <c r="EMP17" s="1240"/>
      <c r="EMQ17" s="1240"/>
      <c r="EMR17" s="1240"/>
      <c r="EMS17" s="1240"/>
      <c r="EMT17" s="1240"/>
      <c r="EMU17" s="1240"/>
      <c r="EMV17" s="1240"/>
      <c r="EMW17" s="1240"/>
      <c r="EMX17" s="1240"/>
      <c r="EMY17" s="1240"/>
      <c r="EMZ17" s="1240"/>
      <c r="ENA17" s="1240"/>
      <c r="ENB17" s="1240"/>
      <c r="ENC17" s="1240"/>
      <c r="END17" s="1240"/>
      <c r="ENE17" s="1240"/>
      <c r="ENF17" s="1240"/>
      <c r="ENG17" s="1240"/>
      <c r="ENH17" s="1240"/>
      <c r="ENI17" s="1240"/>
      <c r="ENJ17" s="1240"/>
      <c r="ENK17" s="1240"/>
      <c r="ENL17" s="1240"/>
      <c r="ENM17" s="1240"/>
      <c r="ENN17" s="1240"/>
      <c r="ENO17" s="1240"/>
      <c r="ENP17" s="1240"/>
      <c r="ENQ17" s="1240"/>
      <c r="ENR17" s="1240"/>
      <c r="ENS17" s="1240"/>
      <c r="ENT17" s="1240"/>
      <c r="ENU17" s="1240"/>
      <c r="ENV17" s="1240"/>
      <c r="ENW17" s="1240"/>
      <c r="ENX17" s="1240"/>
      <c r="ENY17" s="1240"/>
      <c r="ENZ17" s="1240"/>
      <c r="EOA17" s="1240"/>
      <c r="EOB17" s="1240"/>
      <c r="EOC17" s="1240"/>
      <c r="EOD17" s="1240"/>
      <c r="EOE17" s="1240"/>
      <c r="EOF17" s="1240"/>
      <c r="EOG17" s="1240"/>
      <c r="EOH17" s="1240"/>
      <c r="EOI17" s="1240"/>
      <c r="EOJ17" s="1240"/>
      <c r="EOK17" s="1240"/>
      <c r="EOL17" s="1240"/>
      <c r="EOM17" s="1240"/>
      <c r="EON17" s="1240"/>
      <c r="EOO17" s="1240"/>
      <c r="EOP17" s="1240"/>
      <c r="EOQ17" s="1240"/>
      <c r="EOR17" s="1240"/>
      <c r="EOS17" s="1240"/>
      <c r="EOT17" s="1240"/>
      <c r="EOU17" s="1240"/>
      <c r="EOV17" s="1240"/>
      <c r="EOW17" s="1240"/>
      <c r="EOX17" s="1240"/>
      <c r="EOY17" s="1240"/>
      <c r="EOZ17" s="1240"/>
      <c r="EPA17" s="1240"/>
      <c r="EPB17" s="1240"/>
      <c r="EPC17" s="1240"/>
      <c r="EPD17" s="1240"/>
      <c r="EPE17" s="1240"/>
      <c r="EPF17" s="1240"/>
      <c r="EPG17" s="1240"/>
      <c r="EPH17" s="1240"/>
      <c r="EPI17" s="1240"/>
      <c r="EPJ17" s="1240"/>
      <c r="EPK17" s="1240"/>
      <c r="EPL17" s="1240"/>
      <c r="EPM17" s="1240"/>
      <c r="EPN17" s="1240"/>
      <c r="EPO17" s="1240"/>
      <c r="EPP17" s="1240"/>
      <c r="EPQ17" s="1240"/>
      <c r="EPR17" s="1240"/>
      <c r="EPS17" s="1240"/>
      <c r="EPT17" s="1240"/>
      <c r="EPU17" s="1240"/>
      <c r="EPV17" s="1240"/>
      <c r="EPW17" s="1240"/>
      <c r="EPX17" s="1240"/>
      <c r="EPY17" s="1240"/>
      <c r="EPZ17" s="1240"/>
      <c r="EQA17" s="1240"/>
      <c r="EQB17" s="1240"/>
      <c r="EQC17" s="1240"/>
      <c r="EQD17" s="1240"/>
      <c r="EQE17" s="1240"/>
      <c r="EQF17" s="1240"/>
      <c r="EQG17" s="1240"/>
      <c r="EQH17" s="1240"/>
      <c r="EQI17" s="1240"/>
      <c r="EQJ17" s="1240"/>
      <c r="EQK17" s="1240"/>
      <c r="EQL17" s="1240"/>
      <c r="EQM17" s="1240"/>
      <c r="EQN17" s="1240"/>
      <c r="EQO17" s="1240"/>
      <c r="EQP17" s="1240"/>
      <c r="EQQ17" s="1240"/>
      <c r="EQR17" s="1240"/>
      <c r="EQS17" s="1240"/>
      <c r="EQT17" s="1240"/>
      <c r="EQU17" s="1240"/>
      <c r="EQV17" s="1240"/>
      <c r="EQW17" s="1240"/>
      <c r="EQX17" s="1240"/>
      <c r="EQY17" s="1240"/>
      <c r="EQZ17" s="1240"/>
      <c r="ERA17" s="1240"/>
      <c r="ERB17" s="1240"/>
      <c r="ERC17" s="1240"/>
      <c r="ERD17" s="1240"/>
      <c r="ERE17" s="1240"/>
      <c r="ERF17" s="1240"/>
      <c r="ERG17" s="1240"/>
      <c r="ERH17" s="1240"/>
      <c r="ERI17" s="1240"/>
      <c r="ERJ17" s="1240"/>
      <c r="ERK17" s="1240"/>
      <c r="ERL17" s="1240"/>
      <c r="ERM17" s="1240"/>
      <c r="ERN17" s="1240"/>
      <c r="ERO17" s="1240"/>
      <c r="ERP17" s="1240"/>
      <c r="ERQ17" s="1240"/>
      <c r="ERR17" s="1240"/>
      <c r="ERS17" s="1240"/>
      <c r="ERT17" s="1240"/>
      <c r="ERU17" s="1240"/>
      <c r="ERV17" s="1240"/>
      <c r="ERW17" s="1240"/>
      <c r="ERX17" s="1240"/>
      <c r="ERY17" s="1240"/>
      <c r="ERZ17" s="1240"/>
      <c r="ESA17" s="1240"/>
      <c r="ESB17" s="1240"/>
      <c r="ESC17" s="1240"/>
      <c r="ESD17" s="1240"/>
      <c r="ESE17" s="1240"/>
      <c r="ESF17" s="1240"/>
      <c r="ESG17" s="1240"/>
      <c r="ESH17" s="1240"/>
      <c r="ESI17" s="1240"/>
      <c r="ESJ17" s="1240"/>
      <c r="ESK17" s="1240"/>
      <c r="ESL17" s="1240"/>
      <c r="ESM17" s="1240"/>
      <c r="ESN17" s="1240"/>
      <c r="ESO17" s="1240"/>
      <c r="ESP17" s="1240"/>
      <c r="ESQ17" s="1240"/>
      <c r="ESR17" s="1240"/>
      <c r="ESS17" s="1240"/>
      <c r="EST17" s="1240"/>
      <c r="ESU17" s="1240"/>
      <c r="ESV17" s="1240"/>
      <c r="ESW17" s="1240"/>
      <c r="ESX17" s="1240"/>
      <c r="ESY17" s="1240"/>
      <c r="ESZ17" s="1240"/>
      <c r="ETA17" s="1240"/>
      <c r="ETB17" s="1240"/>
      <c r="ETC17" s="1240"/>
      <c r="ETD17" s="1240"/>
      <c r="ETE17" s="1240"/>
      <c r="ETF17" s="1240"/>
      <c r="ETG17" s="1240"/>
      <c r="ETH17" s="1240"/>
      <c r="ETI17" s="1240"/>
      <c r="ETJ17" s="1240"/>
      <c r="ETK17" s="1240"/>
      <c r="ETL17" s="1240"/>
      <c r="ETM17" s="1240"/>
      <c r="ETN17" s="1240"/>
      <c r="ETO17" s="1240"/>
      <c r="ETP17" s="1240"/>
      <c r="ETQ17" s="1240"/>
      <c r="ETR17" s="1240"/>
      <c r="ETS17" s="1240"/>
      <c r="ETT17" s="1240"/>
      <c r="ETU17" s="1240"/>
      <c r="ETV17" s="1240"/>
      <c r="ETW17" s="1240"/>
      <c r="ETX17" s="1240"/>
      <c r="ETY17" s="1240"/>
      <c r="ETZ17" s="1240"/>
      <c r="EUA17" s="1240"/>
      <c r="EUB17" s="1240"/>
      <c r="EUC17" s="1240"/>
      <c r="EUD17" s="1240"/>
      <c r="EUE17" s="1240"/>
      <c r="EUF17" s="1240"/>
      <c r="EUG17" s="1240"/>
      <c r="EUH17" s="1240"/>
      <c r="EUI17" s="1240"/>
      <c r="EUJ17" s="1240"/>
      <c r="EUK17" s="1240"/>
      <c r="EUL17" s="1240"/>
      <c r="EUM17" s="1240"/>
      <c r="EUN17" s="1240"/>
      <c r="EUO17" s="1240"/>
      <c r="EUP17" s="1240"/>
      <c r="EUQ17" s="1240"/>
      <c r="EUR17" s="1240"/>
      <c r="EUS17" s="1240"/>
      <c r="EUT17" s="1240"/>
      <c r="EUU17" s="1240"/>
      <c r="EUV17" s="1240"/>
      <c r="EUW17" s="1240"/>
      <c r="EUX17" s="1240"/>
      <c r="EUY17" s="1240"/>
      <c r="EUZ17" s="1240"/>
      <c r="EVA17" s="1240"/>
      <c r="EVB17" s="1240"/>
      <c r="EVC17" s="1240"/>
      <c r="EVD17" s="1240"/>
      <c r="EVE17" s="1240"/>
      <c r="EVF17" s="1240"/>
      <c r="EVG17" s="1240"/>
      <c r="EVH17" s="1240"/>
      <c r="EVI17" s="1240"/>
      <c r="EVJ17" s="1240"/>
      <c r="EVK17" s="1240"/>
      <c r="EVL17" s="1240"/>
      <c r="EVM17" s="1240"/>
      <c r="EVN17" s="1240"/>
      <c r="EVO17" s="1240"/>
      <c r="EVP17" s="1240"/>
      <c r="EVQ17" s="1240"/>
      <c r="EVR17" s="1240"/>
      <c r="EVS17" s="1240"/>
      <c r="EVT17" s="1240"/>
      <c r="EVU17" s="1240"/>
      <c r="EVV17" s="1240"/>
      <c r="EVW17" s="1240"/>
      <c r="EVX17" s="1240"/>
      <c r="EVY17" s="1240"/>
      <c r="EVZ17" s="1240"/>
      <c r="EWA17" s="1240"/>
      <c r="EWB17" s="1240"/>
      <c r="EWC17" s="1240"/>
      <c r="EWD17" s="1240"/>
      <c r="EWE17" s="1240"/>
      <c r="EWF17" s="1240"/>
      <c r="EWG17" s="1240"/>
      <c r="EWH17" s="1240"/>
      <c r="EWI17" s="1240"/>
      <c r="EWJ17" s="1240"/>
      <c r="EWK17" s="1240"/>
      <c r="EWL17" s="1240"/>
      <c r="EWM17" s="1240"/>
      <c r="EWN17" s="1240"/>
      <c r="EWO17" s="1240"/>
      <c r="EWP17" s="1240"/>
      <c r="EWQ17" s="1240"/>
      <c r="EWR17" s="1240"/>
      <c r="EWS17" s="1240"/>
      <c r="EWT17" s="1240"/>
      <c r="EWU17" s="1240"/>
      <c r="EWV17" s="1240"/>
      <c r="EWW17" s="1240"/>
      <c r="EWX17" s="1240"/>
      <c r="EWY17" s="1240"/>
      <c r="EWZ17" s="1240"/>
      <c r="EXA17" s="1240"/>
      <c r="EXB17" s="1240"/>
      <c r="EXC17" s="1240"/>
      <c r="EXD17" s="1240"/>
      <c r="EXE17" s="1240"/>
      <c r="EXF17" s="1240"/>
      <c r="EXG17" s="1240"/>
      <c r="EXH17" s="1240"/>
      <c r="EXI17" s="1240"/>
      <c r="EXJ17" s="1240"/>
      <c r="EXK17" s="1240"/>
      <c r="EXL17" s="1240"/>
      <c r="EXM17" s="1240"/>
      <c r="EXN17" s="1240"/>
      <c r="EXO17" s="1240"/>
      <c r="EXP17" s="1240"/>
      <c r="EXQ17" s="1240"/>
      <c r="EXR17" s="1240"/>
      <c r="EXS17" s="1240"/>
      <c r="EXT17" s="1240"/>
      <c r="EXU17" s="1240"/>
      <c r="EXV17" s="1240"/>
      <c r="EXW17" s="1240"/>
      <c r="EXX17" s="1240"/>
      <c r="EXY17" s="1240"/>
      <c r="EXZ17" s="1240"/>
      <c r="EYA17" s="1240"/>
      <c r="EYB17" s="1240"/>
      <c r="EYC17" s="1240"/>
      <c r="EYD17" s="1240"/>
      <c r="EYE17" s="1240"/>
      <c r="EYF17" s="1240"/>
      <c r="EYG17" s="1240"/>
      <c r="EYH17" s="1240"/>
      <c r="EYI17" s="1240"/>
      <c r="EYJ17" s="1240"/>
      <c r="EYK17" s="1240"/>
      <c r="EYL17" s="1240"/>
      <c r="EYM17" s="1240"/>
      <c r="EYN17" s="1240"/>
      <c r="EYO17" s="1240"/>
      <c r="EYP17" s="1240"/>
      <c r="EYQ17" s="1240"/>
      <c r="EYR17" s="1240"/>
      <c r="EYS17" s="1240"/>
      <c r="EYT17" s="1240"/>
      <c r="EYU17" s="1240"/>
      <c r="EYV17" s="1240"/>
      <c r="EYW17" s="1240"/>
      <c r="EYX17" s="1240"/>
      <c r="EYY17" s="1240"/>
      <c r="EYZ17" s="1240"/>
      <c r="EZA17" s="1240"/>
      <c r="EZB17" s="1240"/>
      <c r="EZC17" s="1240"/>
      <c r="EZD17" s="1240"/>
      <c r="EZE17" s="1240"/>
      <c r="EZF17" s="1240"/>
      <c r="EZG17" s="1240"/>
      <c r="EZH17" s="1240"/>
      <c r="EZI17" s="1240"/>
      <c r="EZJ17" s="1240"/>
      <c r="EZK17" s="1240"/>
      <c r="EZL17" s="1240"/>
      <c r="EZM17" s="1240"/>
      <c r="EZN17" s="1240"/>
      <c r="EZO17" s="1240"/>
      <c r="EZP17" s="1240"/>
      <c r="EZQ17" s="1240"/>
      <c r="EZR17" s="1240"/>
      <c r="EZS17" s="1240"/>
      <c r="EZT17" s="1240"/>
      <c r="EZU17" s="1240"/>
      <c r="EZV17" s="1240"/>
      <c r="EZW17" s="1240"/>
      <c r="EZX17" s="1240"/>
      <c r="EZY17" s="1240"/>
      <c r="EZZ17" s="1240"/>
      <c r="FAA17" s="1240"/>
      <c r="FAB17" s="1240"/>
      <c r="FAC17" s="1240"/>
      <c r="FAD17" s="1240"/>
      <c r="FAE17" s="1240"/>
      <c r="FAF17" s="1240"/>
      <c r="FAG17" s="1240"/>
      <c r="FAH17" s="1240"/>
      <c r="FAI17" s="1240"/>
      <c r="FAJ17" s="1240"/>
      <c r="FAK17" s="1240"/>
      <c r="FAL17" s="1240"/>
      <c r="FAM17" s="1240"/>
      <c r="FAN17" s="1240"/>
      <c r="FAO17" s="1240"/>
      <c r="FAP17" s="1240"/>
      <c r="FAQ17" s="1240"/>
      <c r="FAR17" s="1240"/>
      <c r="FAS17" s="1240"/>
      <c r="FAT17" s="1240"/>
      <c r="FAU17" s="1240"/>
      <c r="FAV17" s="1240"/>
      <c r="FAW17" s="1240"/>
      <c r="FAX17" s="1240"/>
      <c r="FAY17" s="1240"/>
      <c r="FAZ17" s="1240"/>
      <c r="FBA17" s="1240"/>
      <c r="FBB17" s="1240"/>
      <c r="FBC17" s="1240"/>
      <c r="FBD17" s="1240"/>
      <c r="FBE17" s="1240"/>
      <c r="FBF17" s="1240"/>
      <c r="FBG17" s="1240"/>
      <c r="FBH17" s="1240"/>
      <c r="FBI17" s="1240"/>
      <c r="FBJ17" s="1240"/>
      <c r="FBK17" s="1240"/>
      <c r="FBL17" s="1240"/>
      <c r="FBM17" s="1240"/>
      <c r="FBN17" s="1240"/>
      <c r="FBO17" s="1240"/>
      <c r="FBP17" s="1240"/>
      <c r="FBQ17" s="1240"/>
      <c r="FBR17" s="1240"/>
      <c r="FBS17" s="1240"/>
      <c r="FBT17" s="1240"/>
      <c r="FBU17" s="1240"/>
      <c r="FBV17" s="1240"/>
      <c r="FBW17" s="1240"/>
      <c r="FBX17" s="1240"/>
      <c r="FBY17" s="1240"/>
      <c r="FBZ17" s="1240"/>
      <c r="FCA17" s="1240"/>
      <c r="FCB17" s="1240"/>
      <c r="FCC17" s="1240"/>
      <c r="FCD17" s="1240"/>
      <c r="FCE17" s="1240"/>
      <c r="FCF17" s="1240"/>
      <c r="FCG17" s="1240"/>
      <c r="FCH17" s="1240"/>
      <c r="FCI17" s="1240"/>
      <c r="FCJ17" s="1240"/>
      <c r="FCK17" s="1240"/>
      <c r="FCL17" s="1240"/>
      <c r="FCM17" s="1240"/>
      <c r="FCN17" s="1240"/>
      <c r="FCO17" s="1240"/>
      <c r="FCP17" s="1240"/>
      <c r="FCQ17" s="1240"/>
      <c r="FCR17" s="1240"/>
      <c r="FCS17" s="1240"/>
      <c r="FCT17" s="1240"/>
      <c r="FCU17" s="1240"/>
      <c r="FCV17" s="1240"/>
      <c r="FCW17" s="1240"/>
      <c r="FCX17" s="1240"/>
      <c r="FCY17" s="1240"/>
      <c r="FCZ17" s="1240"/>
      <c r="FDA17" s="1240"/>
      <c r="FDB17" s="1240"/>
      <c r="FDC17" s="1240"/>
      <c r="FDD17" s="1240"/>
      <c r="FDE17" s="1240"/>
      <c r="FDF17" s="1240"/>
      <c r="FDG17" s="1240"/>
      <c r="FDH17" s="1240"/>
      <c r="FDI17" s="1240"/>
      <c r="FDJ17" s="1240"/>
      <c r="FDK17" s="1240"/>
      <c r="FDL17" s="1240"/>
      <c r="FDM17" s="1240"/>
      <c r="FDN17" s="1240"/>
      <c r="FDO17" s="1240"/>
      <c r="FDP17" s="1240"/>
      <c r="FDQ17" s="1240"/>
      <c r="FDR17" s="1240"/>
      <c r="FDS17" s="1240"/>
      <c r="FDT17" s="1240"/>
      <c r="FDU17" s="1240"/>
      <c r="FDV17" s="1240"/>
      <c r="FDW17" s="1240"/>
      <c r="FDX17" s="1240"/>
      <c r="FDY17" s="1240"/>
      <c r="FDZ17" s="1240"/>
      <c r="FEA17" s="1240"/>
      <c r="FEB17" s="1240"/>
      <c r="FEC17" s="1240"/>
      <c r="FED17" s="1240"/>
      <c r="FEE17" s="1240"/>
      <c r="FEF17" s="1240"/>
      <c r="FEG17" s="1240"/>
      <c r="FEH17" s="1240"/>
      <c r="FEI17" s="1240"/>
      <c r="FEJ17" s="1240"/>
      <c r="FEK17" s="1240"/>
      <c r="FEL17" s="1240"/>
      <c r="FEM17" s="1240"/>
      <c r="FEN17" s="1240"/>
      <c r="FEO17" s="1240"/>
      <c r="FEP17" s="1240"/>
      <c r="FEQ17" s="1240"/>
      <c r="FER17" s="1240"/>
      <c r="FES17" s="1240"/>
      <c r="FET17" s="1240"/>
      <c r="FEU17" s="1240"/>
      <c r="FEV17" s="1240"/>
      <c r="FEW17" s="1240"/>
      <c r="FEX17" s="1240"/>
      <c r="FEY17" s="1240"/>
      <c r="FEZ17" s="1240"/>
      <c r="FFA17" s="1240"/>
      <c r="FFB17" s="1240"/>
      <c r="FFC17" s="1240"/>
      <c r="FFD17" s="1240"/>
      <c r="FFE17" s="1240"/>
      <c r="FFF17" s="1240"/>
      <c r="FFG17" s="1240"/>
      <c r="FFH17" s="1240"/>
      <c r="FFI17" s="1240"/>
      <c r="FFJ17" s="1240"/>
      <c r="FFK17" s="1240"/>
      <c r="FFL17" s="1240"/>
      <c r="FFM17" s="1240"/>
      <c r="FFN17" s="1240"/>
      <c r="FFO17" s="1240"/>
      <c r="FFP17" s="1240"/>
      <c r="FFQ17" s="1240"/>
      <c r="FFR17" s="1240"/>
      <c r="FFS17" s="1240"/>
      <c r="FFT17" s="1240"/>
      <c r="FFU17" s="1240"/>
      <c r="FFV17" s="1240"/>
      <c r="FFW17" s="1240"/>
      <c r="FFX17" s="1240"/>
      <c r="FFY17" s="1240"/>
      <c r="FFZ17" s="1240"/>
      <c r="FGA17" s="1240"/>
      <c r="FGB17" s="1240"/>
      <c r="FGC17" s="1240"/>
      <c r="FGD17" s="1240"/>
      <c r="FGE17" s="1240"/>
      <c r="FGF17" s="1240"/>
      <c r="FGG17" s="1240"/>
      <c r="FGH17" s="1240"/>
      <c r="FGI17" s="1240"/>
      <c r="FGJ17" s="1240"/>
      <c r="FGK17" s="1240"/>
      <c r="FGL17" s="1240"/>
      <c r="FGM17" s="1240"/>
      <c r="FGN17" s="1240"/>
      <c r="FGO17" s="1240"/>
      <c r="FGP17" s="1240"/>
      <c r="FGQ17" s="1240"/>
      <c r="FGR17" s="1240"/>
      <c r="FGS17" s="1240"/>
      <c r="FGT17" s="1240"/>
      <c r="FGU17" s="1240"/>
      <c r="FGV17" s="1240"/>
      <c r="FGW17" s="1240"/>
      <c r="FGX17" s="1240"/>
      <c r="FGY17" s="1240"/>
      <c r="FGZ17" s="1240"/>
      <c r="FHA17" s="1240"/>
      <c r="FHB17" s="1240"/>
      <c r="FHC17" s="1240"/>
      <c r="FHD17" s="1240"/>
      <c r="FHE17" s="1240"/>
      <c r="FHF17" s="1240"/>
      <c r="FHG17" s="1240"/>
      <c r="FHH17" s="1240"/>
      <c r="FHI17" s="1240"/>
      <c r="FHJ17" s="1240"/>
      <c r="FHK17" s="1240"/>
      <c r="FHL17" s="1240"/>
      <c r="FHM17" s="1240"/>
      <c r="FHN17" s="1240"/>
      <c r="FHO17" s="1240"/>
      <c r="FHP17" s="1240"/>
      <c r="FHQ17" s="1240"/>
      <c r="FHR17" s="1240"/>
      <c r="FHS17" s="1240"/>
      <c r="FHT17" s="1240"/>
      <c r="FHU17" s="1240"/>
      <c r="FHV17" s="1240"/>
      <c r="FHW17" s="1240"/>
      <c r="FHX17" s="1240"/>
      <c r="FHY17" s="1240"/>
      <c r="FHZ17" s="1240"/>
      <c r="FIA17" s="1240"/>
      <c r="FIB17" s="1240"/>
      <c r="FIC17" s="1240"/>
      <c r="FID17" s="1240"/>
      <c r="FIE17" s="1240"/>
      <c r="FIF17" s="1240"/>
      <c r="FIG17" s="1240"/>
      <c r="FIH17" s="1240"/>
      <c r="FII17" s="1240"/>
      <c r="FIJ17" s="1240"/>
      <c r="FIK17" s="1240"/>
      <c r="FIL17" s="1240"/>
      <c r="FIM17" s="1240"/>
      <c r="FIN17" s="1240"/>
      <c r="FIO17" s="1240"/>
      <c r="FIP17" s="1240"/>
      <c r="FIQ17" s="1240"/>
      <c r="FIR17" s="1240"/>
      <c r="FIS17" s="1240"/>
      <c r="FIT17" s="1240"/>
      <c r="FIU17" s="1240"/>
      <c r="FIV17" s="1240"/>
      <c r="FIW17" s="1240"/>
      <c r="FIX17" s="1240"/>
      <c r="FIY17" s="1240"/>
      <c r="FIZ17" s="1240"/>
      <c r="FJA17" s="1240"/>
      <c r="FJB17" s="1240"/>
      <c r="FJC17" s="1240"/>
      <c r="FJD17" s="1240"/>
      <c r="FJE17" s="1240"/>
      <c r="FJF17" s="1240"/>
      <c r="FJG17" s="1240"/>
      <c r="FJH17" s="1240"/>
      <c r="FJI17" s="1240"/>
      <c r="FJJ17" s="1240"/>
      <c r="FJK17" s="1240"/>
      <c r="FJL17" s="1240"/>
      <c r="FJM17" s="1240"/>
      <c r="FJN17" s="1240"/>
      <c r="FJO17" s="1240"/>
      <c r="FJP17" s="1240"/>
      <c r="FJQ17" s="1240"/>
      <c r="FJR17" s="1240"/>
      <c r="FJS17" s="1240"/>
      <c r="FJT17" s="1240"/>
      <c r="FJU17" s="1240"/>
      <c r="FJV17" s="1240"/>
      <c r="FJW17" s="1240"/>
      <c r="FJX17" s="1240"/>
      <c r="FJY17" s="1240"/>
      <c r="FJZ17" s="1240"/>
      <c r="FKA17" s="1240"/>
      <c r="FKB17" s="1240"/>
      <c r="FKC17" s="1240"/>
      <c r="FKD17" s="1240"/>
      <c r="FKE17" s="1240"/>
      <c r="FKF17" s="1240"/>
      <c r="FKG17" s="1240"/>
      <c r="FKH17" s="1240"/>
      <c r="FKI17" s="1240"/>
      <c r="FKJ17" s="1240"/>
      <c r="FKK17" s="1240"/>
      <c r="FKL17" s="1240"/>
      <c r="FKM17" s="1240"/>
      <c r="FKN17" s="1240"/>
      <c r="FKO17" s="1240"/>
      <c r="FKP17" s="1240"/>
      <c r="FKQ17" s="1240"/>
      <c r="FKR17" s="1240"/>
      <c r="FKS17" s="1240"/>
      <c r="FKT17" s="1240"/>
      <c r="FKU17" s="1240"/>
      <c r="FKV17" s="1240"/>
      <c r="FKW17" s="1240"/>
      <c r="FKX17" s="1240"/>
      <c r="FKY17" s="1240"/>
      <c r="FKZ17" s="1240"/>
      <c r="FLA17" s="1240"/>
      <c r="FLB17" s="1240"/>
      <c r="FLC17" s="1240"/>
      <c r="FLD17" s="1240"/>
      <c r="FLE17" s="1240"/>
      <c r="FLF17" s="1240"/>
      <c r="FLG17" s="1240"/>
      <c r="FLH17" s="1240"/>
      <c r="FLI17" s="1240"/>
      <c r="FLJ17" s="1240"/>
      <c r="FLK17" s="1240"/>
      <c r="FLL17" s="1240"/>
      <c r="FLM17" s="1240"/>
      <c r="FLN17" s="1240"/>
      <c r="FLO17" s="1240"/>
      <c r="FLP17" s="1240"/>
      <c r="FLQ17" s="1240"/>
      <c r="FLR17" s="1240"/>
      <c r="FLS17" s="1240"/>
      <c r="FLT17" s="1240"/>
      <c r="FLU17" s="1240"/>
      <c r="FLV17" s="1240"/>
      <c r="FLW17" s="1240"/>
      <c r="FLX17" s="1240"/>
      <c r="FLY17" s="1240"/>
      <c r="FLZ17" s="1240"/>
      <c r="FMA17" s="1240"/>
      <c r="FMB17" s="1240"/>
      <c r="FMC17" s="1240"/>
      <c r="FMD17" s="1240"/>
      <c r="FME17" s="1240"/>
      <c r="FMF17" s="1240"/>
      <c r="FMG17" s="1240"/>
      <c r="FMH17" s="1240"/>
      <c r="FMI17" s="1240"/>
      <c r="FMJ17" s="1240"/>
      <c r="FMK17" s="1240"/>
      <c r="FML17" s="1240"/>
      <c r="FMM17" s="1240"/>
      <c r="FMN17" s="1240"/>
      <c r="FMO17" s="1240"/>
      <c r="FMP17" s="1240"/>
      <c r="FMQ17" s="1240"/>
      <c r="FMR17" s="1240"/>
      <c r="FMS17" s="1240"/>
      <c r="FMT17" s="1240"/>
      <c r="FMU17" s="1240"/>
      <c r="FMV17" s="1240"/>
      <c r="FMW17" s="1240"/>
      <c r="FMX17" s="1240"/>
      <c r="FMY17" s="1240"/>
      <c r="FMZ17" s="1240"/>
      <c r="FNA17" s="1240"/>
      <c r="FNB17" s="1240"/>
      <c r="FNC17" s="1240"/>
      <c r="FND17" s="1240"/>
      <c r="FNE17" s="1240"/>
      <c r="FNF17" s="1240"/>
      <c r="FNG17" s="1240"/>
      <c r="FNH17" s="1240"/>
      <c r="FNI17" s="1240"/>
      <c r="FNJ17" s="1240"/>
      <c r="FNK17" s="1240"/>
      <c r="FNL17" s="1240"/>
      <c r="FNM17" s="1240"/>
      <c r="FNN17" s="1240"/>
      <c r="FNO17" s="1240"/>
      <c r="FNP17" s="1240"/>
      <c r="FNQ17" s="1240"/>
      <c r="FNR17" s="1240"/>
      <c r="FNS17" s="1240"/>
      <c r="FNT17" s="1240"/>
      <c r="FNU17" s="1240"/>
      <c r="FNV17" s="1240"/>
      <c r="FNW17" s="1240"/>
      <c r="FNX17" s="1240"/>
      <c r="FNY17" s="1240"/>
      <c r="FNZ17" s="1240"/>
      <c r="FOA17" s="1240"/>
      <c r="FOB17" s="1240"/>
      <c r="FOC17" s="1240"/>
      <c r="FOD17" s="1240"/>
      <c r="FOE17" s="1240"/>
      <c r="FOF17" s="1240"/>
      <c r="FOG17" s="1240"/>
      <c r="FOH17" s="1240"/>
      <c r="FOI17" s="1240"/>
      <c r="FOJ17" s="1240"/>
      <c r="FOK17" s="1240"/>
      <c r="FOL17" s="1240"/>
      <c r="FOM17" s="1240"/>
      <c r="FON17" s="1240"/>
      <c r="FOO17" s="1240"/>
      <c r="FOP17" s="1240"/>
      <c r="FOQ17" s="1240"/>
      <c r="FOR17" s="1240"/>
      <c r="FOS17" s="1240"/>
      <c r="FOT17" s="1240"/>
      <c r="FOU17" s="1240"/>
      <c r="FOV17" s="1240"/>
      <c r="FOW17" s="1240"/>
      <c r="FOX17" s="1240"/>
      <c r="FOY17" s="1240"/>
      <c r="FOZ17" s="1240"/>
      <c r="FPA17" s="1240"/>
      <c r="FPB17" s="1240"/>
      <c r="FPC17" s="1240"/>
      <c r="FPD17" s="1240"/>
      <c r="FPE17" s="1240"/>
      <c r="FPF17" s="1240"/>
      <c r="FPG17" s="1240"/>
      <c r="FPH17" s="1240"/>
      <c r="FPI17" s="1240"/>
      <c r="FPJ17" s="1240"/>
      <c r="FPK17" s="1240"/>
      <c r="FPL17" s="1240"/>
      <c r="FPM17" s="1240"/>
      <c r="FPN17" s="1240"/>
      <c r="FPO17" s="1240"/>
      <c r="FPP17" s="1240"/>
      <c r="FPQ17" s="1240"/>
      <c r="FPR17" s="1240"/>
      <c r="FPS17" s="1240"/>
      <c r="FPT17" s="1240"/>
      <c r="FPU17" s="1240"/>
      <c r="FPV17" s="1240"/>
      <c r="FPW17" s="1240"/>
      <c r="FPX17" s="1240"/>
      <c r="FPY17" s="1240"/>
      <c r="FPZ17" s="1240"/>
      <c r="FQA17" s="1240"/>
      <c r="FQB17" s="1240"/>
      <c r="FQC17" s="1240"/>
      <c r="FQD17" s="1240"/>
      <c r="FQE17" s="1240"/>
      <c r="FQF17" s="1240"/>
      <c r="FQG17" s="1240"/>
      <c r="FQH17" s="1240"/>
      <c r="FQI17" s="1240"/>
      <c r="FQJ17" s="1240"/>
      <c r="FQK17" s="1240"/>
      <c r="FQL17" s="1240"/>
      <c r="FQM17" s="1240"/>
      <c r="FQN17" s="1240"/>
      <c r="FQO17" s="1240"/>
      <c r="FQP17" s="1240"/>
      <c r="FQQ17" s="1240"/>
      <c r="FQR17" s="1240"/>
      <c r="FQS17" s="1240"/>
      <c r="FQT17" s="1240"/>
      <c r="FQU17" s="1240"/>
      <c r="FQV17" s="1240"/>
      <c r="FQW17" s="1240"/>
      <c r="FQX17" s="1240"/>
      <c r="FQY17" s="1240"/>
      <c r="FQZ17" s="1240"/>
      <c r="FRA17" s="1240"/>
      <c r="FRB17" s="1240"/>
      <c r="FRC17" s="1240"/>
      <c r="FRD17" s="1240"/>
      <c r="FRE17" s="1240"/>
      <c r="FRF17" s="1240"/>
      <c r="FRG17" s="1240"/>
      <c r="FRH17" s="1240"/>
      <c r="FRI17" s="1240"/>
      <c r="FRJ17" s="1240"/>
      <c r="FRK17" s="1240"/>
      <c r="FRL17" s="1240"/>
      <c r="FRM17" s="1240"/>
      <c r="FRN17" s="1240"/>
      <c r="FRO17" s="1240"/>
      <c r="FRP17" s="1240"/>
      <c r="FRQ17" s="1240"/>
      <c r="FRR17" s="1240"/>
      <c r="FRS17" s="1240"/>
      <c r="FRT17" s="1240"/>
      <c r="FRU17" s="1240"/>
      <c r="FRV17" s="1240"/>
      <c r="FRW17" s="1240"/>
      <c r="FRX17" s="1240"/>
      <c r="FRY17" s="1240"/>
      <c r="FRZ17" s="1240"/>
      <c r="FSA17" s="1240"/>
      <c r="FSB17" s="1240"/>
      <c r="FSC17" s="1240"/>
      <c r="FSD17" s="1240"/>
      <c r="FSE17" s="1240"/>
      <c r="FSF17" s="1240"/>
      <c r="FSG17" s="1240"/>
      <c r="FSH17" s="1240"/>
      <c r="FSI17" s="1240"/>
      <c r="FSJ17" s="1240"/>
      <c r="FSK17" s="1240"/>
      <c r="FSL17" s="1240"/>
      <c r="FSM17" s="1240"/>
      <c r="FSN17" s="1240"/>
      <c r="FSO17" s="1240"/>
      <c r="FSP17" s="1240"/>
      <c r="FSQ17" s="1240"/>
      <c r="FSR17" s="1240"/>
      <c r="FSS17" s="1240"/>
      <c r="FST17" s="1240"/>
      <c r="FSU17" s="1240"/>
      <c r="FSV17" s="1240"/>
      <c r="FSW17" s="1240"/>
      <c r="FSX17" s="1240"/>
      <c r="FSY17" s="1240"/>
      <c r="FSZ17" s="1240"/>
      <c r="FTA17" s="1240"/>
      <c r="FTB17" s="1240"/>
      <c r="FTC17" s="1240"/>
      <c r="FTD17" s="1240"/>
      <c r="FTE17" s="1240"/>
      <c r="FTF17" s="1240"/>
      <c r="FTG17" s="1240"/>
      <c r="FTH17" s="1240"/>
      <c r="FTI17" s="1240"/>
      <c r="FTJ17" s="1240"/>
      <c r="FTK17" s="1240"/>
      <c r="FTL17" s="1240"/>
      <c r="FTM17" s="1240"/>
      <c r="FTN17" s="1240"/>
      <c r="FTO17" s="1240"/>
      <c r="FTP17" s="1240"/>
      <c r="FTQ17" s="1240"/>
      <c r="FTR17" s="1240"/>
      <c r="FTS17" s="1240"/>
      <c r="FTT17" s="1240"/>
      <c r="FTU17" s="1240"/>
      <c r="FTV17" s="1240"/>
      <c r="FTW17" s="1240"/>
      <c r="FTX17" s="1240"/>
      <c r="FTY17" s="1240"/>
      <c r="FTZ17" s="1240"/>
      <c r="FUA17" s="1240"/>
      <c r="FUB17" s="1240"/>
      <c r="FUC17" s="1240"/>
      <c r="FUD17" s="1240"/>
      <c r="FUE17" s="1240"/>
      <c r="FUF17" s="1240"/>
      <c r="FUG17" s="1240"/>
      <c r="FUH17" s="1240"/>
      <c r="FUI17" s="1240"/>
      <c r="FUJ17" s="1240"/>
      <c r="FUK17" s="1240"/>
      <c r="FUL17" s="1240"/>
      <c r="FUM17" s="1240"/>
      <c r="FUN17" s="1240"/>
      <c r="FUO17" s="1240"/>
      <c r="FUP17" s="1240"/>
      <c r="FUQ17" s="1240"/>
      <c r="FUR17" s="1240"/>
      <c r="FUS17" s="1240"/>
      <c r="FUT17" s="1240"/>
      <c r="FUU17" s="1240"/>
      <c r="FUV17" s="1240"/>
      <c r="FUW17" s="1240"/>
      <c r="FUX17" s="1240"/>
      <c r="FUY17" s="1240"/>
      <c r="FUZ17" s="1240"/>
      <c r="FVA17" s="1240"/>
      <c r="FVB17" s="1240"/>
      <c r="FVC17" s="1240"/>
      <c r="FVD17" s="1240"/>
      <c r="FVE17" s="1240"/>
      <c r="FVF17" s="1240"/>
      <c r="FVG17" s="1240"/>
      <c r="FVH17" s="1240"/>
      <c r="FVI17" s="1240"/>
      <c r="FVJ17" s="1240"/>
      <c r="FVK17" s="1240"/>
      <c r="FVL17" s="1240"/>
      <c r="FVM17" s="1240"/>
      <c r="FVN17" s="1240"/>
      <c r="FVO17" s="1240"/>
      <c r="FVP17" s="1240"/>
      <c r="FVQ17" s="1240"/>
      <c r="FVR17" s="1240"/>
      <c r="FVS17" s="1240"/>
      <c r="FVT17" s="1240"/>
      <c r="FVU17" s="1240"/>
      <c r="FVV17" s="1240"/>
      <c r="FVW17" s="1240"/>
      <c r="FVX17" s="1240"/>
      <c r="FVY17" s="1240"/>
      <c r="FVZ17" s="1240"/>
      <c r="FWA17" s="1240"/>
      <c r="FWB17" s="1240"/>
      <c r="FWC17" s="1240"/>
      <c r="FWD17" s="1240"/>
      <c r="FWE17" s="1240"/>
      <c r="FWF17" s="1240"/>
      <c r="FWG17" s="1240"/>
      <c r="FWH17" s="1240"/>
      <c r="FWI17" s="1240"/>
      <c r="FWJ17" s="1240"/>
      <c r="FWK17" s="1240"/>
      <c r="FWL17" s="1240"/>
      <c r="FWM17" s="1240"/>
      <c r="FWN17" s="1240"/>
      <c r="FWO17" s="1240"/>
      <c r="FWP17" s="1240"/>
      <c r="FWQ17" s="1240"/>
      <c r="FWR17" s="1240"/>
      <c r="FWS17" s="1240"/>
      <c r="FWT17" s="1240"/>
      <c r="FWU17" s="1240"/>
      <c r="FWV17" s="1240"/>
      <c r="FWW17" s="1240"/>
      <c r="FWX17" s="1240"/>
      <c r="FWY17" s="1240"/>
      <c r="FWZ17" s="1240"/>
      <c r="FXA17" s="1240"/>
      <c r="FXB17" s="1240"/>
      <c r="FXC17" s="1240"/>
      <c r="FXD17" s="1240"/>
      <c r="FXE17" s="1240"/>
      <c r="FXF17" s="1240"/>
      <c r="FXG17" s="1240"/>
      <c r="FXH17" s="1240"/>
      <c r="FXI17" s="1240"/>
      <c r="FXJ17" s="1240"/>
      <c r="FXK17" s="1240"/>
      <c r="FXL17" s="1240"/>
      <c r="FXM17" s="1240"/>
      <c r="FXN17" s="1240"/>
      <c r="FXO17" s="1240"/>
      <c r="FXP17" s="1240"/>
      <c r="FXQ17" s="1240"/>
      <c r="FXR17" s="1240"/>
      <c r="FXS17" s="1240"/>
      <c r="FXT17" s="1240"/>
      <c r="FXU17" s="1240"/>
      <c r="FXV17" s="1240"/>
      <c r="FXW17" s="1240"/>
      <c r="FXX17" s="1240"/>
      <c r="FXY17" s="1240"/>
      <c r="FXZ17" s="1240"/>
      <c r="FYA17" s="1240"/>
      <c r="FYB17" s="1240"/>
      <c r="FYC17" s="1240"/>
      <c r="FYD17" s="1240"/>
      <c r="FYE17" s="1240"/>
      <c r="FYF17" s="1240"/>
      <c r="FYG17" s="1240"/>
      <c r="FYH17" s="1240"/>
      <c r="FYI17" s="1240"/>
      <c r="FYJ17" s="1240"/>
      <c r="FYK17" s="1240"/>
      <c r="FYL17" s="1240"/>
      <c r="FYM17" s="1240"/>
      <c r="FYN17" s="1240"/>
      <c r="FYO17" s="1240"/>
      <c r="FYP17" s="1240"/>
      <c r="FYQ17" s="1240"/>
      <c r="FYR17" s="1240"/>
      <c r="FYS17" s="1240"/>
      <c r="FYT17" s="1240"/>
      <c r="FYU17" s="1240"/>
      <c r="FYV17" s="1240"/>
      <c r="FYW17" s="1240"/>
      <c r="FYX17" s="1240"/>
      <c r="FYY17" s="1240"/>
      <c r="FYZ17" s="1240"/>
      <c r="FZA17" s="1240"/>
      <c r="FZB17" s="1240"/>
      <c r="FZC17" s="1240"/>
      <c r="FZD17" s="1240"/>
      <c r="FZE17" s="1240"/>
      <c r="FZF17" s="1240"/>
      <c r="FZG17" s="1240"/>
      <c r="FZH17" s="1240"/>
      <c r="FZI17" s="1240"/>
      <c r="FZJ17" s="1240"/>
      <c r="FZK17" s="1240"/>
      <c r="FZL17" s="1240"/>
      <c r="FZM17" s="1240"/>
      <c r="FZN17" s="1240"/>
      <c r="FZO17" s="1240"/>
      <c r="FZP17" s="1240"/>
      <c r="FZQ17" s="1240"/>
      <c r="FZR17" s="1240"/>
      <c r="FZS17" s="1240"/>
      <c r="FZT17" s="1240"/>
      <c r="FZU17" s="1240"/>
      <c r="FZV17" s="1240"/>
      <c r="FZW17" s="1240"/>
      <c r="FZX17" s="1240"/>
      <c r="FZY17" s="1240"/>
      <c r="FZZ17" s="1240"/>
      <c r="GAA17" s="1240"/>
      <c r="GAB17" s="1240"/>
      <c r="GAC17" s="1240"/>
      <c r="GAD17" s="1240"/>
      <c r="GAE17" s="1240"/>
      <c r="GAF17" s="1240"/>
      <c r="GAG17" s="1240"/>
      <c r="GAH17" s="1240"/>
      <c r="GAI17" s="1240"/>
      <c r="GAJ17" s="1240"/>
      <c r="GAK17" s="1240"/>
      <c r="GAL17" s="1240"/>
      <c r="GAM17" s="1240"/>
      <c r="GAN17" s="1240"/>
      <c r="GAO17" s="1240"/>
      <c r="GAP17" s="1240"/>
      <c r="GAQ17" s="1240"/>
      <c r="GAR17" s="1240"/>
      <c r="GAS17" s="1240"/>
      <c r="GAT17" s="1240"/>
      <c r="GAU17" s="1240"/>
      <c r="GAV17" s="1240"/>
      <c r="GAW17" s="1240"/>
      <c r="GAX17" s="1240"/>
      <c r="GAY17" s="1240"/>
      <c r="GAZ17" s="1240"/>
      <c r="GBA17" s="1240"/>
      <c r="GBB17" s="1240"/>
      <c r="GBC17" s="1240"/>
      <c r="GBD17" s="1240"/>
      <c r="GBE17" s="1240"/>
      <c r="GBF17" s="1240"/>
      <c r="GBG17" s="1240"/>
      <c r="GBH17" s="1240"/>
      <c r="GBI17" s="1240"/>
      <c r="GBJ17" s="1240"/>
      <c r="GBK17" s="1240"/>
      <c r="GBL17" s="1240"/>
      <c r="GBM17" s="1240"/>
      <c r="GBN17" s="1240"/>
      <c r="GBO17" s="1240"/>
      <c r="GBP17" s="1240"/>
      <c r="GBQ17" s="1240"/>
      <c r="GBR17" s="1240"/>
      <c r="GBS17" s="1240"/>
      <c r="GBT17" s="1240"/>
      <c r="GBU17" s="1240"/>
      <c r="GBV17" s="1240"/>
      <c r="GBW17" s="1240"/>
      <c r="GBX17" s="1240"/>
      <c r="GBY17" s="1240"/>
      <c r="GBZ17" s="1240"/>
      <c r="GCA17" s="1240"/>
      <c r="GCB17" s="1240"/>
      <c r="GCC17" s="1240"/>
      <c r="GCD17" s="1240"/>
      <c r="GCE17" s="1240"/>
      <c r="GCF17" s="1240"/>
      <c r="GCG17" s="1240"/>
      <c r="GCH17" s="1240"/>
      <c r="GCI17" s="1240"/>
      <c r="GCJ17" s="1240"/>
      <c r="GCK17" s="1240"/>
      <c r="GCL17" s="1240"/>
      <c r="GCM17" s="1240"/>
      <c r="GCN17" s="1240"/>
      <c r="GCO17" s="1240"/>
      <c r="GCP17" s="1240"/>
      <c r="GCQ17" s="1240"/>
      <c r="GCR17" s="1240"/>
      <c r="GCS17" s="1240"/>
      <c r="GCT17" s="1240"/>
      <c r="GCU17" s="1240"/>
      <c r="GCV17" s="1240"/>
      <c r="GCW17" s="1240"/>
      <c r="GCX17" s="1240"/>
      <c r="GCY17" s="1240"/>
      <c r="GCZ17" s="1240"/>
      <c r="GDA17" s="1240"/>
      <c r="GDB17" s="1240"/>
      <c r="GDC17" s="1240"/>
      <c r="GDD17" s="1240"/>
      <c r="GDE17" s="1240"/>
      <c r="GDF17" s="1240"/>
      <c r="GDG17" s="1240"/>
      <c r="GDH17" s="1240"/>
      <c r="GDI17" s="1240"/>
      <c r="GDJ17" s="1240"/>
      <c r="GDK17" s="1240"/>
      <c r="GDL17" s="1240"/>
      <c r="GDM17" s="1240"/>
      <c r="GDN17" s="1240"/>
      <c r="GDO17" s="1240"/>
      <c r="GDP17" s="1240"/>
      <c r="GDQ17" s="1240"/>
      <c r="GDR17" s="1240"/>
      <c r="GDS17" s="1240"/>
      <c r="GDT17" s="1240"/>
      <c r="GDU17" s="1240"/>
      <c r="GDV17" s="1240"/>
      <c r="GDW17" s="1240"/>
      <c r="GDX17" s="1240"/>
      <c r="GDY17" s="1240"/>
      <c r="GDZ17" s="1240"/>
      <c r="GEA17" s="1240"/>
      <c r="GEB17" s="1240"/>
      <c r="GEC17" s="1240"/>
      <c r="GED17" s="1240"/>
      <c r="GEE17" s="1240"/>
      <c r="GEF17" s="1240"/>
      <c r="GEG17" s="1240"/>
      <c r="GEH17" s="1240"/>
      <c r="GEI17" s="1240"/>
      <c r="GEJ17" s="1240"/>
      <c r="GEK17" s="1240"/>
      <c r="GEL17" s="1240"/>
      <c r="GEM17" s="1240"/>
      <c r="GEN17" s="1240"/>
      <c r="GEO17" s="1240"/>
      <c r="GEP17" s="1240"/>
      <c r="GEQ17" s="1240"/>
      <c r="GER17" s="1240"/>
      <c r="GES17" s="1240"/>
      <c r="GET17" s="1240"/>
      <c r="GEU17" s="1240"/>
      <c r="GEV17" s="1240"/>
      <c r="GEW17" s="1240"/>
      <c r="GEX17" s="1240"/>
      <c r="GEY17" s="1240"/>
      <c r="GEZ17" s="1240"/>
      <c r="GFA17" s="1240"/>
      <c r="GFB17" s="1240"/>
      <c r="GFC17" s="1240"/>
      <c r="GFD17" s="1240"/>
      <c r="GFE17" s="1240"/>
      <c r="GFF17" s="1240"/>
      <c r="GFG17" s="1240"/>
      <c r="GFH17" s="1240"/>
      <c r="GFI17" s="1240"/>
      <c r="GFJ17" s="1240"/>
      <c r="GFK17" s="1240"/>
      <c r="GFL17" s="1240"/>
      <c r="GFM17" s="1240"/>
      <c r="GFN17" s="1240"/>
      <c r="GFO17" s="1240"/>
      <c r="GFP17" s="1240"/>
      <c r="GFQ17" s="1240"/>
      <c r="GFR17" s="1240"/>
      <c r="GFS17" s="1240"/>
      <c r="GFT17" s="1240"/>
      <c r="GFU17" s="1240"/>
      <c r="GFV17" s="1240"/>
      <c r="GFW17" s="1240"/>
      <c r="GFX17" s="1240"/>
      <c r="GFY17" s="1240"/>
      <c r="GFZ17" s="1240"/>
      <c r="GGA17" s="1240"/>
      <c r="GGB17" s="1240"/>
      <c r="GGC17" s="1240"/>
      <c r="GGD17" s="1240"/>
      <c r="GGE17" s="1240"/>
      <c r="GGF17" s="1240"/>
      <c r="GGG17" s="1240"/>
      <c r="GGH17" s="1240"/>
      <c r="GGI17" s="1240"/>
      <c r="GGJ17" s="1240"/>
      <c r="GGK17" s="1240"/>
      <c r="GGL17" s="1240"/>
      <c r="GGM17" s="1240"/>
      <c r="GGN17" s="1240"/>
      <c r="GGO17" s="1240"/>
      <c r="GGP17" s="1240"/>
      <c r="GGQ17" s="1240"/>
      <c r="GGR17" s="1240"/>
      <c r="GGS17" s="1240"/>
      <c r="GGT17" s="1240"/>
      <c r="GGU17" s="1240"/>
      <c r="GGV17" s="1240"/>
      <c r="GGW17" s="1240"/>
      <c r="GGX17" s="1240"/>
      <c r="GGY17" s="1240"/>
      <c r="GGZ17" s="1240"/>
      <c r="GHA17" s="1240"/>
      <c r="GHB17" s="1240"/>
      <c r="GHC17" s="1240"/>
      <c r="GHD17" s="1240"/>
      <c r="GHE17" s="1240"/>
      <c r="GHF17" s="1240"/>
      <c r="GHG17" s="1240"/>
      <c r="GHH17" s="1240"/>
      <c r="GHI17" s="1240"/>
      <c r="GHJ17" s="1240"/>
      <c r="GHK17" s="1240"/>
      <c r="GHL17" s="1240"/>
      <c r="GHM17" s="1240"/>
      <c r="GHN17" s="1240"/>
      <c r="GHO17" s="1240"/>
      <c r="GHP17" s="1240"/>
      <c r="GHQ17" s="1240"/>
      <c r="GHR17" s="1240"/>
      <c r="GHS17" s="1240"/>
      <c r="GHT17" s="1240"/>
      <c r="GHU17" s="1240"/>
      <c r="GHV17" s="1240"/>
      <c r="GHW17" s="1240"/>
      <c r="GHX17" s="1240"/>
      <c r="GHY17" s="1240"/>
      <c r="GHZ17" s="1240"/>
      <c r="GIA17" s="1240"/>
      <c r="GIB17" s="1240"/>
      <c r="GIC17" s="1240"/>
      <c r="GID17" s="1240"/>
      <c r="GIE17" s="1240"/>
      <c r="GIF17" s="1240"/>
      <c r="GIG17" s="1240"/>
      <c r="GIH17" s="1240"/>
      <c r="GII17" s="1240"/>
      <c r="GIJ17" s="1240"/>
      <c r="GIK17" s="1240"/>
      <c r="GIL17" s="1240"/>
      <c r="GIM17" s="1240"/>
      <c r="GIN17" s="1240"/>
      <c r="GIO17" s="1240"/>
      <c r="GIP17" s="1240"/>
      <c r="GIQ17" s="1240"/>
      <c r="GIR17" s="1240"/>
      <c r="GIS17" s="1240"/>
      <c r="GIT17" s="1240"/>
      <c r="GIU17" s="1240"/>
      <c r="GIV17" s="1240"/>
      <c r="GIW17" s="1240"/>
      <c r="GIX17" s="1240"/>
      <c r="GIY17" s="1240"/>
      <c r="GIZ17" s="1240"/>
      <c r="GJA17" s="1240"/>
      <c r="GJB17" s="1240"/>
      <c r="GJC17" s="1240"/>
      <c r="GJD17" s="1240"/>
      <c r="GJE17" s="1240"/>
      <c r="GJF17" s="1240"/>
      <c r="GJG17" s="1240"/>
      <c r="GJH17" s="1240"/>
      <c r="GJI17" s="1240"/>
      <c r="GJJ17" s="1240"/>
      <c r="GJK17" s="1240"/>
      <c r="GJL17" s="1240"/>
      <c r="GJM17" s="1240"/>
      <c r="GJN17" s="1240"/>
      <c r="GJO17" s="1240"/>
      <c r="GJP17" s="1240"/>
      <c r="GJQ17" s="1240"/>
      <c r="GJR17" s="1240"/>
      <c r="GJS17" s="1240"/>
      <c r="GJT17" s="1240"/>
      <c r="GJU17" s="1240"/>
      <c r="GJV17" s="1240"/>
      <c r="GJW17" s="1240"/>
      <c r="GJX17" s="1240"/>
      <c r="GJY17" s="1240"/>
      <c r="GJZ17" s="1240"/>
      <c r="GKA17" s="1240"/>
      <c r="GKB17" s="1240"/>
      <c r="GKC17" s="1240"/>
      <c r="GKD17" s="1240"/>
      <c r="GKE17" s="1240"/>
      <c r="GKF17" s="1240"/>
      <c r="GKG17" s="1240"/>
      <c r="GKH17" s="1240"/>
      <c r="GKI17" s="1240"/>
      <c r="GKJ17" s="1240"/>
      <c r="GKK17" s="1240"/>
      <c r="GKL17" s="1240"/>
      <c r="GKM17" s="1240"/>
      <c r="GKN17" s="1240"/>
      <c r="GKO17" s="1240"/>
      <c r="GKP17" s="1240"/>
      <c r="GKQ17" s="1240"/>
      <c r="GKR17" s="1240"/>
      <c r="GKS17" s="1240"/>
      <c r="GKT17" s="1240"/>
      <c r="GKU17" s="1240"/>
      <c r="GKV17" s="1240"/>
      <c r="GKW17" s="1240"/>
      <c r="GKX17" s="1240"/>
      <c r="GKY17" s="1240"/>
      <c r="GKZ17" s="1240"/>
      <c r="GLA17" s="1240"/>
      <c r="GLB17" s="1240"/>
      <c r="GLC17" s="1240"/>
      <c r="GLD17" s="1240"/>
      <c r="GLE17" s="1240"/>
      <c r="GLF17" s="1240"/>
      <c r="GLG17" s="1240"/>
      <c r="GLH17" s="1240"/>
      <c r="GLI17" s="1240"/>
      <c r="GLJ17" s="1240"/>
      <c r="GLK17" s="1240"/>
      <c r="GLL17" s="1240"/>
      <c r="GLM17" s="1240"/>
      <c r="GLN17" s="1240"/>
      <c r="GLO17" s="1240"/>
      <c r="GLP17" s="1240"/>
      <c r="GLQ17" s="1240"/>
      <c r="GLR17" s="1240"/>
      <c r="GLS17" s="1240"/>
      <c r="GLT17" s="1240"/>
      <c r="GLU17" s="1240"/>
      <c r="GLV17" s="1240"/>
      <c r="GLW17" s="1240"/>
      <c r="GLX17" s="1240"/>
      <c r="GLY17" s="1240"/>
      <c r="GLZ17" s="1240"/>
      <c r="GMA17" s="1240"/>
      <c r="GMB17" s="1240"/>
      <c r="GMC17" s="1240"/>
      <c r="GMD17" s="1240"/>
      <c r="GME17" s="1240"/>
      <c r="GMF17" s="1240"/>
      <c r="GMG17" s="1240"/>
      <c r="GMH17" s="1240"/>
      <c r="GMI17" s="1240"/>
      <c r="GMJ17" s="1240"/>
      <c r="GMK17" s="1240"/>
      <c r="GML17" s="1240"/>
      <c r="GMM17" s="1240"/>
      <c r="GMN17" s="1240"/>
      <c r="GMO17" s="1240"/>
      <c r="GMP17" s="1240"/>
      <c r="GMQ17" s="1240"/>
      <c r="GMR17" s="1240"/>
      <c r="GMS17" s="1240"/>
      <c r="GMT17" s="1240"/>
      <c r="GMU17" s="1240"/>
      <c r="GMV17" s="1240"/>
      <c r="GMW17" s="1240"/>
      <c r="GMX17" s="1240"/>
      <c r="GMY17" s="1240"/>
      <c r="GMZ17" s="1240"/>
      <c r="GNA17" s="1240"/>
      <c r="GNB17" s="1240"/>
      <c r="GNC17" s="1240"/>
      <c r="GND17" s="1240"/>
      <c r="GNE17" s="1240"/>
      <c r="GNF17" s="1240"/>
      <c r="GNG17" s="1240"/>
      <c r="GNH17" s="1240"/>
      <c r="GNI17" s="1240"/>
      <c r="GNJ17" s="1240"/>
      <c r="GNK17" s="1240"/>
      <c r="GNL17" s="1240"/>
      <c r="GNM17" s="1240"/>
      <c r="GNN17" s="1240"/>
      <c r="GNO17" s="1240"/>
      <c r="GNP17" s="1240"/>
      <c r="GNQ17" s="1240"/>
      <c r="GNR17" s="1240"/>
      <c r="GNS17" s="1240"/>
      <c r="GNT17" s="1240"/>
      <c r="GNU17" s="1240"/>
      <c r="GNV17" s="1240"/>
      <c r="GNW17" s="1240"/>
      <c r="GNX17" s="1240"/>
      <c r="GNY17" s="1240"/>
      <c r="GNZ17" s="1240"/>
      <c r="GOA17" s="1240"/>
      <c r="GOB17" s="1240"/>
      <c r="GOC17" s="1240"/>
      <c r="GOD17" s="1240"/>
      <c r="GOE17" s="1240"/>
      <c r="GOF17" s="1240"/>
      <c r="GOG17" s="1240"/>
      <c r="GOH17" s="1240"/>
      <c r="GOI17" s="1240"/>
      <c r="GOJ17" s="1240"/>
      <c r="GOK17" s="1240"/>
      <c r="GOL17" s="1240"/>
      <c r="GOM17" s="1240"/>
      <c r="GON17" s="1240"/>
      <c r="GOO17" s="1240"/>
      <c r="GOP17" s="1240"/>
      <c r="GOQ17" s="1240"/>
      <c r="GOR17" s="1240"/>
      <c r="GOS17" s="1240"/>
      <c r="GOT17" s="1240"/>
      <c r="GOU17" s="1240"/>
      <c r="GOV17" s="1240"/>
      <c r="GOW17" s="1240"/>
      <c r="GOX17" s="1240"/>
      <c r="GOY17" s="1240"/>
      <c r="GOZ17" s="1240"/>
      <c r="GPA17" s="1240"/>
      <c r="GPB17" s="1240"/>
      <c r="GPC17" s="1240"/>
      <c r="GPD17" s="1240"/>
      <c r="GPE17" s="1240"/>
      <c r="GPF17" s="1240"/>
      <c r="GPG17" s="1240"/>
      <c r="GPH17" s="1240"/>
      <c r="GPI17" s="1240"/>
      <c r="GPJ17" s="1240"/>
      <c r="GPK17" s="1240"/>
      <c r="GPL17" s="1240"/>
      <c r="GPM17" s="1240"/>
      <c r="GPN17" s="1240"/>
      <c r="GPO17" s="1240"/>
      <c r="GPP17" s="1240"/>
      <c r="GPQ17" s="1240"/>
      <c r="GPR17" s="1240"/>
      <c r="GPS17" s="1240"/>
      <c r="GPT17" s="1240"/>
      <c r="GPU17" s="1240"/>
      <c r="GPV17" s="1240"/>
      <c r="GPW17" s="1240"/>
      <c r="GPX17" s="1240"/>
      <c r="GPY17" s="1240"/>
      <c r="GPZ17" s="1240"/>
      <c r="GQA17" s="1240"/>
      <c r="GQB17" s="1240"/>
      <c r="GQC17" s="1240"/>
      <c r="GQD17" s="1240"/>
      <c r="GQE17" s="1240"/>
      <c r="GQF17" s="1240"/>
      <c r="GQG17" s="1240"/>
      <c r="GQH17" s="1240"/>
      <c r="GQI17" s="1240"/>
      <c r="GQJ17" s="1240"/>
      <c r="GQK17" s="1240"/>
      <c r="GQL17" s="1240"/>
      <c r="GQM17" s="1240"/>
      <c r="GQN17" s="1240"/>
      <c r="GQO17" s="1240"/>
      <c r="GQP17" s="1240"/>
      <c r="GQQ17" s="1240"/>
      <c r="GQR17" s="1240"/>
      <c r="GQS17" s="1240"/>
      <c r="GQT17" s="1240"/>
      <c r="GQU17" s="1240"/>
      <c r="GQV17" s="1240"/>
      <c r="GQW17" s="1240"/>
      <c r="GQX17" s="1240"/>
      <c r="GQY17" s="1240"/>
      <c r="GQZ17" s="1240"/>
      <c r="GRA17" s="1240"/>
      <c r="GRB17" s="1240"/>
      <c r="GRC17" s="1240"/>
      <c r="GRD17" s="1240"/>
      <c r="GRE17" s="1240"/>
      <c r="GRF17" s="1240"/>
      <c r="GRG17" s="1240"/>
      <c r="GRH17" s="1240"/>
      <c r="GRI17" s="1240"/>
      <c r="GRJ17" s="1240"/>
      <c r="GRK17" s="1240"/>
      <c r="GRL17" s="1240"/>
      <c r="GRM17" s="1240"/>
      <c r="GRN17" s="1240"/>
      <c r="GRO17" s="1240"/>
      <c r="GRP17" s="1240"/>
      <c r="GRQ17" s="1240"/>
      <c r="GRR17" s="1240"/>
      <c r="GRS17" s="1240"/>
      <c r="GRT17" s="1240"/>
      <c r="GRU17" s="1240"/>
      <c r="GRV17" s="1240"/>
      <c r="GRW17" s="1240"/>
      <c r="GRX17" s="1240"/>
      <c r="GRY17" s="1240"/>
      <c r="GRZ17" s="1240"/>
      <c r="GSA17" s="1240"/>
      <c r="GSB17" s="1240"/>
      <c r="GSC17" s="1240"/>
      <c r="GSD17" s="1240"/>
      <c r="GSE17" s="1240"/>
      <c r="GSF17" s="1240"/>
      <c r="GSG17" s="1240"/>
      <c r="GSH17" s="1240"/>
      <c r="GSI17" s="1240"/>
      <c r="GSJ17" s="1240"/>
      <c r="GSK17" s="1240"/>
      <c r="GSL17" s="1240"/>
      <c r="GSM17" s="1240"/>
      <c r="GSN17" s="1240"/>
      <c r="GSO17" s="1240"/>
      <c r="GSP17" s="1240"/>
      <c r="GSQ17" s="1240"/>
      <c r="GSR17" s="1240"/>
      <c r="GSS17" s="1240"/>
      <c r="GST17" s="1240"/>
      <c r="GSU17" s="1240"/>
      <c r="GSV17" s="1240"/>
      <c r="GSW17" s="1240"/>
      <c r="GSX17" s="1240"/>
      <c r="GSY17" s="1240"/>
      <c r="GSZ17" s="1240"/>
      <c r="GTA17" s="1240"/>
      <c r="GTB17" s="1240"/>
      <c r="GTC17" s="1240"/>
      <c r="GTD17" s="1240"/>
      <c r="GTE17" s="1240"/>
      <c r="GTF17" s="1240"/>
      <c r="GTG17" s="1240"/>
      <c r="GTH17" s="1240"/>
      <c r="GTI17" s="1240"/>
      <c r="GTJ17" s="1240"/>
      <c r="GTK17" s="1240"/>
      <c r="GTL17" s="1240"/>
      <c r="GTM17" s="1240"/>
      <c r="GTN17" s="1240"/>
      <c r="GTO17" s="1240"/>
      <c r="GTP17" s="1240"/>
      <c r="GTQ17" s="1240"/>
      <c r="GTR17" s="1240"/>
      <c r="GTS17" s="1240"/>
      <c r="GTT17" s="1240"/>
      <c r="GTU17" s="1240"/>
      <c r="GTV17" s="1240"/>
      <c r="GTW17" s="1240"/>
      <c r="GTX17" s="1240"/>
      <c r="GTY17" s="1240"/>
      <c r="GTZ17" s="1240"/>
      <c r="GUA17" s="1240"/>
      <c r="GUB17" s="1240"/>
      <c r="GUC17" s="1240"/>
      <c r="GUD17" s="1240"/>
      <c r="GUE17" s="1240"/>
      <c r="GUF17" s="1240"/>
      <c r="GUG17" s="1240"/>
      <c r="GUH17" s="1240"/>
      <c r="GUI17" s="1240"/>
      <c r="GUJ17" s="1240"/>
      <c r="GUK17" s="1240"/>
      <c r="GUL17" s="1240"/>
      <c r="GUM17" s="1240"/>
      <c r="GUN17" s="1240"/>
      <c r="GUO17" s="1240"/>
      <c r="GUP17" s="1240"/>
      <c r="GUQ17" s="1240"/>
      <c r="GUR17" s="1240"/>
      <c r="GUS17" s="1240"/>
      <c r="GUT17" s="1240"/>
      <c r="GUU17" s="1240"/>
      <c r="GUV17" s="1240"/>
      <c r="GUW17" s="1240"/>
      <c r="GUX17" s="1240"/>
      <c r="GUY17" s="1240"/>
      <c r="GUZ17" s="1240"/>
      <c r="GVA17" s="1240"/>
      <c r="GVB17" s="1240"/>
      <c r="GVC17" s="1240"/>
      <c r="GVD17" s="1240"/>
      <c r="GVE17" s="1240"/>
      <c r="GVF17" s="1240"/>
      <c r="GVG17" s="1240"/>
      <c r="GVH17" s="1240"/>
      <c r="GVI17" s="1240"/>
      <c r="GVJ17" s="1240"/>
      <c r="GVK17" s="1240"/>
      <c r="GVL17" s="1240"/>
      <c r="GVM17" s="1240"/>
      <c r="GVN17" s="1240"/>
      <c r="GVO17" s="1240"/>
      <c r="GVP17" s="1240"/>
      <c r="GVQ17" s="1240"/>
      <c r="GVR17" s="1240"/>
      <c r="GVS17" s="1240"/>
      <c r="GVT17" s="1240"/>
      <c r="GVU17" s="1240"/>
      <c r="GVV17" s="1240"/>
      <c r="GVW17" s="1240"/>
      <c r="GVX17" s="1240"/>
      <c r="GVY17" s="1240"/>
      <c r="GVZ17" s="1240"/>
      <c r="GWA17" s="1240"/>
      <c r="GWB17" s="1240"/>
      <c r="GWC17" s="1240"/>
      <c r="GWD17" s="1240"/>
      <c r="GWE17" s="1240"/>
      <c r="GWF17" s="1240"/>
      <c r="GWG17" s="1240"/>
      <c r="GWH17" s="1240"/>
      <c r="GWI17" s="1240"/>
      <c r="GWJ17" s="1240"/>
      <c r="GWK17" s="1240"/>
      <c r="GWL17" s="1240"/>
      <c r="GWM17" s="1240"/>
      <c r="GWN17" s="1240"/>
      <c r="GWO17" s="1240"/>
      <c r="GWP17" s="1240"/>
      <c r="GWQ17" s="1240"/>
      <c r="GWR17" s="1240"/>
      <c r="GWS17" s="1240"/>
      <c r="GWT17" s="1240"/>
      <c r="GWU17" s="1240"/>
      <c r="GWV17" s="1240"/>
      <c r="GWW17" s="1240"/>
      <c r="GWX17" s="1240"/>
      <c r="GWY17" s="1240"/>
      <c r="GWZ17" s="1240"/>
      <c r="GXA17" s="1240"/>
      <c r="GXB17" s="1240"/>
      <c r="GXC17" s="1240"/>
      <c r="GXD17" s="1240"/>
      <c r="GXE17" s="1240"/>
      <c r="GXF17" s="1240"/>
      <c r="GXG17" s="1240"/>
      <c r="GXH17" s="1240"/>
      <c r="GXI17" s="1240"/>
      <c r="GXJ17" s="1240"/>
      <c r="GXK17" s="1240"/>
      <c r="GXL17" s="1240"/>
      <c r="GXM17" s="1240"/>
      <c r="GXN17" s="1240"/>
      <c r="GXO17" s="1240"/>
      <c r="GXP17" s="1240"/>
      <c r="GXQ17" s="1240"/>
      <c r="GXR17" s="1240"/>
      <c r="GXS17" s="1240"/>
      <c r="GXT17" s="1240"/>
      <c r="GXU17" s="1240"/>
      <c r="GXV17" s="1240"/>
      <c r="GXW17" s="1240"/>
      <c r="GXX17" s="1240"/>
      <c r="GXY17" s="1240"/>
      <c r="GXZ17" s="1240"/>
      <c r="GYA17" s="1240"/>
      <c r="GYB17" s="1240"/>
      <c r="GYC17" s="1240"/>
      <c r="GYD17" s="1240"/>
      <c r="GYE17" s="1240"/>
      <c r="GYF17" s="1240"/>
      <c r="GYG17" s="1240"/>
      <c r="GYH17" s="1240"/>
      <c r="GYI17" s="1240"/>
      <c r="GYJ17" s="1240"/>
      <c r="GYK17" s="1240"/>
      <c r="GYL17" s="1240"/>
      <c r="GYM17" s="1240"/>
      <c r="GYN17" s="1240"/>
      <c r="GYO17" s="1240"/>
      <c r="GYP17" s="1240"/>
      <c r="GYQ17" s="1240"/>
      <c r="GYR17" s="1240"/>
      <c r="GYS17" s="1240"/>
      <c r="GYT17" s="1240"/>
      <c r="GYU17" s="1240"/>
      <c r="GYV17" s="1240"/>
      <c r="GYW17" s="1240"/>
      <c r="GYX17" s="1240"/>
      <c r="GYY17" s="1240"/>
      <c r="GYZ17" s="1240"/>
      <c r="GZA17" s="1240"/>
      <c r="GZB17" s="1240"/>
      <c r="GZC17" s="1240"/>
      <c r="GZD17" s="1240"/>
      <c r="GZE17" s="1240"/>
      <c r="GZF17" s="1240"/>
      <c r="GZG17" s="1240"/>
      <c r="GZH17" s="1240"/>
      <c r="GZI17" s="1240"/>
      <c r="GZJ17" s="1240"/>
      <c r="GZK17" s="1240"/>
      <c r="GZL17" s="1240"/>
      <c r="GZM17" s="1240"/>
      <c r="GZN17" s="1240"/>
      <c r="GZO17" s="1240"/>
      <c r="GZP17" s="1240"/>
      <c r="GZQ17" s="1240"/>
      <c r="GZR17" s="1240"/>
      <c r="GZS17" s="1240"/>
      <c r="GZT17" s="1240"/>
      <c r="GZU17" s="1240"/>
      <c r="GZV17" s="1240"/>
      <c r="GZW17" s="1240"/>
      <c r="GZX17" s="1240"/>
      <c r="GZY17" s="1240"/>
      <c r="GZZ17" s="1240"/>
      <c r="HAA17" s="1240"/>
      <c r="HAB17" s="1240"/>
      <c r="HAC17" s="1240"/>
      <c r="HAD17" s="1240"/>
      <c r="HAE17" s="1240"/>
      <c r="HAF17" s="1240"/>
      <c r="HAG17" s="1240"/>
      <c r="HAH17" s="1240"/>
      <c r="HAI17" s="1240"/>
      <c r="HAJ17" s="1240"/>
      <c r="HAK17" s="1240"/>
      <c r="HAL17" s="1240"/>
      <c r="HAM17" s="1240"/>
      <c r="HAN17" s="1240"/>
      <c r="HAO17" s="1240"/>
      <c r="HAP17" s="1240"/>
      <c r="HAQ17" s="1240"/>
      <c r="HAR17" s="1240"/>
      <c r="HAS17" s="1240"/>
      <c r="HAT17" s="1240"/>
      <c r="HAU17" s="1240"/>
      <c r="HAV17" s="1240"/>
      <c r="HAW17" s="1240"/>
      <c r="HAX17" s="1240"/>
      <c r="HAY17" s="1240"/>
      <c r="HAZ17" s="1240"/>
      <c r="HBA17" s="1240"/>
      <c r="HBB17" s="1240"/>
      <c r="HBC17" s="1240"/>
      <c r="HBD17" s="1240"/>
      <c r="HBE17" s="1240"/>
      <c r="HBF17" s="1240"/>
      <c r="HBG17" s="1240"/>
      <c r="HBH17" s="1240"/>
      <c r="HBI17" s="1240"/>
      <c r="HBJ17" s="1240"/>
      <c r="HBK17" s="1240"/>
      <c r="HBL17" s="1240"/>
      <c r="HBM17" s="1240"/>
      <c r="HBN17" s="1240"/>
      <c r="HBO17" s="1240"/>
      <c r="HBP17" s="1240"/>
      <c r="HBQ17" s="1240"/>
      <c r="HBR17" s="1240"/>
      <c r="HBS17" s="1240"/>
      <c r="HBT17" s="1240"/>
      <c r="HBU17" s="1240"/>
      <c r="HBV17" s="1240"/>
      <c r="HBW17" s="1240"/>
      <c r="HBX17" s="1240"/>
      <c r="HBY17" s="1240"/>
      <c r="HBZ17" s="1240"/>
      <c r="HCA17" s="1240"/>
      <c r="HCB17" s="1240"/>
      <c r="HCC17" s="1240"/>
      <c r="HCD17" s="1240"/>
      <c r="HCE17" s="1240"/>
      <c r="HCF17" s="1240"/>
      <c r="HCG17" s="1240"/>
      <c r="HCH17" s="1240"/>
      <c r="HCI17" s="1240"/>
      <c r="HCJ17" s="1240"/>
      <c r="HCK17" s="1240"/>
      <c r="HCL17" s="1240"/>
      <c r="HCM17" s="1240"/>
      <c r="HCN17" s="1240"/>
      <c r="HCO17" s="1240"/>
      <c r="HCP17" s="1240"/>
      <c r="HCQ17" s="1240"/>
      <c r="HCR17" s="1240"/>
      <c r="HCS17" s="1240"/>
      <c r="HCT17" s="1240"/>
      <c r="HCU17" s="1240"/>
      <c r="HCV17" s="1240"/>
      <c r="HCW17" s="1240"/>
      <c r="HCX17" s="1240"/>
      <c r="HCY17" s="1240"/>
      <c r="HCZ17" s="1240"/>
      <c r="HDA17" s="1240"/>
      <c r="HDB17" s="1240"/>
      <c r="HDC17" s="1240"/>
      <c r="HDD17" s="1240"/>
      <c r="HDE17" s="1240"/>
      <c r="HDF17" s="1240"/>
      <c r="HDG17" s="1240"/>
      <c r="HDH17" s="1240"/>
      <c r="HDI17" s="1240"/>
      <c r="HDJ17" s="1240"/>
      <c r="HDK17" s="1240"/>
      <c r="HDL17" s="1240"/>
      <c r="HDM17" s="1240"/>
      <c r="HDN17" s="1240"/>
      <c r="HDO17" s="1240"/>
      <c r="HDP17" s="1240"/>
      <c r="HDQ17" s="1240"/>
      <c r="HDR17" s="1240"/>
      <c r="HDS17" s="1240"/>
      <c r="HDT17" s="1240"/>
      <c r="HDU17" s="1240"/>
      <c r="HDV17" s="1240"/>
      <c r="HDW17" s="1240"/>
      <c r="HDX17" s="1240"/>
      <c r="HDY17" s="1240"/>
      <c r="HDZ17" s="1240"/>
      <c r="HEA17" s="1240"/>
      <c r="HEB17" s="1240"/>
      <c r="HEC17" s="1240"/>
      <c r="HED17" s="1240"/>
      <c r="HEE17" s="1240"/>
      <c r="HEF17" s="1240"/>
      <c r="HEG17" s="1240"/>
      <c r="HEH17" s="1240"/>
      <c r="HEI17" s="1240"/>
      <c r="HEJ17" s="1240"/>
      <c r="HEK17" s="1240"/>
      <c r="HEL17" s="1240"/>
      <c r="HEM17" s="1240"/>
      <c r="HEN17" s="1240"/>
      <c r="HEO17" s="1240"/>
      <c r="HEP17" s="1240"/>
      <c r="HEQ17" s="1240"/>
      <c r="HER17" s="1240"/>
      <c r="HES17" s="1240"/>
      <c r="HET17" s="1240"/>
      <c r="HEU17" s="1240"/>
      <c r="HEV17" s="1240"/>
      <c r="HEW17" s="1240"/>
      <c r="HEX17" s="1240"/>
      <c r="HEY17" s="1240"/>
      <c r="HEZ17" s="1240"/>
      <c r="HFA17" s="1240"/>
      <c r="HFB17" s="1240"/>
      <c r="HFC17" s="1240"/>
      <c r="HFD17" s="1240"/>
      <c r="HFE17" s="1240"/>
      <c r="HFF17" s="1240"/>
      <c r="HFG17" s="1240"/>
      <c r="HFH17" s="1240"/>
      <c r="HFI17" s="1240"/>
      <c r="HFJ17" s="1240"/>
      <c r="HFK17" s="1240"/>
      <c r="HFL17" s="1240"/>
      <c r="HFM17" s="1240"/>
      <c r="HFN17" s="1240"/>
      <c r="HFO17" s="1240"/>
      <c r="HFP17" s="1240"/>
      <c r="HFQ17" s="1240"/>
      <c r="HFR17" s="1240"/>
      <c r="HFS17" s="1240"/>
      <c r="HFT17" s="1240"/>
      <c r="HFU17" s="1240"/>
      <c r="HFV17" s="1240"/>
      <c r="HFW17" s="1240"/>
      <c r="HFX17" s="1240"/>
      <c r="HFY17" s="1240"/>
      <c r="HFZ17" s="1240"/>
      <c r="HGA17" s="1240"/>
      <c r="HGB17" s="1240"/>
      <c r="HGC17" s="1240"/>
      <c r="HGD17" s="1240"/>
      <c r="HGE17" s="1240"/>
      <c r="HGF17" s="1240"/>
      <c r="HGG17" s="1240"/>
      <c r="HGH17" s="1240"/>
      <c r="HGI17" s="1240"/>
      <c r="HGJ17" s="1240"/>
      <c r="HGK17" s="1240"/>
      <c r="HGL17" s="1240"/>
      <c r="HGM17" s="1240"/>
      <c r="HGN17" s="1240"/>
      <c r="HGO17" s="1240"/>
      <c r="HGP17" s="1240"/>
      <c r="HGQ17" s="1240"/>
      <c r="HGR17" s="1240"/>
      <c r="HGS17" s="1240"/>
      <c r="HGT17" s="1240"/>
      <c r="HGU17" s="1240"/>
      <c r="HGV17" s="1240"/>
      <c r="HGW17" s="1240"/>
      <c r="HGX17" s="1240"/>
      <c r="HGY17" s="1240"/>
      <c r="HGZ17" s="1240"/>
      <c r="HHA17" s="1240"/>
      <c r="HHB17" s="1240"/>
      <c r="HHC17" s="1240"/>
      <c r="HHD17" s="1240"/>
      <c r="HHE17" s="1240"/>
      <c r="HHF17" s="1240"/>
      <c r="HHG17" s="1240"/>
      <c r="HHH17" s="1240"/>
      <c r="HHI17" s="1240"/>
      <c r="HHJ17" s="1240"/>
      <c r="HHK17" s="1240"/>
      <c r="HHL17" s="1240"/>
      <c r="HHM17" s="1240"/>
      <c r="HHN17" s="1240"/>
      <c r="HHO17" s="1240"/>
      <c r="HHP17" s="1240"/>
      <c r="HHQ17" s="1240"/>
      <c r="HHR17" s="1240"/>
      <c r="HHS17" s="1240"/>
      <c r="HHT17" s="1240"/>
      <c r="HHU17" s="1240"/>
      <c r="HHV17" s="1240"/>
      <c r="HHW17" s="1240"/>
      <c r="HHX17" s="1240"/>
      <c r="HHY17" s="1240"/>
      <c r="HHZ17" s="1240"/>
      <c r="HIA17" s="1240"/>
      <c r="HIB17" s="1240"/>
      <c r="HIC17" s="1240"/>
      <c r="HID17" s="1240"/>
      <c r="HIE17" s="1240"/>
      <c r="HIF17" s="1240"/>
      <c r="HIG17" s="1240"/>
      <c r="HIH17" s="1240"/>
      <c r="HII17" s="1240"/>
      <c r="HIJ17" s="1240"/>
      <c r="HIK17" s="1240"/>
      <c r="HIL17" s="1240"/>
      <c r="HIM17" s="1240"/>
      <c r="HIN17" s="1240"/>
      <c r="HIO17" s="1240"/>
      <c r="HIP17" s="1240"/>
      <c r="HIQ17" s="1240"/>
      <c r="HIR17" s="1240"/>
      <c r="HIS17" s="1240"/>
      <c r="HIT17" s="1240"/>
      <c r="HIU17" s="1240"/>
      <c r="HIV17" s="1240"/>
      <c r="HIW17" s="1240"/>
      <c r="HIX17" s="1240"/>
      <c r="HIY17" s="1240"/>
      <c r="HIZ17" s="1240"/>
      <c r="HJA17" s="1240"/>
      <c r="HJB17" s="1240"/>
      <c r="HJC17" s="1240"/>
      <c r="HJD17" s="1240"/>
      <c r="HJE17" s="1240"/>
      <c r="HJF17" s="1240"/>
      <c r="HJG17" s="1240"/>
      <c r="HJH17" s="1240"/>
      <c r="HJI17" s="1240"/>
      <c r="HJJ17" s="1240"/>
      <c r="HJK17" s="1240"/>
      <c r="HJL17" s="1240"/>
      <c r="HJM17" s="1240"/>
      <c r="HJN17" s="1240"/>
      <c r="HJO17" s="1240"/>
      <c r="HJP17" s="1240"/>
      <c r="HJQ17" s="1240"/>
      <c r="HJR17" s="1240"/>
      <c r="HJS17" s="1240"/>
      <c r="HJT17" s="1240"/>
      <c r="HJU17" s="1240"/>
      <c r="HJV17" s="1240"/>
      <c r="HJW17" s="1240"/>
      <c r="HJX17" s="1240"/>
      <c r="HJY17" s="1240"/>
      <c r="HJZ17" s="1240"/>
      <c r="HKA17" s="1240"/>
      <c r="HKB17" s="1240"/>
      <c r="HKC17" s="1240"/>
      <c r="HKD17" s="1240"/>
      <c r="HKE17" s="1240"/>
      <c r="HKF17" s="1240"/>
      <c r="HKG17" s="1240"/>
      <c r="HKH17" s="1240"/>
      <c r="HKI17" s="1240"/>
      <c r="HKJ17" s="1240"/>
      <c r="HKK17" s="1240"/>
      <c r="HKL17" s="1240"/>
      <c r="HKM17" s="1240"/>
      <c r="HKN17" s="1240"/>
      <c r="HKO17" s="1240"/>
      <c r="HKP17" s="1240"/>
      <c r="HKQ17" s="1240"/>
      <c r="HKR17" s="1240"/>
      <c r="HKS17" s="1240"/>
      <c r="HKT17" s="1240"/>
      <c r="HKU17" s="1240"/>
      <c r="HKV17" s="1240"/>
      <c r="HKW17" s="1240"/>
      <c r="HKX17" s="1240"/>
      <c r="HKY17" s="1240"/>
      <c r="HKZ17" s="1240"/>
      <c r="HLA17" s="1240"/>
      <c r="HLB17" s="1240"/>
      <c r="HLC17" s="1240"/>
      <c r="HLD17" s="1240"/>
      <c r="HLE17" s="1240"/>
      <c r="HLF17" s="1240"/>
      <c r="HLG17" s="1240"/>
      <c r="HLH17" s="1240"/>
      <c r="HLI17" s="1240"/>
      <c r="HLJ17" s="1240"/>
      <c r="HLK17" s="1240"/>
      <c r="HLL17" s="1240"/>
      <c r="HLM17" s="1240"/>
      <c r="HLN17" s="1240"/>
      <c r="HLO17" s="1240"/>
      <c r="HLP17" s="1240"/>
      <c r="HLQ17" s="1240"/>
      <c r="HLR17" s="1240"/>
      <c r="HLS17" s="1240"/>
      <c r="HLT17" s="1240"/>
      <c r="HLU17" s="1240"/>
      <c r="HLV17" s="1240"/>
      <c r="HLW17" s="1240"/>
      <c r="HLX17" s="1240"/>
      <c r="HLY17" s="1240"/>
      <c r="HLZ17" s="1240"/>
      <c r="HMA17" s="1240"/>
      <c r="HMB17" s="1240"/>
      <c r="HMC17" s="1240"/>
      <c r="HMD17" s="1240"/>
      <c r="HME17" s="1240"/>
      <c r="HMF17" s="1240"/>
      <c r="HMG17" s="1240"/>
      <c r="HMH17" s="1240"/>
      <c r="HMI17" s="1240"/>
      <c r="HMJ17" s="1240"/>
      <c r="HMK17" s="1240"/>
      <c r="HML17" s="1240"/>
      <c r="HMM17" s="1240"/>
      <c r="HMN17" s="1240"/>
      <c r="HMO17" s="1240"/>
      <c r="HMP17" s="1240"/>
      <c r="HMQ17" s="1240"/>
      <c r="HMR17" s="1240"/>
      <c r="HMS17" s="1240"/>
      <c r="HMT17" s="1240"/>
      <c r="HMU17" s="1240"/>
      <c r="HMV17" s="1240"/>
      <c r="HMW17" s="1240"/>
      <c r="HMX17" s="1240"/>
      <c r="HMY17" s="1240"/>
      <c r="HMZ17" s="1240"/>
      <c r="HNA17" s="1240"/>
      <c r="HNB17" s="1240"/>
      <c r="HNC17" s="1240"/>
      <c r="HND17" s="1240"/>
      <c r="HNE17" s="1240"/>
      <c r="HNF17" s="1240"/>
      <c r="HNG17" s="1240"/>
      <c r="HNH17" s="1240"/>
      <c r="HNI17" s="1240"/>
      <c r="HNJ17" s="1240"/>
      <c r="HNK17" s="1240"/>
      <c r="HNL17" s="1240"/>
      <c r="HNM17" s="1240"/>
      <c r="HNN17" s="1240"/>
      <c r="HNO17" s="1240"/>
      <c r="HNP17" s="1240"/>
      <c r="HNQ17" s="1240"/>
      <c r="HNR17" s="1240"/>
      <c r="HNS17" s="1240"/>
      <c r="HNT17" s="1240"/>
      <c r="HNU17" s="1240"/>
      <c r="HNV17" s="1240"/>
      <c r="HNW17" s="1240"/>
      <c r="HNX17" s="1240"/>
      <c r="HNY17" s="1240"/>
      <c r="HNZ17" s="1240"/>
      <c r="HOA17" s="1240"/>
      <c r="HOB17" s="1240"/>
      <c r="HOC17" s="1240"/>
      <c r="HOD17" s="1240"/>
      <c r="HOE17" s="1240"/>
      <c r="HOF17" s="1240"/>
      <c r="HOG17" s="1240"/>
      <c r="HOH17" s="1240"/>
      <c r="HOI17" s="1240"/>
      <c r="HOJ17" s="1240"/>
      <c r="HOK17" s="1240"/>
      <c r="HOL17" s="1240"/>
      <c r="HOM17" s="1240"/>
      <c r="HON17" s="1240"/>
      <c r="HOO17" s="1240"/>
      <c r="HOP17" s="1240"/>
      <c r="HOQ17" s="1240"/>
      <c r="HOR17" s="1240"/>
      <c r="HOS17" s="1240"/>
      <c r="HOT17" s="1240"/>
      <c r="HOU17" s="1240"/>
      <c r="HOV17" s="1240"/>
      <c r="HOW17" s="1240"/>
      <c r="HOX17" s="1240"/>
      <c r="HOY17" s="1240"/>
      <c r="HOZ17" s="1240"/>
      <c r="HPA17" s="1240"/>
      <c r="HPB17" s="1240"/>
      <c r="HPC17" s="1240"/>
      <c r="HPD17" s="1240"/>
      <c r="HPE17" s="1240"/>
      <c r="HPF17" s="1240"/>
      <c r="HPG17" s="1240"/>
      <c r="HPH17" s="1240"/>
      <c r="HPI17" s="1240"/>
      <c r="HPJ17" s="1240"/>
      <c r="HPK17" s="1240"/>
      <c r="HPL17" s="1240"/>
      <c r="HPM17" s="1240"/>
      <c r="HPN17" s="1240"/>
      <c r="HPO17" s="1240"/>
      <c r="HPP17" s="1240"/>
      <c r="HPQ17" s="1240"/>
      <c r="HPR17" s="1240"/>
      <c r="HPS17" s="1240"/>
      <c r="HPT17" s="1240"/>
      <c r="HPU17" s="1240"/>
      <c r="HPV17" s="1240"/>
      <c r="HPW17" s="1240"/>
      <c r="HPX17" s="1240"/>
      <c r="HPY17" s="1240"/>
      <c r="HPZ17" s="1240"/>
      <c r="HQA17" s="1240"/>
      <c r="HQB17" s="1240"/>
      <c r="HQC17" s="1240"/>
      <c r="HQD17" s="1240"/>
      <c r="HQE17" s="1240"/>
      <c r="HQF17" s="1240"/>
      <c r="HQG17" s="1240"/>
      <c r="HQH17" s="1240"/>
      <c r="HQI17" s="1240"/>
      <c r="HQJ17" s="1240"/>
      <c r="HQK17" s="1240"/>
      <c r="HQL17" s="1240"/>
      <c r="HQM17" s="1240"/>
      <c r="HQN17" s="1240"/>
      <c r="HQO17" s="1240"/>
      <c r="HQP17" s="1240"/>
      <c r="HQQ17" s="1240"/>
      <c r="HQR17" s="1240"/>
      <c r="HQS17" s="1240"/>
      <c r="HQT17" s="1240"/>
      <c r="HQU17" s="1240"/>
      <c r="HQV17" s="1240"/>
      <c r="HQW17" s="1240"/>
      <c r="HQX17" s="1240"/>
      <c r="HQY17" s="1240"/>
      <c r="HQZ17" s="1240"/>
      <c r="HRA17" s="1240"/>
      <c r="HRB17" s="1240"/>
      <c r="HRC17" s="1240"/>
      <c r="HRD17" s="1240"/>
      <c r="HRE17" s="1240"/>
      <c r="HRF17" s="1240"/>
      <c r="HRG17" s="1240"/>
      <c r="HRH17" s="1240"/>
      <c r="HRI17" s="1240"/>
      <c r="HRJ17" s="1240"/>
      <c r="HRK17" s="1240"/>
      <c r="HRL17" s="1240"/>
      <c r="HRM17" s="1240"/>
      <c r="HRN17" s="1240"/>
      <c r="HRO17" s="1240"/>
      <c r="HRP17" s="1240"/>
      <c r="HRQ17" s="1240"/>
      <c r="HRR17" s="1240"/>
      <c r="HRS17" s="1240"/>
      <c r="HRT17" s="1240"/>
      <c r="HRU17" s="1240"/>
      <c r="HRV17" s="1240"/>
      <c r="HRW17" s="1240"/>
      <c r="HRX17" s="1240"/>
      <c r="HRY17" s="1240"/>
      <c r="HRZ17" s="1240"/>
      <c r="HSA17" s="1240"/>
      <c r="HSB17" s="1240"/>
      <c r="HSC17" s="1240"/>
      <c r="HSD17" s="1240"/>
      <c r="HSE17" s="1240"/>
      <c r="HSF17" s="1240"/>
      <c r="HSG17" s="1240"/>
      <c r="HSH17" s="1240"/>
      <c r="HSI17" s="1240"/>
      <c r="HSJ17" s="1240"/>
      <c r="HSK17" s="1240"/>
      <c r="HSL17" s="1240"/>
      <c r="HSM17" s="1240"/>
      <c r="HSN17" s="1240"/>
      <c r="HSO17" s="1240"/>
      <c r="HSP17" s="1240"/>
      <c r="HSQ17" s="1240"/>
      <c r="HSR17" s="1240"/>
      <c r="HSS17" s="1240"/>
      <c r="HST17" s="1240"/>
      <c r="HSU17" s="1240"/>
      <c r="HSV17" s="1240"/>
      <c r="HSW17" s="1240"/>
      <c r="HSX17" s="1240"/>
      <c r="HSY17" s="1240"/>
      <c r="HSZ17" s="1240"/>
      <c r="HTA17" s="1240"/>
      <c r="HTB17" s="1240"/>
      <c r="HTC17" s="1240"/>
      <c r="HTD17" s="1240"/>
      <c r="HTE17" s="1240"/>
      <c r="HTF17" s="1240"/>
      <c r="HTG17" s="1240"/>
      <c r="HTH17" s="1240"/>
      <c r="HTI17" s="1240"/>
      <c r="HTJ17" s="1240"/>
      <c r="HTK17" s="1240"/>
      <c r="HTL17" s="1240"/>
      <c r="HTM17" s="1240"/>
      <c r="HTN17" s="1240"/>
      <c r="HTO17" s="1240"/>
      <c r="HTP17" s="1240"/>
      <c r="HTQ17" s="1240"/>
      <c r="HTR17" s="1240"/>
      <c r="HTS17" s="1240"/>
      <c r="HTT17" s="1240"/>
      <c r="HTU17" s="1240"/>
      <c r="HTV17" s="1240"/>
      <c r="HTW17" s="1240"/>
      <c r="HTX17" s="1240"/>
      <c r="HTY17" s="1240"/>
      <c r="HTZ17" s="1240"/>
      <c r="HUA17" s="1240"/>
      <c r="HUB17" s="1240"/>
      <c r="HUC17" s="1240"/>
      <c r="HUD17" s="1240"/>
      <c r="HUE17" s="1240"/>
      <c r="HUF17" s="1240"/>
      <c r="HUG17" s="1240"/>
      <c r="HUH17" s="1240"/>
      <c r="HUI17" s="1240"/>
      <c r="HUJ17" s="1240"/>
      <c r="HUK17" s="1240"/>
      <c r="HUL17" s="1240"/>
      <c r="HUM17" s="1240"/>
      <c r="HUN17" s="1240"/>
      <c r="HUO17" s="1240"/>
      <c r="HUP17" s="1240"/>
      <c r="HUQ17" s="1240"/>
      <c r="HUR17" s="1240"/>
      <c r="HUS17" s="1240"/>
      <c r="HUT17" s="1240"/>
      <c r="HUU17" s="1240"/>
      <c r="HUV17" s="1240"/>
      <c r="HUW17" s="1240"/>
      <c r="HUX17" s="1240"/>
      <c r="HUY17" s="1240"/>
      <c r="HUZ17" s="1240"/>
      <c r="HVA17" s="1240"/>
      <c r="HVB17" s="1240"/>
      <c r="HVC17" s="1240"/>
      <c r="HVD17" s="1240"/>
      <c r="HVE17" s="1240"/>
      <c r="HVF17" s="1240"/>
      <c r="HVG17" s="1240"/>
      <c r="HVH17" s="1240"/>
      <c r="HVI17" s="1240"/>
      <c r="HVJ17" s="1240"/>
      <c r="HVK17" s="1240"/>
      <c r="HVL17" s="1240"/>
      <c r="HVM17" s="1240"/>
      <c r="HVN17" s="1240"/>
      <c r="HVO17" s="1240"/>
      <c r="HVP17" s="1240"/>
      <c r="HVQ17" s="1240"/>
      <c r="HVR17" s="1240"/>
      <c r="HVS17" s="1240"/>
      <c r="HVT17" s="1240"/>
      <c r="HVU17" s="1240"/>
      <c r="HVV17" s="1240"/>
      <c r="HVW17" s="1240"/>
      <c r="HVX17" s="1240"/>
      <c r="HVY17" s="1240"/>
      <c r="HVZ17" s="1240"/>
      <c r="HWA17" s="1240"/>
      <c r="HWB17" s="1240"/>
      <c r="HWC17" s="1240"/>
      <c r="HWD17" s="1240"/>
      <c r="HWE17" s="1240"/>
      <c r="HWF17" s="1240"/>
      <c r="HWG17" s="1240"/>
      <c r="HWH17" s="1240"/>
      <c r="HWI17" s="1240"/>
      <c r="HWJ17" s="1240"/>
      <c r="HWK17" s="1240"/>
      <c r="HWL17" s="1240"/>
      <c r="HWM17" s="1240"/>
      <c r="HWN17" s="1240"/>
      <c r="HWO17" s="1240"/>
      <c r="HWP17" s="1240"/>
      <c r="HWQ17" s="1240"/>
      <c r="HWR17" s="1240"/>
      <c r="HWS17" s="1240"/>
      <c r="HWT17" s="1240"/>
      <c r="HWU17" s="1240"/>
      <c r="HWV17" s="1240"/>
      <c r="HWW17" s="1240"/>
      <c r="HWX17" s="1240"/>
      <c r="HWY17" s="1240"/>
      <c r="HWZ17" s="1240"/>
      <c r="HXA17" s="1240"/>
      <c r="HXB17" s="1240"/>
      <c r="HXC17" s="1240"/>
      <c r="HXD17" s="1240"/>
      <c r="HXE17" s="1240"/>
      <c r="HXF17" s="1240"/>
      <c r="HXG17" s="1240"/>
      <c r="HXH17" s="1240"/>
      <c r="HXI17" s="1240"/>
      <c r="HXJ17" s="1240"/>
      <c r="HXK17" s="1240"/>
      <c r="HXL17" s="1240"/>
      <c r="HXM17" s="1240"/>
      <c r="HXN17" s="1240"/>
      <c r="HXO17" s="1240"/>
      <c r="HXP17" s="1240"/>
      <c r="HXQ17" s="1240"/>
      <c r="HXR17" s="1240"/>
      <c r="HXS17" s="1240"/>
      <c r="HXT17" s="1240"/>
      <c r="HXU17" s="1240"/>
      <c r="HXV17" s="1240"/>
      <c r="HXW17" s="1240"/>
      <c r="HXX17" s="1240"/>
      <c r="HXY17" s="1240"/>
      <c r="HXZ17" s="1240"/>
      <c r="HYA17" s="1240"/>
      <c r="HYB17" s="1240"/>
      <c r="HYC17" s="1240"/>
      <c r="HYD17" s="1240"/>
      <c r="HYE17" s="1240"/>
      <c r="HYF17" s="1240"/>
      <c r="HYG17" s="1240"/>
      <c r="HYH17" s="1240"/>
      <c r="HYI17" s="1240"/>
      <c r="HYJ17" s="1240"/>
      <c r="HYK17" s="1240"/>
      <c r="HYL17" s="1240"/>
      <c r="HYM17" s="1240"/>
      <c r="HYN17" s="1240"/>
      <c r="HYO17" s="1240"/>
      <c r="HYP17" s="1240"/>
      <c r="HYQ17" s="1240"/>
      <c r="HYR17" s="1240"/>
      <c r="HYS17" s="1240"/>
      <c r="HYT17" s="1240"/>
      <c r="HYU17" s="1240"/>
      <c r="HYV17" s="1240"/>
      <c r="HYW17" s="1240"/>
      <c r="HYX17" s="1240"/>
      <c r="HYY17" s="1240"/>
      <c r="HYZ17" s="1240"/>
      <c r="HZA17" s="1240"/>
      <c r="HZB17" s="1240"/>
      <c r="HZC17" s="1240"/>
      <c r="HZD17" s="1240"/>
      <c r="HZE17" s="1240"/>
      <c r="HZF17" s="1240"/>
      <c r="HZG17" s="1240"/>
      <c r="HZH17" s="1240"/>
      <c r="HZI17" s="1240"/>
      <c r="HZJ17" s="1240"/>
      <c r="HZK17" s="1240"/>
      <c r="HZL17" s="1240"/>
      <c r="HZM17" s="1240"/>
      <c r="HZN17" s="1240"/>
      <c r="HZO17" s="1240"/>
      <c r="HZP17" s="1240"/>
      <c r="HZQ17" s="1240"/>
      <c r="HZR17" s="1240"/>
      <c r="HZS17" s="1240"/>
      <c r="HZT17" s="1240"/>
      <c r="HZU17" s="1240"/>
      <c r="HZV17" s="1240"/>
      <c r="HZW17" s="1240"/>
      <c r="HZX17" s="1240"/>
      <c r="HZY17" s="1240"/>
      <c r="HZZ17" s="1240"/>
      <c r="IAA17" s="1240"/>
      <c r="IAB17" s="1240"/>
      <c r="IAC17" s="1240"/>
      <c r="IAD17" s="1240"/>
      <c r="IAE17" s="1240"/>
      <c r="IAF17" s="1240"/>
      <c r="IAG17" s="1240"/>
      <c r="IAH17" s="1240"/>
      <c r="IAI17" s="1240"/>
      <c r="IAJ17" s="1240"/>
      <c r="IAK17" s="1240"/>
      <c r="IAL17" s="1240"/>
      <c r="IAM17" s="1240"/>
      <c r="IAN17" s="1240"/>
      <c r="IAO17" s="1240"/>
      <c r="IAP17" s="1240"/>
      <c r="IAQ17" s="1240"/>
      <c r="IAR17" s="1240"/>
      <c r="IAS17" s="1240"/>
      <c r="IAT17" s="1240"/>
      <c r="IAU17" s="1240"/>
      <c r="IAV17" s="1240"/>
      <c r="IAW17" s="1240"/>
      <c r="IAX17" s="1240"/>
      <c r="IAY17" s="1240"/>
      <c r="IAZ17" s="1240"/>
      <c r="IBA17" s="1240"/>
      <c r="IBB17" s="1240"/>
      <c r="IBC17" s="1240"/>
      <c r="IBD17" s="1240"/>
      <c r="IBE17" s="1240"/>
      <c r="IBF17" s="1240"/>
      <c r="IBG17" s="1240"/>
      <c r="IBH17" s="1240"/>
      <c r="IBI17" s="1240"/>
      <c r="IBJ17" s="1240"/>
      <c r="IBK17" s="1240"/>
      <c r="IBL17" s="1240"/>
      <c r="IBM17" s="1240"/>
      <c r="IBN17" s="1240"/>
      <c r="IBO17" s="1240"/>
      <c r="IBP17" s="1240"/>
      <c r="IBQ17" s="1240"/>
      <c r="IBR17" s="1240"/>
      <c r="IBS17" s="1240"/>
      <c r="IBT17" s="1240"/>
      <c r="IBU17" s="1240"/>
      <c r="IBV17" s="1240"/>
      <c r="IBW17" s="1240"/>
      <c r="IBX17" s="1240"/>
      <c r="IBY17" s="1240"/>
      <c r="IBZ17" s="1240"/>
      <c r="ICA17" s="1240"/>
      <c r="ICB17" s="1240"/>
      <c r="ICC17" s="1240"/>
      <c r="ICD17" s="1240"/>
      <c r="ICE17" s="1240"/>
      <c r="ICF17" s="1240"/>
      <c r="ICG17" s="1240"/>
      <c r="ICH17" s="1240"/>
      <c r="ICI17" s="1240"/>
      <c r="ICJ17" s="1240"/>
      <c r="ICK17" s="1240"/>
      <c r="ICL17" s="1240"/>
      <c r="ICM17" s="1240"/>
      <c r="ICN17" s="1240"/>
      <c r="ICO17" s="1240"/>
      <c r="ICP17" s="1240"/>
      <c r="ICQ17" s="1240"/>
      <c r="ICR17" s="1240"/>
      <c r="ICS17" s="1240"/>
      <c r="ICT17" s="1240"/>
      <c r="ICU17" s="1240"/>
      <c r="ICV17" s="1240"/>
      <c r="ICW17" s="1240"/>
      <c r="ICX17" s="1240"/>
      <c r="ICY17" s="1240"/>
      <c r="ICZ17" s="1240"/>
      <c r="IDA17" s="1240"/>
      <c r="IDB17" s="1240"/>
      <c r="IDC17" s="1240"/>
      <c r="IDD17" s="1240"/>
      <c r="IDE17" s="1240"/>
      <c r="IDF17" s="1240"/>
      <c r="IDG17" s="1240"/>
      <c r="IDH17" s="1240"/>
      <c r="IDI17" s="1240"/>
      <c r="IDJ17" s="1240"/>
      <c r="IDK17" s="1240"/>
      <c r="IDL17" s="1240"/>
      <c r="IDM17" s="1240"/>
      <c r="IDN17" s="1240"/>
      <c r="IDO17" s="1240"/>
      <c r="IDP17" s="1240"/>
      <c r="IDQ17" s="1240"/>
      <c r="IDR17" s="1240"/>
      <c r="IDS17" s="1240"/>
      <c r="IDT17" s="1240"/>
      <c r="IDU17" s="1240"/>
      <c r="IDV17" s="1240"/>
      <c r="IDW17" s="1240"/>
      <c r="IDX17" s="1240"/>
      <c r="IDY17" s="1240"/>
      <c r="IDZ17" s="1240"/>
      <c r="IEA17" s="1240"/>
      <c r="IEB17" s="1240"/>
      <c r="IEC17" s="1240"/>
      <c r="IED17" s="1240"/>
      <c r="IEE17" s="1240"/>
      <c r="IEF17" s="1240"/>
      <c r="IEG17" s="1240"/>
      <c r="IEH17" s="1240"/>
      <c r="IEI17" s="1240"/>
      <c r="IEJ17" s="1240"/>
      <c r="IEK17" s="1240"/>
      <c r="IEL17" s="1240"/>
      <c r="IEM17" s="1240"/>
      <c r="IEN17" s="1240"/>
      <c r="IEO17" s="1240"/>
      <c r="IEP17" s="1240"/>
      <c r="IEQ17" s="1240"/>
      <c r="IER17" s="1240"/>
      <c r="IES17" s="1240"/>
      <c r="IET17" s="1240"/>
      <c r="IEU17" s="1240"/>
      <c r="IEV17" s="1240"/>
      <c r="IEW17" s="1240"/>
      <c r="IEX17" s="1240"/>
      <c r="IEY17" s="1240"/>
      <c r="IEZ17" s="1240"/>
      <c r="IFA17" s="1240"/>
      <c r="IFB17" s="1240"/>
      <c r="IFC17" s="1240"/>
      <c r="IFD17" s="1240"/>
      <c r="IFE17" s="1240"/>
      <c r="IFF17" s="1240"/>
      <c r="IFG17" s="1240"/>
      <c r="IFH17" s="1240"/>
      <c r="IFI17" s="1240"/>
      <c r="IFJ17" s="1240"/>
      <c r="IFK17" s="1240"/>
      <c r="IFL17" s="1240"/>
      <c r="IFM17" s="1240"/>
      <c r="IFN17" s="1240"/>
      <c r="IFO17" s="1240"/>
      <c r="IFP17" s="1240"/>
      <c r="IFQ17" s="1240"/>
      <c r="IFR17" s="1240"/>
      <c r="IFS17" s="1240"/>
      <c r="IFT17" s="1240"/>
      <c r="IFU17" s="1240"/>
      <c r="IFV17" s="1240"/>
      <c r="IFW17" s="1240"/>
      <c r="IFX17" s="1240"/>
      <c r="IFY17" s="1240"/>
      <c r="IFZ17" s="1240"/>
      <c r="IGA17" s="1240"/>
      <c r="IGB17" s="1240"/>
      <c r="IGC17" s="1240"/>
      <c r="IGD17" s="1240"/>
      <c r="IGE17" s="1240"/>
      <c r="IGF17" s="1240"/>
      <c r="IGG17" s="1240"/>
      <c r="IGH17" s="1240"/>
      <c r="IGI17" s="1240"/>
      <c r="IGJ17" s="1240"/>
      <c r="IGK17" s="1240"/>
      <c r="IGL17" s="1240"/>
      <c r="IGM17" s="1240"/>
      <c r="IGN17" s="1240"/>
      <c r="IGO17" s="1240"/>
      <c r="IGP17" s="1240"/>
      <c r="IGQ17" s="1240"/>
      <c r="IGR17" s="1240"/>
      <c r="IGS17" s="1240"/>
      <c r="IGT17" s="1240"/>
      <c r="IGU17" s="1240"/>
      <c r="IGV17" s="1240"/>
      <c r="IGW17" s="1240"/>
      <c r="IGX17" s="1240"/>
      <c r="IGY17" s="1240"/>
      <c r="IGZ17" s="1240"/>
      <c r="IHA17" s="1240"/>
      <c r="IHB17" s="1240"/>
      <c r="IHC17" s="1240"/>
      <c r="IHD17" s="1240"/>
      <c r="IHE17" s="1240"/>
      <c r="IHF17" s="1240"/>
      <c r="IHG17" s="1240"/>
      <c r="IHH17" s="1240"/>
      <c r="IHI17" s="1240"/>
      <c r="IHJ17" s="1240"/>
      <c r="IHK17" s="1240"/>
      <c r="IHL17" s="1240"/>
      <c r="IHM17" s="1240"/>
      <c r="IHN17" s="1240"/>
      <c r="IHO17" s="1240"/>
      <c r="IHP17" s="1240"/>
      <c r="IHQ17" s="1240"/>
      <c r="IHR17" s="1240"/>
      <c r="IHS17" s="1240"/>
      <c r="IHT17" s="1240"/>
      <c r="IHU17" s="1240"/>
      <c r="IHV17" s="1240"/>
      <c r="IHW17" s="1240"/>
      <c r="IHX17" s="1240"/>
      <c r="IHY17" s="1240"/>
      <c r="IHZ17" s="1240"/>
      <c r="IIA17" s="1240"/>
      <c r="IIB17" s="1240"/>
      <c r="IIC17" s="1240"/>
      <c r="IID17" s="1240"/>
      <c r="IIE17" s="1240"/>
      <c r="IIF17" s="1240"/>
      <c r="IIG17" s="1240"/>
      <c r="IIH17" s="1240"/>
      <c r="III17" s="1240"/>
      <c r="IIJ17" s="1240"/>
      <c r="IIK17" s="1240"/>
      <c r="IIL17" s="1240"/>
      <c r="IIM17" s="1240"/>
      <c r="IIN17" s="1240"/>
      <c r="IIO17" s="1240"/>
      <c r="IIP17" s="1240"/>
      <c r="IIQ17" s="1240"/>
      <c r="IIR17" s="1240"/>
      <c r="IIS17" s="1240"/>
      <c r="IIT17" s="1240"/>
      <c r="IIU17" s="1240"/>
      <c r="IIV17" s="1240"/>
      <c r="IIW17" s="1240"/>
      <c r="IIX17" s="1240"/>
      <c r="IIY17" s="1240"/>
      <c r="IIZ17" s="1240"/>
      <c r="IJA17" s="1240"/>
      <c r="IJB17" s="1240"/>
      <c r="IJC17" s="1240"/>
      <c r="IJD17" s="1240"/>
      <c r="IJE17" s="1240"/>
      <c r="IJF17" s="1240"/>
      <c r="IJG17" s="1240"/>
      <c r="IJH17" s="1240"/>
      <c r="IJI17" s="1240"/>
      <c r="IJJ17" s="1240"/>
      <c r="IJK17" s="1240"/>
      <c r="IJL17" s="1240"/>
      <c r="IJM17" s="1240"/>
      <c r="IJN17" s="1240"/>
      <c r="IJO17" s="1240"/>
      <c r="IJP17" s="1240"/>
      <c r="IJQ17" s="1240"/>
      <c r="IJR17" s="1240"/>
      <c r="IJS17" s="1240"/>
      <c r="IJT17" s="1240"/>
      <c r="IJU17" s="1240"/>
      <c r="IJV17" s="1240"/>
      <c r="IJW17" s="1240"/>
      <c r="IJX17" s="1240"/>
      <c r="IJY17" s="1240"/>
      <c r="IJZ17" s="1240"/>
      <c r="IKA17" s="1240"/>
      <c r="IKB17" s="1240"/>
      <c r="IKC17" s="1240"/>
      <c r="IKD17" s="1240"/>
      <c r="IKE17" s="1240"/>
      <c r="IKF17" s="1240"/>
      <c r="IKG17" s="1240"/>
      <c r="IKH17" s="1240"/>
      <c r="IKI17" s="1240"/>
      <c r="IKJ17" s="1240"/>
      <c r="IKK17" s="1240"/>
      <c r="IKL17" s="1240"/>
      <c r="IKM17" s="1240"/>
      <c r="IKN17" s="1240"/>
      <c r="IKO17" s="1240"/>
      <c r="IKP17" s="1240"/>
      <c r="IKQ17" s="1240"/>
      <c r="IKR17" s="1240"/>
      <c r="IKS17" s="1240"/>
      <c r="IKT17" s="1240"/>
      <c r="IKU17" s="1240"/>
      <c r="IKV17" s="1240"/>
      <c r="IKW17" s="1240"/>
      <c r="IKX17" s="1240"/>
      <c r="IKY17" s="1240"/>
      <c r="IKZ17" s="1240"/>
      <c r="ILA17" s="1240"/>
      <c r="ILB17" s="1240"/>
      <c r="ILC17" s="1240"/>
      <c r="ILD17" s="1240"/>
      <c r="ILE17" s="1240"/>
      <c r="ILF17" s="1240"/>
      <c r="ILG17" s="1240"/>
      <c r="ILH17" s="1240"/>
      <c r="ILI17" s="1240"/>
      <c r="ILJ17" s="1240"/>
      <c r="ILK17" s="1240"/>
      <c r="ILL17" s="1240"/>
      <c r="ILM17" s="1240"/>
      <c r="ILN17" s="1240"/>
      <c r="ILO17" s="1240"/>
      <c r="ILP17" s="1240"/>
      <c r="ILQ17" s="1240"/>
      <c r="ILR17" s="1240"/>
      <c r="ILS17" s="1240"/>
      <c r="ILT17" s="1240"/>
      <c r="ILU17" s="1240"/>
      <c r="ILV17" s="1240"/>
      <c r="ILW17" s="1240"/>
      <c r="ILX17" s="1240"/>
      <c r="ILY17" s="1240"/>
      <c r="ILZ17" s="1240"/>
      <c r="IMA17" s="1240"/>
      <c r="IMB17" s="1240"/>
      <c r="IMC17" s="1240"/>
      <c r="IMD17" s="1240"/>
      <c r="IME17" s="1240"/>
      <c r="IMF17" s="1240"/>
      <c r="IMG17" s="1240"/>
      <c r="IMH17" s="1240"/>
      <c r="IMI17" s="1240"/>
      <c r="IMJ17" s="1240"/>
      <c r="IMK17" s="1240"/>
      <c r="IML17" s="1240"/>
      <c r="IMM17" s="1240"/>
      <c r="IMN17" s="1240"/>
      <c r="IMO17" s="1240"/>
      <c r="IMP17" s="1240"/>
      <c r="IMQ17" s="1240"/>
      <c r="IMR17" s="1240"/>
      <c r="IMS17" s="1240"/>
      <c r="IMT17" s="1240"/>
      <c r="IMU17" s="1240"/>
      <c r="IMV17" s="1240"/>
      <c r="IMW17" s="1240"/>
      <c r="IMX17" s="1240"/>
      <c r="IMY17" s="1240"/>
      <c r="IMZ17" s="1240"/>
      <c r="INA17" s="1240"/>
      <c r="INB17" s="1240"/>
      <c r="INC17" s="1240"/>
      <c r="IND17" s="1240"/>
      <c r="INE17" s="1240"/>
      <c r="INF17" s="1240"/>
      <c r="ING17" s="1240"/>
      <c r="INH17" s="1240"/>
      <c r="INI17" s="1240"/>
      <c r="INJ17" s="1240"/>
      <c r="INK17" s="1240"/>
      <c r="INL17" s="1240"/>
      <c r="INM17" s="1240"/>
      <c r="INN17" s="1240"/>
      <c r="INO17" s="1240"/>
      <c r="INP17" s="1240"/>
      <c r="INQ17" s="1240"/>
      <c r="INR17" s="1240"/>
      <c r="INS17" s="1240"/>
      <c r="INT17" s="1240"/>
      <c r="INU17" s="1240"/>
      <c r="INV17" s="1240"/>
      <c r="INW17" s="1240"/>
      <c r="INX17" s="1240"/>
      <c r="INY17" s="1240"/>
      <c r="INZ17" s="1240"/>
      <c r="IOA17" s="1240"/>
      <c r="IOB17" s="1240"/>
      <c r="IOC17" s="1240"/>
      <c r="IOD17" s="1240"/>
      <c r="IOE17" s="1240"/>
      <c r="IOF17" s="1240"/>
      <c r="IOG17" s="1240"/>
      <c r="IOH17" s="1240"/>
      <c r="IOI17" s="1240"/>
      <c r="IOJ17" s="1240"/>
      <c r="IOK17" s="1240"/>
      <c r="IOL17" s="1240"/>
      <c r="IOM17" s="1240"/>
      <c r="ION17" s="1240"/>
      <c r="IOO17" s="1240"/>
      <c r="IOP17" s="1240"/>
      <c r="IOQ17" s="1240"/>
      <c r="IOR17" s="1240"/>
      <c r="IOS17" s="1240"/>
      <c r="IOT17" s="1240"/>
      <c r="IOU17" s="1240"/>
      <c r="IOV17" s="1240"/>
      <c r="IOW17" s="1240"/>
      <c r="IOX17" s="1240"/>
      <c r="IOY17" s="1240"/>
      <c r="IOZ17" s="1240"/>
      <c r="IPA17" s="1240"/>
      <c r="IPB17" s="1240"/>
      <c r="IPC17" s="1240"/>
      <c r="IPD17" s="1240"/>
      <c r="IPE17" s="1240"/>
      <c r="IPF17" s="1240"/>
      <c r="IPG17" s="1240"/>
      <c r="IPH17" s="1240"/>
      <c r="IPI17" s="1240"/>
      <c r="IPJ17" s="1240"/>
      <c r="IPK17" s="1240"/>
      <c r="IPL17" s="1240"/>
      <c r="IPM17" s="1240"/>
      <c r="IPN17" s="1240"/>
      <c r="IPO17" s="1240"/>
      <c r="IPP17" s="1240"/>
      <c r="IPQ17" s="1240"/>
      <c r="IPR17" s="1240"/>
      <c r="IPS17" s="1240"/>
      <c r="IPT17" s="1240"/>
      <c r="IPU17" s="1240"/>
      <c r="IPV17" s="1240"/>
      <c r="IPW17" s="1240"/>
      <c r="IPX17" s="1240"/>
      <c r="IPY17" s="1240"/>
      <c r="IPZ17" s="1240"/>
      <c r="IQA17" s="1240"/>
      <c r="IQB17" s="1240"/>
      <c r="IQC17" s="1240"/>
      <c r="IQD17" s="1240"/>
      <c r="IQE17" s="1240"/>
      <c r="IQF17" s="1240"/>
      <c r="IQG17" s="1240"/>
      <c r="IQH17" s="1240"/>
      <c r="IQI17" s="1240"/>
      <c r="IQJ17" s="1240"/>
      <c r="IQK17" s="1240"/>
      <c r="IQL17" s="1240"/>
      <c r="IQM17" s="1240"/>
      <c r="IQN17" s="1240"/>
      <c r="IQO17" s="1240"/>
      <c r="IQP17" s="1240"/>
      <c r="IQQ17" s="1240"/>
      <c r="IQR17" s="1240"/>
      <c r="IQS17" s="1240"/>
      <c r="IQT17" s="1240"/>
      <c r="IQU17" s="1240"/>
      <c r="IQV17" s="1240"/>
      <c r="IQW17" s="1240"/>
      <c r="IQX17" s="1240"/>
      <c r="IQY17" s="1240"/>
      <c r="IQZ17" s="1240"/>
      <c r="IRA17" s="1240"/>
      <c r="IRB17" s="1240"/>
      <c r="IRC17" s="1240"/>
      <c r="IRD17" s="1240"/>
      <c r="IRE17" s="1240"/>
      <c r="IRF17" s="1240"/>
      <c r="IRG17" s="1240"/>
      <c r="IRH17" s="1240"/>
      <c r="IRI17" s="1240"/>
      <c r="IRJ17" s="1240"/>
      <c r="IRK17" s="1240"/>
      <c r="IRL17" s="1240"/>
      <c r="IRM17" s="1240"/>
      <c r="IRN17" s="1240"/>
      <c r="IRO17" s="1240"/>
      <c r="IRP17" s="1240"/>
      <c r="IRQ17" s="1240"/>
      <c r="IRR17" s="1240"/>
      <c r="IRS17" s="1240"/>
      <c r="IRT17" s="1240"/>
      <c r="IRU17" s="1240"/>
      <c r="IRV17" s="1240"/>
      <c r="IRW17" s="1240"/>
      <c r="IRX17" s="1240"/>
      <c r="IRY17" s="1240"/>
      <c r="IRZ17" s="1240"/>
      <c r="ISA17" s="1240"/>
      <c r="ISB17" s="1240"/>
      <c r="ISC17" s="1240"/>
      <c r="ISD17" s="1240"/>
      <c r="ISE17" s="1240"/>
      <c r="ISF17" s="1240"/>
      <c r="ISG17" s="1240"/>
      <c r="ISH17" s="1240"/>
      <c r="ISI17" s="1240"/>
      <c r="ISJ17" s="1240"/>
      <c r="ISK17" s="1240"/>
      <c r="ISL17" s="1240"/>
      <c r="ISM17" s="1240"/>
      <c r="ISN17" s="1240"/>
      <c r="ISO17" s="1240"/>
      <c r="ISP17" s="1240"/>
      <c r="ISQ17" s="1240"/>
      <c r="ISR17" s="1240"/>
      <c r="ISS17" s="1240"/>
      <c r="IST17" s="1240"/>
      <c r="ISU17" s="1240"/>
      <c r="ISV17" s="1240"/>
      <c r="ISW17" s="1240"/>
      <c r="ISX17" s="1240"/>
      <c r="ISY17" s="1240"/>
      <c r="ISZ17" s="1240"/>
      <c r="ITA17" s="1240"/>
      <c r="ITB17" s="1240"/>
      <c r="ITC17" s="1240"/>
      <c r="ITD17" s="1240"/>
      <c r="ITE17" s="1240"/>
      <c r="ITF17" s="1240"/>
      <c r="ITG17" s="1240"/>
      <c r="ITH17" s="1240"/>
      <c r="ITI17" s="1240"/>
      <c r="ITJ17" s="1240"/>
      <c r="ITK17" s="1240"/>
      <c r="ITL17" s="1240"/>
      <c r="ITM17" s="1240"/>
      <c r="ITN17" s="1240"/>
      <c r="ITO17" s="1240"/>
      <c r="ITP17" s="1240"/>
      <c r="ITQ17" s="1240"/>
      <c r="ITR17" s="1240"/>
      <c r="ITS17" s="1240"/>
      <c r="ITT17" s="1240"/>
      <c r="ITU17" s="1240"/>
      <c r="ITV17" s="1240"/>
      <c r="ITW17" s="1240"/>
      <c r="ITX17" s="1240"/>
      <c r="ITY17" s="1240"/>
      <c r="ITZ17" s="1240"/>
      <c r="IUA17" s="1240"/>
      <c r="IUB17" s="1240"/>
      <c r="IUC17" s="1240"/>
      <c r="IUD17" s="1240"/>
      <c r="IUE17" s="1240"/>
      <c r="IUF17" s="1240"/>
      <c r="IUG17" s="1240"/>
      <c r="IUH17" s="1240"/>
      <c r="IUI17" s="1240"/>
      <c r="IUJ17" s="1240"/>
      <c r="IUK17" s="1240"/>
      <c r="IUL17" s="1240"/>
      <c r="IUM17" s="1240"/>
      <c r="IUN17" s="1240"/>
      <c r="IUO17" s="1240"/>
      <c r="IUP17" s="1240"/>
      <c r="IUQ17" s="1240"/>
      <c r="IUR17" s="1240"/>
      <c r="IUS17" s="1240"/>
      <c r="IUT17" s="1240"/>
      <c r="IUU17" s="1240"/>
      <c r="IUV17" s="1240"/>
      <c r="IUW17" s="1240"/>
      <c r="IUX17" s="1240"/>
      <c r="IUY17" s="1240"/>
      <c r="IUZ17" s="1240"/>
      <c r="IVA17" s="1240"/>
      <c r="IVB17" s="1240"/>
      <c r="IVC17" s="1240"/>
      <c r="IVD17" s="1240"/>
      <c r="IVE17" s="1240"/>
      <c r="IVF17" s="1240"/>
      <c r="IVG17" s="1240"/>
      <c r="IVH17" s="1240"/>
      <c r="IVI17" s="1240"/>
      <c r="IVJ17" s="1240"/>
      <c r="IVK17" s="1240"/>
      <c r="IVL17" s="1240"/>
      <c r="IVM17" s="1240"/>
      <c r="IVN17" s="1240"/>
      <c r="IVO17" s="1240"/>
      <c r="IVP17" s="1240"/>
      <c r="IVQ17" s="1240"/>
      <c r="IVR17" s="1240"/>
      <c r="IVS17" s="1240"/>
      <c r="IVT17" s="1240"/>
      <c r="IVU17" s="1240"/>
      <c r="IVV17" s="1240"/>
      <c r="IVW17" s="1240"/>
      <c r="IVX17" s="1240"/>
      <c r="IVY17" s="1240"/>
      <c r="IVZ17" s="1240"/>
      <c r="IWA17" s="1240"/>
      <c r="IWB17" s="1240"/>
      <c r="IWC17" s="1240"/>
      <c r="IWD17" s="1240"/>
      <c r="IWE17" s="1240"/>
      <c r="IWF17" s="1240"/>
      <c r="IWG17" s="1240"/>
      <c r="IWH17" s="1240"/>
      <c r="IWI17" s="1240"/>
      <c r="IWJ17" s="1240"/>
      <c r="IWK17" s="1240"/>
      <c r="IWL17" s="1240"/>
      <c r="IWM17" s="1240"/>
      <c r="IWN17" s="1240"/>
      <c r="IWO17" s="1240"/>
      <c r="IWP17" s="1240"/>
      <c r="IWQ17" s="1240"/>
      <c r="IWR17" s="1240"/>
      <c r="IWS17" s="1240"/>
      <c r="IWT17" s="1240"/>
      <c r="IWU17" s="1240"/>
      <c r="IWV17" s="1240"/>
      <c r="IWW17" s="1240"/>
      <c r="IWX17" s="1240"/>
      <c r="IWY17" s="1240"/>
      <c r="IWZ17" s="1240"/>
      <c r="IXA17" s="1240"/>
      <c r="IXB17" s="1240"/>
      <c r="IXC17" s="1240"/>
      <c r="IXD17" s="1240"/>
      <c r="IXE17" s="1240"/>
      <c r="IXF17" s="1240"/>
      <c r="IXG17" s="1240"/>
      <c r="IXH17" s="1240"/>
      <c r="IXI17" s="1240"/>
      <c r="IXJ17" s="1240"/>
      <c r="IXK17" s="1240"/>
      <c r="IXL17" s="1240"/>
      <c r="IXM17" s="1240"/>
      <c r="IXN17" s="1240"/>
      <c r="IXO17" s="1240"/>
      <c r="IXP17" s="1240"/>
      <c r="IXQ17" s="1240"/>
      <c r="IXR17" s="1240"/>
      <c r="IXS17" s="1240"/>
      <c r="IXT17" s="1240"/>
      <c r="IXU17" s="1240"/>
      <c r="IXV17" s="1240"/>
      <c r="IXW17" s="1240"/>
      <c r="IXX17" s="1240"/>
      <c r="IXY17" s="1240"/>
      <c r="IXZ17" s="1240"/>
      <c r="IYA17" s="1240"/>
      <c r="IYB17" s="1240"/>
      <c r="IYC17" s="1240"/>
      <c r="IYD17" s="1240"/>
      <c r="IYE17" s="1240"/>
      <c r="IYF17" s="1240"/>
      <c r="IYG17" s="1240"/>
      <c r="IYH17" s="1240"/>
      <c r="IYI17" s="1240"/>
      <c r="IYJ17" s="1240"/>
      <c r="IYK17" s="1240"/>
      <c r="IYL17" s="1240"/>
      <c r="IYM17" s="1240"/>
      <c r="IYN17" s="1240"/>
      <c r="IYO17" s="1240"/>
      <c r="IYP17" s="1240"/>
      <c r="IYQ17" s="1240"/>
      <c r="IYR17" s="1240"/>
      <c r="IYS17" s="1240"/>
      <c r="IYT17" s="1240"/>
      <c r="IYU17" s="1240"/>
      <c r="IYV17" s="1240"/>
      <c r="IYW17" s="1240"/>
      <c r="IYX17" s="1240"/>
      <c r="IYY17" s="1240"/>
      <c r="IYZ17" s="1240"/>
      <c r="IZA17" s="1240"/>
      <c r="IZB17" s="1240"/>
      <c r="IZC17" s="1240"/>
      <c r="IZD17" s="1240"/>
      <c r="IZE17" s="1240"/>
      <c r="IZF17" s="1240"/>
      <c r="IZG17" s="1240"/>
      <c r="IZH17" s="1240"/>
      <c r="IZI17" s="1240"/>
      <c r="IZJ17" s="1240"/>
      <c r="IZK17" s="1240"/>
      <c r="IZL17" s="1240"/>
      <c r="IZM17" s="1240"/>
      <c r="IZN17" s="1240"/>
      <c r="IZO17" s="1240"/>
      <c r="IZP17" s="1240"/>
      <c r="IZQ17" s="1240"/>
      <c r="IZR17" s="1240"/>
      <c r="IZS17" s="1240"/>
      <c r="IZT17" s="1240"/>
      <c r="IZU17" s="1240"/>
      <c r="IZV17" s="1240"/>
      <c r="IZW17" s="1240"/>
      <c r="IZX17" s="1240"/>
      <c r="IZY17" s="1240"/>
      <c r="IZZ17" s="1240"/>
      <c r="JAA17" s="1240"/>
      <c r="JAB17" s="1240"/>
      <c r="JAC17" s="1240"/>
      <c r="JAD17" s="1240"/>
      <c r="JAE17" s="1240"/>
      <c r="JAF17" s="1240"/>
      <c r="JAG17" s="1240"/>
      <c r="JAH17" s="1240"/>
      <c r="JAI17" s="1240"/>
      <c r="JAJ17" s="1240"/>
      <c r="JAK17" s="1240"/>
      <c r="JAL17" s="1240"/>
      <c r="JAM17" s="1240"/>
      <c r="JAN17" s="1240"/>
      <c r="JAO17" s="1240"/>
      <c r="JAP17" s="1240"/>
      <c r="JAQ17" s="1240"/>
      <c r="JAR17" s="1240"/>
      <c r="JAS17" s="1240"/>
      <c r="JAT17" s="1240"/>
      <c r="JAU17" s="1240"/>
      <c r="JAV17" s="1240"/>
      <c r="JAW17" s="1240"/>
      <c r="JAX17" s="1240"/>
      <c r="JAY17" s="1240"/>
      <c r="JAZ17" s="1240"/>
      <c r="JBA17" s="1240"/>
      <c r="JBB17" s="1240"/>
      <c r="JBC17" s="1240"/>
      <c r="JBD17" s="1240"/>
      <c r="JBE17" s="1240"/>
      <c r="JBF17" s="1240"/>
      <c r="JBG17" s="1240"/>
      <c r="JBH17" s="1240"/>
      <c r="JBI17" s="1240"/>
      <c r="JBJ17" s="1240"/>
      <c r="JBK17" s="1240"/>
      <c r="JBL17" s="1240"/>
      <c r="JBM17" s="1240"/>
      <c r="JBN17" s="1240"/>
      <c r="JBO17" s="1240"/>
      <c r="JBP17" s="1240"/>
      <c r="JBQ17" s="1240"/>
      <c r="JBR17" s="1240"/>
      <c r="JBS17" s="1240"/>
      <c r="JBT17" s="1240"/>
      <c r="JBU17" s="1240"/>
      <c r="JBV17" s="1240"/>
      <c r="JBW17" s="1240"/>
      <c r="JBX17" s="1240"/>
      <c r="JBY17" s="1240"/>
      <c r="JBZ17" s="1240"/>
      <c r="JCA17" s="1240"/>
      <c r="JCB17" s="1240"/>
      <c r="JCC17" s="1240"/>
      <c r="JCD17" s="1240"/>
      <c r="JCE17" s="1240"/>
      <c r="JCF17" s="1240"/>
      <c r="JCG17" s="1240"/>
      <c r="JCH17" s="1240"/>
      <c r="JCI17" s="1240"/>
      <c r="JCJ17" s="1240"/>
      <c r="JCK17" s="1240"/>
      <c r="JCL17" s="1240"/>
      <c r="JCM17" s="1240"/>
      <c r="JCN17" s="1240"/>
      <c r="JCO17" s="1240"/>
      <c r="JCP17" s="1240"/>
      <c r="JCQ17" s="1240"/>
      <c r="JCR17" s="1240"/>
      <c r="JCS17" s="1240"/>
      <c r="JCT17" s="1240"/>
      <c r="JCU17" s="1240"/>
      <c r="JCV17" s="1240"/>
      <c r="JCW17" s="1240"/>
      <c r="JCX17" s="1240"/>
      <c r="JCY17" s="1240"/>
      <c r="JCZ17" s="1240"/>
      <c r="JDA17" s="1240"/>
      <c r="JDB17" s="1240"/>
      <c r="JDC17" s="1240"/>
      <c r="JDD17" s="1240"/>
      <c r="JDE17" s="1240"/>
      <c r="JDF17" s="1240"/>
      <c r="JDG17" s="1240"/>
      <c r="JDH17" s="1240"/>
      <c r="JDI17" s="1240"/>
      <c r="JDJ17" s="1240"/>
      <c r="JDK17" s="1240"/>
      <c r="JDL17" s="1240"/>
      <c r="JDM17" s="1240"/>
      <c r="JDN17" s="1240"/>
      <c r="JDO17" s="1240"/>
      <c r="JDP17" s="1240"/>
      <c r="JDQ17" s="1240"/>
      <c r="JDR17" s="1240"/>
      <c r="JDS17" s="1240"/>
      <c r="JDT17" s="1240"/>
      <c r="JDU17" s="1240"/>
      <c r="JDV17" s="1240"/>
      <c r="JDW17" s="1240"/>
      <c r="JDX17" s="1240"/>
      <c r="JDY17" s="1240"/>
      <c r="JDZ17" s="1240"/>
      <c r="JEA17" s="1240"/>
      <c r="JEB17" s="1240"/>
      <c r="JEC17" s="1240"/>
      <c r="JED17" s="1240"/>
      <c r="JEE17" s="1240"/>
      <c r="JEF17" s="1240"/>
      <c r="JEG17" s="1240"/>
      <c r="JEH17" s="1240"/>
      <c r="JEI17" s="1240"/>
      <c r="JEJ17" s="1240"/>
      <c r="JEK17" s="1240"/>
      <c r="JEL17" s="1240"/>
      <c r="JEM17" s="1240"/>
      <c r="JEN17" s="1240"/>
      <c r="JEO17" s="1240"/>
      <c r="JEP17" s="1240"/>
      <c r="JEQ17" s="1240"/>
      <c r="JER17" s="1240"/>
      <c r="JES17" s="1240"/>
      <c r="JET17" s="1240"/>
      <c r="JEU17" s="1240"/>
      <c r="JEV17" s="1240"/>
      <c r="JEW17" s="1240"/>
      <c r="JEX17" s="1240"/>
      <c r="JEY17" s="1240"/>
      <c r="JEZ17" s="1240"/>
      <c r="JFA17" s="1240"/>
      <c r="JFB17" s="1240"/>
      <c r="JFC17" s="1240"/>
      <c r="JFD17" s="1240"/>
      <c r="JFE17" s="1240"/>
      <c r="JFF17" s="1240"/>
      <c r="JFG17" s="1240"/>
      <c r="JFH17" s="1240"/>
      <c r="JFI17" s="1240"/>
      <c r="JFJ17" s="1240"/>
      <c r="JFK17" s="1240"/>
      <c r="JFL17" s="1240"/>
      <c r="JFM17" s="1240"/>
      <c r="JFN17" s="1240"/>
      <c r="JFO17" s="1240"/>
      <c r="JFP17" s="1240"/>
      <c r="JFQ17" s="1240"/>
      <c r="JFR17" s="1240"/>
      <c r="JFS17" s="1240"/>
      <c r="JFT17" s="1240"/>
      <c r="JFU17" s="1240"/>
      <c r="JFV17" s="1240"/>
      <c r="JFW17" s="1240"/>
      <c r="JFX17" s="1240"/>
      <c r="JFY17" s="1240"/>
      <c r="JFZ17" s="1240"/>
      <c r="JGA17" s="1240"/>
      <c r="JGB17" s="1240"/>
      <c r="JGC17" s="1240"/>
      <c r="JGD17" s="1240"/>
      <c r="JGE17" s="1240"/>
      <c r="JGF17" s="1240"/>
      <c r="JGG17" s="1240"/>
      <c r="JGH17" s="1240"/>
      <c r="JGI17" s="1240"/>
      <c r="JGJ17" s="1240"/>
      <c r="JGK17" s="1240"/>
      <c r="JGL17" s="1240"/>
      <c r="JGM17" s="1240"/>
      <c r="JGN17" s="1240"/>
      <c r="JGO17" s="1240"/>
      <c r="JGP17" s="1240"/>
      <c r="JGQ17" s="1240"/>
      <c r="JGR17" s="1240"/>
      <c r="JGS17" s="1240"/>
      <c r="JGT17" s="1240"/>
      <c r="JGU17" s="1240"/>
      <c r="JGV17" s="1240"/>
      <c r="JGW17" s="1240"/>
      <c r="JGX17" s="1240"/>
      <c r="JGY17" s="1240"/>
      <c r="JGZ17" s="1240"/>
      <c r="JHA17" s="1240"/>
      <c r="JHB17" s="1240"/>
      <c r="JHC17" s="1240"/>
      <c r="JHD17" s="1240"/>
      <c r="JHE17" s="1240"/>
      <c r="JHF17" s="1240"/>
      <c r="JHG17" s="1240"/>
      <c r="JHH17" s="1240"/>
      <c r="JHI17" s="1240"/>
      <c r="JHJ17" s="1240"/>
      <c r="JHK17" s="1240"/>
      <c r="JHL17" s="1240"/>
      <c r="JHM17" s="1240"/>
      <c r="JHN17" s="1240"/>
      <c r="JHO17" s="1240"/>
      <c r="JHP17" s="1240"/>
      <c r="JHQ17" s="1240"/>
      <c r="JHR17" s="1240"/>
      <c r="JHS17" s="1240"/>
      <c r="JHT17" s="1240"/>
      <c r="JHU17" s="1240"/>
      <c r="JHV17" s="1240"/>
      <c r="JHW17" s="1240"/>
      <c r="JHX17" s="1240"/>
      <c r="JHY17" s="1240"/>
      <c r="JHZ17" s="1240"/>
      <c r="JIA17" s="1240"/>
      <c r="JIB17" s="1240"/>
      <c r="JIC17" s="1240"/>
      <c r="JID17" s="1240"/>
      <c r="JIE17" s="1240"/>
      <c r="JIF17" s="1240"/>
      <c r="JIG17" s="1240"/>
      <c r="JIH17" s="1240"/>
      <c r="JII17" s="1240"/>
      <c r="JIJ17" s="1240"/>
      <c r="JIK17" s="1240"/>
      <c r="JIL17" s="1240"/>
      <c r="JIM17" s="1240"/>
      <c r="JIN17" s="1240"/>
      <c r="JIO17" s="1240"/>
      <c r="JIP17" s="1240"/>
      <c r="JIQ17" s="1240"/>
      <c r="JIR17" s="1240"/>
      <c r="JIS17" s="1240"/>
      <c r="JIT17" s="1240"/>
      <c r="JIU17" s="1240"/>
      <c r="JIV17" s="1240"/>
      <c r="JIW17" s="1240"/>
      <c r="JIX17" s="1240"/>
      <c r="JIY17" s="1240"/>
      <c r="JIZ17" s="1240"/>
      <c r="JJA17" s="1240"/>
      <c r="JJB17" s="1240"/>
      <c r="JJC17" s="1240"/>
      <c r="JJD17" s="1240"/>
      <c r="JJE17" s="1240"/>
      <c r="JJF17" s="1240"/>
      <c r="JJG17" s="1240"/>
      <c r="JJH17" s="1240"/>
      <c r="JJI17" s="1240"/>
      <c r="JJJ17" s="1240"/>
      <c r="JJK17" s="1240"/>
      <c r="JJL17" s="1240"/>
      <c r="JJM17" s="1240"/>
      <c r="JJN17" s="1240"/>
      <c r="JJO17" s="1240"/>
      <c r="JJP17" s="1240"/>
      <c r="JJQ17" s="1240"/>
      <c r="JJR17" s="1240"/>
      <c r="JJS17" s="1240"/>
      <c r="JJT17" s="1240"/>
      <c r="JJU17" s="1240"/>
      <c r="JJV17" s="1240"/>
      <c r="JJW17" s="1240"/>
      <c r="JJX17" s="1240"/>
      <c r="JJY17" s="1240"/>
      <c r="JJZ17" s="1240"/>
      <c r="JKA17" s="1240"/>
      <c r="JKB17" s="1240"/>
      <c r="JKC17" s="1240"/>
      <c r="JKD17" s="1240"/>
      <c r="JKE17" s="1240"/>
      <c r="JKF17" s="1240"/>
      <c r="JKG17" s="1240"/>
      <c r="JKH17" s="1240"/>
      <c r="JKI17" s="1240"/>
      <c r="JKJ17" s="1240"/>
      <c r="JKK17" s="1240"/>
      <c r="JKL17" s="1240"/>
      <c r="JKM17" s="1240"/>
      <c r="JKN17" s="1240"/>
      <c r="JKO17" s="1240"/>
      <c r="JKP17" s="1240"/>
      <c r="JKQ17" s="1240"/>
      <c r="JKR17" s="1240"/>
      <c r="JKS17" s="1240"/>
      <c r="JKT17" s="1240"/>
      <c r="JKU17" s="1240"/>
      <c r="JKV17" s="1240"/>
      <c r="JKW17" s="1240"/>
      <c r="JKX17" s="1240"/>
      <c r="JKY17" s="1240"/>
      <c r="JKZ17" s="1240"/>
      <c r="JLA17" s="1240"/>
      <c r="JLB17" s="1240"/>
      <c r="JLC17" s="1240"/>
      <c r="JLD17" s="1240"/>
      <c r="JLE17" s="1240"/>
      <c r="JLF17" s="1240"/>
      <c r="JLG17" s="1240"/>
      <c r="JLH17" s="1240"/>
      <c r="JLI17" s="1240"/>
      <c r="JLJ17" s="1240"/>
      <c r="JLK17" s="1240"/>
      <c r="JLL17" s="1240"/>
      <c r="JLM17" s="1240"/>
      <c r="JLN17" s="1240"/>
      <c r="JLO17" s="1240"/>
      <c r="JLP17" s="1240"/>
      <c r="JLQ17" s="1240"/>
      <c r="JLR17" s="1240"/>
      <c r="JLS17" s="1240"/>
      <c r="JLT17" s="1240"/>
      <c r="JLU17" s="1240"/>
      <c r="JLV17" s="1240"/>
      <c r="JLW17" s="1240"/>
      <c r="JLX17" s="1240"/>
      <c r="JLY17" s="1240"/>
      <c r="JLZ17" s="1240"/>
      <c r="JMA17" s="1240"/>
      <c r="JMB17" s="1240"/>
      <c r="JMC17" s="1240"/>
      <c r="JMD17" s="1240"/>
      <c r="JME17" s="1240"/>
      <c r="JMF17" s="1240"/>
      <c r="JMG17" s="1240"/>
      <c r="JMH17" s="1240"/>
      <c r="JMI17" s="1240"/>
      <c r="JMJ17" s="1240"/>
      <c r="JMK17" s="1240"/>
      <c r="JML17" s="1240"/>
      <c r="JMM17" s="1240"/>
      <c r="JMN17" s="1240"/>
      <c r="JMO17" s="1240"/>
      <c r="JMP17" s="1240"/>
      <c r="JMQ17" s="1240"/>
      <c r="JMR17" s="1240"/>
      <c r="JMS17" s="1240"/>
      <c r="JMT17" s="1240"/>
      <c r="JMU17" s="1240"/>
      <c r="JMV17" s="1240"/>
      <c r="JMW17" s="1240"/>
      <c r="JMX17" s="1240"/>
      <c r="JMY17" s="1240"/>
      <c r="JMZ17" s="1240"/>
      <c r="JNA17" s="1240"/>
      <c r="JNB17" s="1240"/>
      <c r="JNC17" s="1240"/>
      <c r="JND17" s="1240"/>
      <c r="JNE17" s="1240"/>
      <c r="JNF17" s="1240"/>
      <c r="JNG17" s="1240"/>
      <c r="JNH17" s="1240"/>
      <c r="JNI17" s="1240"/>
      <c r="JNJ17" s="1240"/>
      <c r="JNK17" s="1240"/>
      <c r="JNL17" s="1240"/>
      <c r="JNM17" s="1240"/>
      <c r="JNN17" s="1240"/>
      <c r="JNO17" s="1240"/>
      <c r="JNP17" s="1240"/>
      <c r="JNQ17" s="1240"/>
      <c r="JNR17" s="1240"/>
      <c r="JNS17" s="1240"/>
      <c r="JNT17" s="1240"/>
      <c r="JNU17" s="1240"/>
      <c r="JNV17" s="1240"/>
      <c r="JNW17" s="1240"/>
      <c r="JNX17" s="1240"/>
      <c r="JNY17" s="1240"/>
      <c r="JNZ17" s="1240"/>
      <c r="JOA17" s="1240"/>
      <c r="JOB17" s="1240"/>
      <c r="JOC17" s="1240"/>
      <c r="JOD17" s="1240"/>
      <c r="JOE17" s="1240"/>
      <c r="JOF17" s="1240"/>
      <c r="JOG17" s="1240"/>
      <c r="JOH17" s="1240"/>
      <c r="JOI17" s="1240"/>
      <c r="JOJ17" s="1240"/>
      <c r="JOK17" s="1240"/>
      <c r="JOL17" s="1240"/>
      <c r="JOM17" s="1240"/>
      <c r="JON17" s="1240"/>
      <c r="JOO17" s="1240"/>
      <c r="JOP17" s="1240"/>
      <c r="JOQ17" s="1240"/>
      <c r="JOR17" s="1240"/>
      <c r="JOS17" s="1240"/>
      <c r="JOT17" s="1240"/>
      <c r="JOU17" s="1240"/>
      <c r="JOV17" s="1240"/>
      <c r="JOW17" s="1240"/>
      <c r="JOX17" s="1240"/>
      <c r="JOY17" s="1240"/>
      <c r="JOZ17" s="1240"/>
      <c r="JPA17" s="1240"/>
      <c r="JPB17" s="1240"/>
      <c r="JPC17" s="1240"/>
      <c r="JPD17" s="1240"/>
      <c r="JPE17" s="1240"/>
      <c r="JPF17" s="1240"/>
      <c r="JPG17" s="1240"/>
      <c r="JPH17" s="1240"/>
      <c r="JPI17" s="1240"/>
      <c r="JPJ17" s="1240"/>
      <c r="JPK17" s="1240"/>
      <c r="JPL17" s="1240"/>
      <c r="JPM17" s="1240"/>
      <c r="JPN17" s="1240"/>
      <c r="JPO17" s="1240"/>
      <c r="JPP17" s="1240"/>
      <c r="JPQ17" s="1240"/>
      <c r="JPR17" s="1240"/>
      <c r="JPS17" s="1240"/>
      <c r="JPT17" s="1240"/>
      <c r="JPU17" s="1240"/>
      <c r="JPV17" s="1240"/>
      <c r="JPW17" s="1240"/>
      <c r="JPX17" s="1240"/>
      <c r="JPY17" s="1240"/>
      <c r="JPZ17" s="1240"/>
      <c r="JQA17" s="1240"/>
      <c r="JQB17" s="1240"/>
      <c r="JQC17" s="1240"/>
      <c r="JQD17" s="1240"/>
      <c r="JQE17" s="1240"/>
      <c r="JQF17" s="1240"/>
      <c r="JQG17" s="1240"/>
      <c r="JQH17" s="1240"/>
      <c r="JQI17" s="1240"/>
      <c r="JQJ17" s="1240"/>
      <c r="JQK17" s="1240"/>
      <c r="JQL17" s="1240"/>
      <c r="JQM17" s="1240"/>
      <c r="JQN17" s="1240"/>
      <c r="JQO17" s="1240"/>
      <c r="JQP17" s="1240"/>
      <c r="JQQ17" s="1240"/>
      <c r="JQR17" s="1240"/>
      <c r="JQS17" s="1240"/>
      <c r="JQT17" s="1240"/>
      <c r="JQU17" s="1240"/>
      <c r="JQV17" s="1240"/>
      <c r="JQW17" s="1240"/>
      <c r="JQX17" s="1240"/>
      <c r="JQY17" s="1240"/>
      <c r="JQZ17" s="1240"/>
      <c r="JRA17" s="1240"/>
      <c r="JRB17" s="1240"/>
      <c r="JRC17" s="1240"/>
      <c r="JRD17" s="1240"/>
      <c r="JRE17" s="1240"/>
      <c r="JRF17" s="1240"/>
      <c r="JRG17" s="1240"/>
      <c r="JRH17" s="1240"/>
      <c r="JRI17" s="1240"/>
      <c r="JRJ17" s="1240"/>
      <c r="JRK17" s="1240"/>
      <c r="JRL17" s="1240"/>
      <c r="JRM17" s="1240"/>
      <c r="JRN17" s="1240"/>
      <c r="JRO17" s="1240"/>
      <c r="JRP17" s="1240"/>
      <c r="JRQ17" s="1240"/>
      <c r="JRR17" s="1240"/>
      <c r="JRS17" s="1240"/>
      <c r="JRT17" s="1240"/>
      <c r="JRU17" s="1240"/>
      <c r="JRV17" s="1240"/>
      <c r="JRW17" s="1240"/>
      <c r="JRX17" s="1240"/>
      <c r="JRY17" s="1240"/>
      <c r="JRZ17" s="1240"/>
      <c r="JSA17" s="1240"/>
      <c r="JSB17" s="1240"/>
      <c r="JSC17" s="1240"/>
      <c r="JSD17" s="1240"/>
      <c r="JSE17" s="1240"/>
      <c r="JSF17" s="1240"/>
      <c r="JSG17" s="1240"/>
      <c r="JSH17" s="1240"/>
      <c r="JSI17" s="1240"/>
      <c r="JSJ17" s="1240"/>
      <c r="JSK17" s="1240"/>
      <c r="JSL17" s="1240"/>
      <c r="JSM17" s="1240"/>
      <c r="JSN17" s="1240"/>
      <c r="JSO17" s="1240"/>
      <c r="JSP17" s="1240"/>
      <c r="JSQ17" s="1240"/>
      <c r="JSR17" s="1240"/>
      <c r="JSS17" s="1240"/>
      <c r="JST17" s="1240"/>
      <c r="JSU17" s="1240"/>
      <c r="JSV17" s="1240"/>
      <c r="JSW17" s="1240"/>
      <c r="JSX17" s="1240"/>
      <c r="JSY17" s="1240"/>
      <c r="JSZ17" s="1240"/>
      <c r="JTA17" s="1240"/>
      <c r="JTB17" s="1240"/>
      <c r="JTC17" s="1240"/>
      <c r="JTD17" s="1240"/>
      <c r="JTE17" s="1240"/>
      <c r="JTF17" s="1240"/>
      <c r="JTG17" s="1240"/>
      <c r="JTH17" s="1240"/>
      <c r="JTI17" s="1240"/>
      <c r="JTJ17" s="1240"/>
      <c r="JTK17" s="1240"/>
      <c r="JTL17" s="1240"/>
      <c r="JTM17" s="1240"/>
      <c r="JTN17" s="1240"/>
      <c r="JTO17" s="1240"/>
      <c r="JTP17" s="1240"/>
      <c r="JTQ17" s="1240"/>
      <c r="JTR17" s="1240"/>
      <c r="JTS17" s="1240"/>
      <c r="JTT17" s="1240"/>
      <c r="JTU17" s="1240"/>
      <c r="JTV17" s="1240"/>
      <c r="JTW17" s="1240"/>
      <c r="JTX17" s="1240"/>
      <c r="JTY17" s="1240"/>
      <c r="JTZ17" s="1240"/>
      <c r="JUA17" s="1240"/>
      <c r="JUB17" s="1240"/>
      <c r="JUC17" s="1240"/>
      <c r="JUD17" s="1240"/>
      <c r="JUE17" s="1240"/>
      <c r="JUF17" s="1240"/>
      <c r="JUG17" s="1240"/>
      <c r="JUH17" s="1240"/>
      <c r="JUI17" s="1240"/>
      <c r="JUJ17" s="1240"/>
      <c r="JUK17" s="1240"/>
      <c r="JUL17" s="1240"/>
      <c r="JUM17" s="1240"/>
      <c r="JUN17" s="1240"/>
      <c r="JUO17" s="1240"/>
      <c r="JUP17" s="1240"/>
      <c r="JUQ17" s="1240"/>
      <c r="JUR17" s="1240"/>
      <c r="JUS17" s="1240"/>
      <c r="JUT17" s="1240"/>
      <c r="JUU17" s="1240"/>
      <c r="JUV17" s="1240"/>
      <c r="JUW17" s="1240"/>
      <c r="JUX17" s="1240"/>
      <c r="JUY17" s="1240"/>
      <c r="JUZ17" s="1240"/>
      <c r="JVA17" s="1240"/>
      <c r="JVB17" s="1240"/>
      <c r="JVC17" s="1240"/>
      <c r="JVD17" s="1240"/>
      <c r="JVE17" s="1240"/>
      <c r="JVF17" s="1240"/>
      <c r="JVG17" s="1240"/>
      <c r="JVH17" s="1240"/>
      <c r="JVI17" s="1240"/>
      <c r="JVJ17" s="1240"/>
      <c r="JVK17" s="1240"/>
      <c r="JVL17" s="1240"/>
      <c r="JVM17" s="1240"/>
      <c r="JVN17" s="1240"/>
      <c r="JVO17" s="1240"/>
      <c r="JVP17" s="1240"/>
      <c r="JVQ17" s="1240"/>
      <c r="JVR17" s="1240"/>
      <c r="JVS17" s="1240"/>
      <c r="JVT17" s="1240"/>
      <c r="JVU17" s="1240"/>
      <c r="JVV17" s="1240"/>
      <c r="JVW17" s="1240"/>
      <c r="JVX17" s="1240"/>
      <c r="JVY17" s="1240"/>
      <c r="JVZ17" s="1240"/>
      <c r="JWA17" s="1240"/>
      <c r="JWB17" s="1240"/>
      <c r="JWC17" s="1240"/>
      <c r="JWD17" s="1240"/>
      <c r="JWE17" s="1240"/>
      <c r="JWF17" s="1240"/>
      <c r="JWG17" s="1240"/>
      <c r="JWH17" s="1240"/>
      <c r="JWI17" s="1240"/>
      <c r="JWJ17" s="1240"/>
      <c r="JWK17" s="1240"/>
      <c r="JWL17" s="1240"/>
      <c r="JWM17" s="1240"/>
      <c r="JWN17" s="1240"/>
      <c r="JWO17" s="1240"/>
      <c r="JWP17" s="1240"/>
      <c r="JWQ17" s="1240"/>
      <c r="JWR17" s="1240"/>
      <c r="JWS17" s="1240"/>
      <c r="JWT17" s="1240"/>
      <c r="JWU17" s="1240"/>
      <c r="JWV17" s="1240"/>
      <c r="JWW17" s="1240"/>
      <c r="JWX17" s="1240"/>
      <c r="JWY17" s="1240"/>
      <c r="JWZ17" s="1240"/>
      <c r="JXA17" s="1240"/>
      <c r="JXB17" s="1240"/>
      <c r="JXC17" s="1240"/>
      <c r="JXD17" s="1240"/>
      <c r="JXE17" s="1240"/>
      <c r="JXF17" s="1240"/>
      <c r="JXG17" s="1240"/>
      <c r="JXH17" s="1240"/>
      <c r="JXI17" s="1240"/>
      <c r="JXJ17" s="1240"/>
      <c r="JXK17" s="1240"/>
      <c r="JXL17" s="1240"/>
      <c r="JXM17" s="1240"/>
      <c r="JXN17" s="1240"/>
      <c r="JXO17" s="1240"/>
      <c r="JXP17" s="1240"/>
      <c r="JXQ17" s="1240"/>
      <c r="JXR17" s="1240"/>
      <c r="JXS17" s="1240"/>
      <c r="JXT17" s="1240"/>
      <c r="JXU17" s="1240"/>
      <c r="JXV17" s="1240"/>
      <c r="JXW17" s="1240"/>
      <c r="JXX17" s="1240"/>
      <c r="JXY17" s="1240"/>
      <c r="JXZ17" s="1240"/>
      <c r="JYA17" s="1240"/>
      <c r="JYB17" s="1240"/>
      <c r="JYC17" s="1240"/>
      <c r="JYD17" s="1240"/>
      <c r="JYE17" s="1240"/>
      <c r="JYF17" s="1240"/>
      <c r="JYG17" s="1240"/>
      <c r="JYH17" s="1240"/>
      <c r="JYI17" s="1240"/>
      <c r="JYJ17" s="1240"/>
      <c r="JYK17" s="1240"/>
      <c r="JYL17" s="1240"/>
      <c r="JYM17" s="1240"/>
      <c r="JYN17" s="1240"/>
      <c r="JYO17" s="1240"/>
      <c r="JYP17" s="1240"/>
      <c r="JYQ17" s="1240"/>
      <c r="JYR17" s="1240"/>
      <c r="JYS17" s="1240"/>
      <c r="JYT17" s="1240"/>
      <c r="JYU17" s="1240"/>
      <c r="JYV17" s="1240"/>
      <c r="JYW17" s="1240"/>
      <c r="JYX17" s="1240"/>
      <c r="JYY17" s="1240"/>
      <c r="JYZ17" s="1240"/>
      <c r="JZA17" s="1240"/>
      <c r="JZB17" s="1240"/>
      <c r="JZC17" s="1240"/>
      <c r="JZD17" s="1240"/>
      <c r="JZE17" s="1240"/>
      <c r="JZF17" s="1240"/>
      <c r="JZG17" s="1240"/>
      <c r="JZH17" s="1240"/>
      <c r="JZI17" s="1240"/>
      <c r="JZJ17" s="1240"/>
      <c r="JZK17" s="1240"/>
      <c r="JZL17" s="1240"/>
      <c r="JZM17" s="1240"/>
      <c r="JZN17" s="1240"/>
      <c r="JZO17" s="1240"/>
      <c r="JZP17" s="1240"/>
      <c r="JZQ17" s="1240"/>
      <c r="JZR17" s="1240"/>
      <c r="JZS17" s="1240"/>
      <c r="JZT17" s="1240"/>
      <c r="JZU17" s="1240"/>
      <c r="JZV17" s="1240"/>
      <c r="JZW17" s="1240"/>
      <c r="JZX17" s="1240"/>
      <c r="JZY17" s="1240"/>
      <c r="JZZ17" s="1240"/>
      <c r="KAA17" s="1240"/>
      <c r="KAB17" s="1240"/>
      <c r="KAC17" s="1240"/>
      <c r="KAD17" s="1240"/>
      <c r="KAE17" s="1240"/>
      <c r="KAF17" s="1240"/>
      <c r="KAG17" s="1240"/>
      <c r="KAH17" s="1240"/>
      <c r="KAI17" s="1240"/>
      <c r="KAJ17" s="1240"/>
      <c r="KAK17" s="1240"/>
      <c r="KAL17" s="1240"/>
      <c r="KAM17" s="1240"/>
      <c r="KAN17" s="1240"/>
      <c r="KAO17" s="1240"/>
      <c r="KAP17" s="1240"/>
      <c r="KAQ17" s="1240"/>
      <c r="KAR17" s="1240"/>
      <c r="KAS17" s="1240"/>
      <c r="KAT17" s="1240"/>
      <c r="KAU17" s="1240"/>
      <c r="KAV17" s="1240"/>
      <c r="KAW17" s="1240"/>
      <c r="KAX17" s="1240"/>
      <c r="KAY17" s="1240"/>
      <c r="KAZ17" s="1240"/>
      <c r="KBA17" s="1240"/>
      <c r="KBB17" s="1240"/>
      <c r="KBC17" s="1240"/>
      <c r="KBD17" s="1240"/>
      <c r="KBE17" s="1240"/>
      <c r="KBF17" s="1240"/>
      <c r="KBG17" s="1240"/>
      <c r="KBH17" s="1240"/>
      <c r="KBI17" s="1240"/>
      <c r="KBJ17" s="1240"/>
      <c r="KBK17" s="1240"/>
      <c r="KBL17" s="1240"/>
      <c r="KBM17" s="1240"/>
      <c r="KBN17" s="1240"/>
      <c r="KBO17" s="1240"/>
      <c r="KBP17" s="1240"/>
      <c r="KBQ17" s="1240"/>
      <c r="KBR17" s="1240"/>
      <c r="KBS17" s="1240"/>
      <c r="KBT17" s="1240"/>
      <c r="KBU17" s="1240"/>
      <c r="KBV17" s="1240"/>
      <c r="KBW17" s="1240"/>
      <c r="KBX17" s="1240"/>
      <c r="KBY17" s="1240"/>
      <c r="KBZ17" s="1240"/>
      <c r="KCA17" s="1240"/>
      <c r="KCB17" s="1240"/>
      <c r="KCC17" s="1240"/>
      <c r="KCD17" s="1240"/>
      <c r="KCE17" s="1240"/>
      <c r="KCF17" s="1240"/>
      <c r="KCG17" s="1240"/>
      <c r="KCH17" s="1240"/>
      <c r="KCI17" s="1240"/>
      <c r="KCJ17" s="1240"/>
      <c r="KCK17" s="1240"/>
      <c r="KCL17" s="1240"/>
      <c r="KCM17" s="1240"/>
      <c r="KCN17" s="1240"/>
      <c r="KCO17" s="1240"/>
      <c r="KCP17" s="1240"/>
      <c r="KCQ17" s="1240"/>
      <c r="KCR17" s="1240"/>
      <c r="KCS17" s="1240"/>
      <c r="KCT17" s="1240"/>
      <c r="KCU17" s="1240"/>
      <c r="KCV17" s="1240"/>
      <c r="KCW17" s="1240"/>
      <c r="KCX17" s="1240"/>
      <c r="KCY17" s="1240"/>
      <c r="KCZ17" s="1240"/>
      <c r="KDA17" s="1240"/>
      <c r="KDB17" s="1240"/>
      <c r="KDC17" s="1240"/>
      <c r="KDD17" s="1240"/>
      <c r="KDE17" s="1240"/>
      <c r="KDF17" s="1240"/>
      <c r="KDG17" s="1240"/>
      <c r="KDH17" s="1240"/>
      <c r="KDI17" s="1240"/>
      <c r="KDJ17" s="1240"/>
      <c r="KDK17" s="1240"/>
      <c r="KDL17" s="1240"/>
      <c r="KDM17" s="1240"/>
      <c r="KDN17" s="1240"/>
      <c r="KDO17" s="1240"/>
      <c r="KDP17" s="1240"/>
      <c r="KDQ17" s="1240"/>
      <c r="KDR17" s="1240"/>
      <c r="KDS17" s="1240"/>
      <c r="KDT17" s="1240"/>
      <c r="KDU17" s="1240"/>
      <c r="KDV17" s="1240"/>
      <c r="KDW17" s="1240"/>
      <c r="KDX17" s="1240"/>
      <c r="KDY17" s="1240"/>
      <c r="KDZ17" s="1240"/>
      <c r="KEA17" s="1240"/>
      <c r="KEB17" s="1240"/>
      <c r="KEC17" s="1240"/>
      <c r="KED17" s="1240"/>
      <c r="KEE17" s="1240"/>
      <c r="KEF17" s="1240"/>
      <c r="KEG17" s="1240"/>
      <c r="KEH17" s="1240"/>
      <c r="KEI17" s="1240"/>
      <c r="KEJ17" s="1240"/>
      <c r="KEK17" s="1240"/>
      <c r="KEL17" s="1240"/>
      <c r="KEM17" s="1240"/>
      <c r="KEN17" s="1240"/>
      <c r="KEO17" s="1240"/>
      <c r="KEP17" s="1240"/>
      <c r="KEQ17" s="1240"/>
      <c r="KER17" s="1240"/>
      <c r="KES17" s="1240"/>
      <c r="KET17" s="1240"/>
      <c r="KEU17" s="1240"/>
      <c r="KEV17" s="1240"/>
      <c r="KEW17" s="1240"/>
      <c r="KEX17" s="1240"/>
      <c r="KEY17" s="1240"/>
      <c r="KEZ17" s="1240"/>
      <c r="KFA17" s="1240"/>
      <c r="KFB17" s="1240"/>
      <c r="KFC17" s="1240"/>
      <c r="KFD17" s="1240"/>
      <c r="KFE17" s="1240"/>
      <c r="KFF17" s="1240"/>
      <c r="KFG17" s="1240"/>
      <c r="KFH17" s="1240"/>
      <c r="KFI17" s="1240"/>
      <c r="KFJ17" s="1240"/>
      <c r="KFK17" s="1240"/>
      <c r="KFL17" s="1240"/>
      <c r="KFM17" s="1240"/>
      <c r="KFN17" s="1240"/>
      <c r="KFO17" s="1240"/>
      <c r="KFP17" s="1240"/>
      <c r="KFQ17" s="1240"/>
      <c r="KFR17" s="1240"/>
      <c r="KFS17" s="1240"/>
      <c r="KFT17" s="1240"/>
      <c r="KFU17" s="1240"/>
      <c r="KFV17" s="1240"/>
      <c r="KFW17" s="1240"/>
      <c r="KFX17" s="1240"/>
      <c r="KFY17" s="1240"/>
      <c r="KFZ17" s="1240"/>
      <c r="KGA17" s="1240"/>
      <c r="KGB17" s="1240"/>
      <c r="KGC17" s="1240"/>
      <c r="KGD17" s="1240"/>
      <c r="KGE17" s="1240"/>
      <c r="KGF17" s="1240"/>
      <c r="KGG17" s="1240"/>
      <c r="KGH17" s="1240"/>
      <c r="KGI17" s="1240"/>
      <c r="KGJ17" s="1240"/>
      <c r="KGK17" s="1240"/>
      <c r="KGL17" s="1240"/>
      <c r="KGM17" s="1240"/>
      <c r="KGN17" s="1240"/>
      <c r="KGO17" s="1240"/>
      <c r="KGP17" s="1240"/>
      <c r="KGQ17" s="1240"/>
      <c r="KGR17" s="1240"/>
      <c r="KGS17" s="1240"/>
      <c r="KGT17" s="1240"/>
      <c r="KGU17" s="1240"/>
      <c r="KGV17" s="1240"/>
      <c r="KGW17" s="1240"/>
      <c r="KGX17" s="1240"/>
      <c r="KGY17" s="1240"/>
      <c r="KGZ17" s="1240"/>
      <c r="KHA17" s="1240"/>
      <c r="KHB17" s="1240"/>
      <c r="KHC17" s="1240"/>
      <c r="KHD17" s="1240"/>
      <c r="KHE17" s="1240"/>
      <c r="KHF17" s="1240"/>
      <c r="KHG17" s="1240"/>
      <c r="KHH17" s="1240"/>
      <c r="KHI17" s="1240"/>
      <c r="KHJ17" s="1240"/>
      <c r="KHK17" s="1240"/>
      <c r="KHL17" s="1240"/>
      <c r="KHM17" s="1240"/>
      <c r="KHN17" s="1240"/>
      <c r="KHO17" s="1240"/>
      <c r="KHP17" s="1240"/>
      <c r="KHQ17" s="1240"/>
      <c r="KHR17" s="1240"/>
      <c r="KHS17" s="1240"/>
      <c r="KHT17" s="1240"/>
      <c r="KHU17" s="1240"/>
      <c r="KHV17" s="1240"/>
      <c r="KHW17" s="1240"/>
      <c r="KHX17" s="1240"/>
      <c r="KHY17" s="1240"/>
      <c r="KHZ17" s="1240"/>
      <c r="KIA17" s="1240"/>
      <c r="KIB17" s="1240"/>
      <c r="KIC17" s="1240"/>
      <c r="KID17" s="1240"/>
      <c r="KIE17" s="1240"/>
      <c r="KIF17" s="1240"/>
      <c r="KIG17" s="1240"/>
      <c r="KIH17" s="1240"/>
      <c r="KII17" s="1240"/>
      <c r="KIJ17" s="1240"/>
      <c r="KIK17" s="1240"/>
      <c r="KIL17" s="1240"/>
      <c r="KIM17" s="1240"/>
      <c r="KIN17" s="1240"/>
      <c r="KIO17" s="1240"/>
      <c r="KIP17" s="1240"/>
      <c r="KIQ17" s="1240"/>
      <c r="KIR17" s="1240"/>
      <c r="KIS17" s="1240"/>
      <c r="KIT17" s="1240"/>
      <c r="KIU17" s="1240"/>
      <c r="KIV17" s="1240"/>
      <c r="KIW17" s="1240"/>
      <c r="KIX17" s="1240"/>
      <c r="KIY17" s="1240"/>
      <c r="KIZ17" s="1240"/>
      <c r="KJA17" s="1240"/>
      <c r="KJB17" s="1240"/>
      <c r="KJC17" s="1240"/>
      <c r="KJD17" s="1240"/>
      <c r="KJE17" s="1240"/>
      <c r="KJF17" s="1240"/>
      <c r="KJG17" s="1240"/>
      <c r="KJH17" s="1240"/>
      <c r="KJI17" s="1240"/>
      <c r="KJJ17" s="1240"/>
      <c r="KJK17" s="1240"/>
      <c r="KJL17" s="1240"/>
      <c r="KJM17" s="1240"/>
      <c r="KJN17" s="1240"/>
      <c r="KJO17" s="1240"/>
      <c r="KJP17" s="1240"/>
      <c r="KJQ17" s="1240"/>
      <c r="KJR17" s="1240"/>
      <c r="KJS17" s="1240"/>
      <c r="KJT17" s="1240"/>
      <c r="KJU17" s="1240"/>
      <c r="KJV17" s="1240"/>
      <c r="KJW17" s="1240"/>
      <c r="KJX17" s="1240"/>
      <c r="KJY17" s="1240"/>
      <c r="KJZ17" s="1240"/>
      <c r="KKA17" s="1240"/>
      <c r="KKB17" s="1240"/>
      <c r="KKC17" s="1240"/>
      <c r="KKD17" s="1240"/>
      <c r="KKE17" s="1240"/>
      <c r="KKF17" s="1240"/>
      <c r="KKG17" s="1240"/>
      <c r="KKH17" s="1240"/>
      <c r="KKI17" s="1240"/>
      <c r="KKJ17" s="1240"/>
      <c r="KKK17" s="1240"/>
      <c r="KKL17" s="1240"/>
      <c r="KKM17" s="1240"/>
      <c r="KKN17" s="1240"/>
      <c r="KKO17" s="1240"/>
      <c r="KKP17" s="1240"/>
      <c r="KKQ17" s="1240"/>
      <c r="KKR17" s="1240"/>
      <c r="KKS17" s="1240"/>
      <c r="KKT17" s="1240"/>
      <c r="KKU17" s="1240"/>
      <c r="KKV17" s="1240"/>
      <c r="KKW17" s="1240"/>
      <c r="KKX17" s="1240"/>
      <c r="KKY17" s="1240"/>
      <c r="KKZ17" s="1240"/>
      <c r="KLA17" s="1240"/>
      <c r="KLB17" s="1240"/>
      <c r="KLC17" s="1240"/>
      <c r="KLD17" s="1240"/>
      <c r="KLE17" s="1240"/>
      <c r="KLF17" s="1240"/>
      <c r="KLG17" s="1240"/>
      <c r="KLH17" s="1240"/>
      <c r="KLI17" s="1240"/>
      <c r="KLJ17" s="1240"/>
      <c r="KLK17" s="1240"/>
      <c r="KLL17" s="1240"/>
      <c r="KLM17" s="1240"/>
      <c r="KLN17" s="1240"/>
      <c r="KLO17" s="1240"/>
      <c r="KLP17" s="1240"/>
      <c r="KLQ17" s="1240"/>
      <c r="KLR17" s="1240"/>
      <c r="KLS17" s="1240"/>
      <c r="KLT17" s="1240"/>
      <c r="KLU17" s="1240"/>
      <c r="KLV17" s="1240"/>
      <c r="KLW17" s="1240"/>
      <c r="KLX17" s="1240"/>
      <c r="KLY17" s="1240"/>
      <c r="KLZ17" s="1240"/>
      <c r="KMA17" s="1240"/>
      <c r="KMB17" s="1240"/>
      <c r="KMC17" s="1240"/>
      <c r="KMD17" s="1240"/>
      <c r="KME17" s="1240"/>
      <c r="KMF17" s="1240"/>
      <c r="KMG17" s="1240"/>
      <c r="KMH17" s="1240"/>
      <c r="KMI17" s="1240"/>
      <c r="KMJ17" s="1240"/>
      <c r="KMK17" s="1240"/>
      <c r="KML17" s="1240"/>
      <c r="KMM17" s="1240"/>
      <c r="KMN17" s="1240"/>
      <c r="KMO17" s="1240"/>
      <c r="KMP17" s="1240"/>
      <c r="KMQ17" s="1240"/>
      <c r="KMR17" s="1240"/>
      <c r="KMS17" s="1240"/>
      <c r="KMT17" s="1240"/>
      <c r="KMU17" s="1240"/>
      <c r="KMV17" s="1240"/>
      <c r="KMW17" s="1240"/>
      <c r="KMX17" s="1240"/>
      <c r="KMY17" s="1240"/>
      <c r="KMZ17" s="1240"/>
      <c r="KNA17" s="1240"/>
      <c r="KNB17" s="1240"/>
      <c r="KNC17" s="1240"/>
      <c r="KND17" s="1240"/>
      <c r="KNE17" s="1240"/>
      <c r="KNF17" s="1240"/>
      <c r="KNG17" s="1240"/>
      <c r="KNH17" s="1240"/>
      <c r="KNI17" s="1240"/>
      <c r="KNJ17" s="1240"/>
      <c r="KNK17" s="1240"/>
      <c r="KNL17" s="1240"/>
      <c r="KNM17" s="1240"/>
      <c r="KNN17" s="1240"/>
      <c r="KNO17" s="1240"/>
      <c r="KNP17" s="1240"/>
      <c r="KNQ17" s="1240"/>
      <c r="KNR17" s="1240"/>
      <c r="KNS17" s="1240"/>
      <c r="KNT17" s="1240"/>
      <c r="KNU17" s="1240"/>
      <c r="KNV17" s="1240"/>
      <c r="KNW17" s="1240"/>
      <c r="KNX17" s="1240"/>
      <c r="KNY17" s="1240"/>
      <c r="KNZ17" s="1240"/>
      <c r="KOA17" s="1240"/>
      <c r="KOB17" s="1240"/>
      <c r="KOC17" s="1240"/>
      <c r="KOD17" s="1240"/>
      <c r="KOE17" s="1240"/>
      <c r="KOF17" s="1240"/>
      <c r="KOG17" s="1240"/>
      <c r="KOH17" s="1240"/>
      <c r="KOI17" s="1240"/>
      <c r="KOJ17" s="1240"/>
      <c r="KOK17" s="1240"/>
      <c r="KOL17" s="1240"/>
      <c r="KOM17" s="1240"/>
      <c r="KON17" s="1240"/>
      <c r="KOO17" s="1240"/>
      <c r="KOP17" s="1240"/>
      <c r="KOQ17" s="1240"/>
      <c r="KOR17" s="1240"/>
      <c r="KOS17" s="1240"/>
      <c r="KOT17" s="1240"/>
      <c r="KOU17" s="1240"/>
      <c r="KOV17" s="1240"/>
      <c r="KOW17" s="1240"/>
      <c r="KOX17" s="1240"/>
      <c r="KOY17" s="1240"/>
      <c r="KOZ17" s="1240"/>
      <c r="KPA17" s="1240"/>
      <c r="KPB17" s="1240"/>
      <c r="KPC17" s="1240"/>
      <c r="KPD17" s="1240"/>
      <c r="KPE17" s="1240"/>
      <c r="KPF17" s="1240"/>
      <c r="KPG17" s="1240"/>
      <c r="KPH17" s="1240"/>
      <c r="KPI17" s="1240"/>
      <c r="KPJ17" s="1240"/>
      <c r="KPK17" s="1240"/>
      <c r="KPL17" s="1240"/>
      <c r="KPM17" s="1240"/>
      <c r="KPN17" s="1240"/>
      <c r="KPO17" s="1240"/>
      <c r="KPP17" s="1240"/>
      <c r="KPQ17" s="1240"/>
      <c r="KPR17" s="1240"/>
      <c r="KPS17" s="1240"/>
      <c r="KPT17" s="1240"/>
      <c r="KPU17" s="1240"/>
      <c r="KPV17" s="1240"/>
      <c r="KPW17" s="1240"/>
      <c r="KPX17" s="1240"/>
      <c r="KPY17" s="1240"/>
      <c r="KPZ17" s="1240"/>
      <c r="KQA17" s="1240"/>
      <c r="KQB17" s="1240"/>
      <c r="KQC17" s="1240"/>
      <c r="KQD17" s="1240"/>
      <c r="KQE17" s="1240"/>
      <c r="KQF17" s="1240"/>
      <c r="KQG17" s="1240"/>
      <c r="KQH17" s="1240"/>
      <c r="KQI17" s="1240"/>
      <c r="KQJ17" s="1240"/>
      <c r="KQK17" s="1240"/>
      <c r="KQL17" s="1240"/>
      <c r="KQM17" s="1240"/>
      <c r="KQN17" s="1240"/>
      <c r="KQO17" s="1240"/>
      <c r="KQP17" s="1240"/>
      <c r="KQQ17" s="1240"/>
      <c r="KQR17" s="1240"/>
      <c r="KQS17" s="1240"/>
      <c r="KQT17" s="1240"/>
      <c r="KQU17" s="1240"/>
      <c r="KQV17" s="1240"/>
      <c r="KQW17" s="1240"/>
      <c r="KQX17" s="1240"/>
      <c r="KQY17" s="1240"/>
      <c r="KQZ17" s="1240"/>
      <c r="KRA17" s="1240"/>
      <c r="KRB17" s="1240"/>
      <c r="KRC17" s="1240"/>
      <c r="KRD17" s="1240"/>
      <c r="KRE17" s="1240"/>
      <c r="KRF17" s="1240"/>
      <c r="KRG17" s="1240"/>
      <c r="KRH17" s="1240"/>
      <c r="KRI17" s="1240"/>
      <c r="KRJ17" s="1240"/>
      <c r="KRK17" s="1240"/>
      <c r="KRL17" s="1240"/>
      <c r="KRM17" s="1240"/>
      <c r="KRN17" s="1240"/>
      <c r="KRO17" s="1240"/>
      <c r="KRP17" s="1240"/>
      <c r="KRQ17" s="1240"/>
      <c r="KRR17" s="1240"/>
      <c r="KRS17" s="1240"/>
      <c r="KRT17" s="1240"/>
      <c r="KRU17" s="1240"/>
      <c r="KRV17" s="1240"/>
      <c r="KRW17" s="1240"/>
      <c r="KRX17" s="1240"/>
      <c r="KRY17" s="1240"/>
      <c r="KRZ17" s="1240"/>
      <c r="KSA17" s="1240"/>
      <c r="KSB17" s="1240"/>
      <c r="KSC17" s="1240"/>
      <c r="KSD17" s="1240"/>
      <c r="KSE17" s="1240"/>
      <c r="KSF17" s="1240"/>
      <c r="KSG17" s="1240"/>
      <c r="KSH17" s="1240"/>
      <c r="KSI17" s="1240"/>
      <c r="KSJ17" s="1240"/>
      <c r="KSK17" s="1240"/>
      <c r="KSL17" s="1240"/>
      <c r="KSM17" s="1240"/>
      <c r="KSN17" s="1240"/>
      <c r="KSO17" s="1240"/>
      <c r="KSP17" s="1240"/>
      <c r="KSQ17" s="1240"/>
      <c r="KSR17" s="1240"/>
      <c r="KSS17" s="1240"/>
      <c r="KST17" s="1240"/>
      <c r="KSU17" s="1240"/>
      <c r="KSV17" s="1240"/>
      <c r="KSW17" s="1240"/>
      <c r="KSX17" s="1240"/>
      <c r="KSY17" s="1240"/>
      <c r="KSZ17" s="1240"/>
      <c r="KTA17" s="1240"/>
      <c r="KTB17" s="1240"/>
      <c r="KTC17" s="1240"/>
      <c r="KTD17" s="1240"/>
      <c r="KTE17" s="1240"/>
      <c r="KTF17" s="1240"/>
      <c r="KTG17" s="1240"/>
      <c r="KTH17" s="1240"/>
      <c r="KTI17" s="1240"/>
      <c r="KTJ17" s="1240"/>
      <c r="KTK17" s="1240"/>
      <c r="KTL17" s="1240"/>
      <c r="KTM17" s="1240"/>
      <c r="KTN17" s="1240"/>
      <c r="KTO17" s="1240"/>
      <c r="KTP17" s="1240"/>
      <c r="KTQ17" s="1240"/>
      <c r="KTR17" s="1240"/>
      <c r="KTS17" s="1240"/>
      <c r="KTT17" s="1240"/>
      <c r="KTU17" s="1240"/>
      <c r="KTV17" s="1240"/>
      <c r="KTW17" s="1240"/>
      <c r="KTX17" s="1240"/>
      <c r="KTY17" s="1240"/>
      <c r="KTZ17" s="1240"/>
      <c r="KUA17" s="1240"/>
      <c r="KUB17" s="1240"/>
      <c r="KUC17" s="1240"/>
      <c r="KUD17" s="1240"/>
      <c r="KUE17" s="1240"/>
      <c r="KUF17" s="1240"/>
      <c r="KUG17" s="1240"/>
      <c r="KUH17" s="1240"/>
      <c r="KUI17" s="1240"/>
      <c r="KUJ17" s="1240"/>
      <c r="KUK17" s="1240"/>
      <c r="KUL17" s="1240"/>
      <c r="KUM17" s="1240"/>
      <c r="KUN17" s="1240"/>
      <c r="KUO17" s="1240"/>
      <c r="KUP17" s="1240"/>
      <c r="KUQ17" s="1240"/>
      <c r="KUR17" s="1240"/>
      <c r="KUS17" s="1240"/>
      <c r="KUT17" s="1240"/>
      <c r="KUU17" s="1240"/>
      <c r="KUV17" s="1240"/>
      <c r="KUW17" s="1240"/>
      <c r="KUX17" s="1240"/>
      <c r="KUY17" s="1240"/>
      <c r="KUZ17" s="1240"/>
      <c r="KVA17" s="1240"/>
      <c r="KVB17" s="1240"/>
      <c r="KVC17" s="1240"/>
      <c r="KVD17" s="1240"/>
      <c r="KVE17" s="1240"/>
      <c r="KVF17" s="1240"/>
      <c r="KVG17" s="1240"/>
      <c r="KVH17" s="1240"/>
      <c r="KVI17" s="1240"/>
      <c r="KVJ17" s="1240"/>
      <c r="KVK17" s="1240"/>
      <c r="KVL17" s="1240"/>
      <c r="KVM17" s="1240"/>
      <c r="KVN17" s="1240"/>
      <c r="KVO17" s="1240"/>
      <c r="KVP17" s="1240"/>
      <c r="KVQ17" s="1240"/>
      <c r="KVR17" s="1240"/>
      <c r="KVS17" s="1240"/>
      <c r="KVT17" s="1240"/>
      <c r="KVU17" s="1240"/>
      <c r="KVV17" s="1240"/>
      <c r="KVW17" s="1240"/>
      <c r="KVX17" s="1240"/>
      <c r="KVY17" s="1240"/>
      <c r="KVZ17" s="1240"/>
      <c r="KWA17" s="1240"/>
      <c r="KWB17" s="1240"/>
      <c r="KWC17" s="1240"/>
      <c r="KWD17" s="1240"/>
      <c r="KWE17" s="1240"/>
      <c r="KWF17" s="1240"/>
      <c r="KWG17" s="1240"/>
      <c r="KWH17" s="1240"/>
      <c r="KWI17" s="1240"/>
      <c r="KWJ17" s="1240"/>
      <c r="KWK17" s="1240"/>
      <c r="KWL17" s="1240"/>
      <c r="KWM17" s="1240"/>
      <c r="KWN17" s="1240"/>
      <c r="KWO17" s="1240"/>
      <c r="KWP17" s="1240"/>
      <c r="KWQ17" s="1240"/>
      <c r="KWR17" s="1240"/>
      <c r="KWS17" s="1240"/>
      <c r="KWT17" s="1240"/>
      <c r="KWU17" s="1240"/>
      <c r="KWV17" s="1240"/>
      <c r="KWW17" s="1240"/>
      <c r="KWX17" s="1240"/>
      <c r="KWY17" s="1240"/>
      <c r="KWZ17" s="1240"/>
      <c r="KXA17" s="1240"/>
      <c r="KXB17" s="1240"/>
      <c r="KXC17" s="1240"/>
      <c r="KXD17" s="1240"/>
      <c r="KXE17" s="1240"/>
      <c r="KXF17" s="1240"/>
      <c r="KXG17" s="1240"/>
      <c r="KXH17" s="1240"/>
      <c r="KXI17" s="1240"/>
      <c r="KXJ17" s="1240"/>
      <c r="KXK17" s="1240"/>
      <c r="KXL17" s="1240"/>
      <c r="KXM17" s="1240"/>
      <c r="KXN17" s="1240"/>
      <c r="KXO17" s="1240"/>
      <c r="KXP17" s="1240"/>
      <c r="KXQ17" s="1240"/>
      <c r="KXR17" s="1240"/>
      <c r="KXS17" s="1240"/>
      <c r="KXT17" s="1240"/>
      <c r="KXU17" s="1240"/>
      <c r="KXV17" s="1240"/>
      <c r="KXW17" s="1240"/>
      <c r="KXX17" s="1240"/>
      <c r="KXY17" s="1240"/>
      <c r="KXZ17" s="1240"/>
      <c r="KYA17" s="1240"/>
      <c r="KYB17" s="1240"/>
      <c r="KYC17" s="1240"/>
      <c r="KYD17" s="1240"/>
      <c r="KYE17" s="1240"/>
      <c r="KYF17" s="1240"/>
      <c r="KYG17" s="1240"/>
      <c r="KYH17" s="1240"/>
      <c r="KYI17" s="1240"/>
      <c r="KYJ17" s="1240"/>
      <c r="KYK17" s="1240"/>
      <c r="KYL17" s="1240"/>
      <c r="KYM17" s="1240"/>
      <c r="KYN17" s="1240"/>
      <c r="KYO17" s="1240"/>
      <c r="KYP17" s="1240"/>
      <c r="KYQ17" s="1240"/>
      <c r="KYR17" s="1240"/>
      <c r="KYS17" s="1240"/>
      <c r="KYT17" s="1240"/>
      <c r="KYU17" s="1240"/>
      <c r="KYV17" s="1240"/>
      <c r="KYW17" s="1240"/>
      <c r="KYX17" s="1240"/>
      <c r="KYY17" s="1240"/>
      <c r="KYZ17" s="1240"/>
      <c r="KZA17" s="1240"/>
      <c r="KZB17" s="1240"/>
      <c r="KZC17" s="1240"/>
      <c r="KZD17" s="1240"/>
      <c r="KZE17" s="1240"/>
      <c r="KZF17" s="1240"/>
      <c r="KZG17" s="1240"/>
      <c r="KZH17" s="1240"/>
      <c r="KZI17" s="1240"/>
      <c r="KZJ17" s="1240"/>
      <c r="KZK17" s="1240"/>
      <c r="KZL17" s="1240"/>
      <c r="KZM17" s="1240"/>
      <c r="KZN17" s="1240"/>
      <c r="KZO17" s="1240"/>
      <c r="KZP17" s="1240"/>
      <c r="KZQ17" s="1240"/>
      <c r="KZR17" s="1240"/>
      <c r="KZS17" s="1240"/>
      <c r="KZT17" s="1240"/>
      <c r="KZU17" s="1240"/>
      <c r="KZV17" s="1240"/>
      <c r="KZW17" s="1240"/>
      <c r="KZX17" s="1240"/>
      <c r="KZY17" s="1240"/>
      <c r="KZZ17" s="1240"/>
      <c r="LAA17" s="1240"/>
      <c r="LAB17" s="1240"/>
      <c r="LAC17" s="1240"/>
      <c r="LAD17" s="1240"/>
      <c r="LAE17" s="1240"/>
      <c r="LAF17" s="1240"/>
      <c r="LAG17" s="1240"/>
      <c r="LAH17" s="1240"/>
      <c r="LAI17" s="1240"/>
      <c r="LAJ17" s="1240"/>
      <c r="LAK17" s="1240"/>
      <c r="LAL17" s="1240"/>
      <c r="LAM17" s="1240"/>
      <c r="LAN17" s="1240"/>
      <c r="LAO17" s="1240"/>
      <c r="LAP17" s="1240"/>
      <c r="LAQ17" s="1240"/>
      <c r="LAR17" s="1240"/>
      <c r="LAS17" s="1240"/>
      <c r="LAT17" s="1240"/>
      <c r="LAU17" s="1240"/>
      <c r="LAV17" s="1240"/>
      <c r="LAW17" s="1240"/>
      <c r="LAX17" s="1240"/>
      <c r="LAY17" s="1240"/>
      <c r="LAZ17" s="1240"/>
      <c r="LBA17" s="1240"/>
      <c r="LBB17" s="1240"/>
      <c r="LBC17" s="1240"/>
      <c r="LBD17" s="1240"/>
      <c r="LBE17" s="1240"/>
      <c r="LBF17" s="1240"/>
      <c r="LBG17" s="1240"/>
      <c r="LBH17" s="1240"/>
      <c r="LBI17" s="1240"/>
      <c r="LBJ17" s="1240"/>
      <c r="LBK17" s="1240"/>
      <c r="LBL17" s="1240"/>
      <c r="LBM17" s="1240"/>
      <c r="LBN17" s="1240"/>
      <c r="LBO17" s="1240"/>
      <c r="LBP17" s="1240"/>
      <c r="LBQ17" s="1240"/>
      <c r="LBR17" s="1240"/>
      <c r="LBS17" s="1240"/>
      <c r="LBT17" s="1240"/>
      <c r="LBU17" s="1240"/>
      <c r="LBV17" s="1240"/>
      <c r="LBW17" s="1240"/>
      <c r="LBX17" s="1240"/>
      <c r="LBY17" s="1240"/>
      <c r="LBZ17" s="1240"/>
      <c r="LCA17" s="1240"/>
      <c r="LCB17" s="1240"/>
      <c r="LCC17" s="1240"/>
      <c r="LCD17" s="1240"/>
      <c r="LCE17" s="1240"/>
      <c r="LCF17" s="1240"/>
      <c r="LCG17" s="1240"/>
      <c r="LCH17" s="1240"/>
      <c r="LCI17" s="1240"/>
      <c r="LCJ17" s="1240"/>
      <c r="LCK17" s="1240"/>
      <c r="LCL17" s="1240"/>
      <c r="LCM17" s="1240"/>
      <c r="LCN17" s="1240"/>
      <c r="LCO17" s="1240"/>
      <c r="LCP17" s="1240"/>
      <c r="LCQ17" s="1240"/>
      <c r="LCR17" s="1240"/>
      <c r="LCS17" s="1240"/>
      <c r="LCT17" s="1240"/>
      <c r="LCU17" s="1240"/>
      <c r="LCV17" s="1240"/>
      <c r="LCW17" s="1240"/>
      <c r="LCX17" s="1240"/>
      <c r="LCY17" s="1240"/>
      <c r="LCZ17" s="1240"/>
      <c r="LDA17" s="1240"/>
      <c r="LDB17" s="1240"/>
      <c r="LDC17" s="1240"/>
      <c r="LDD17" s="1240"/>
      <c r="LDE17" s="1240"/>
      <c r="LDF17" s="1240"/>
      <c r="LDG17" s="1240"/>
      <c r="LDH17" s="1240"/>
      <c r="LDI17" s="1240"/>
      <c r="LDJ17" s="1240"/>
      <c r="LDK17" s="1240"/>
      <c r="LDL17" s="1240"/>
      <c r="LDM17" s="1240"/>
      <c r="LDN17" s="1240"/>
      <c r="LDO17" s="1240"/>
      <c r="LDP17" s="1240"/>
      <c r="LDQ17" s="1240"/>
      <c r="LDR17" s="1240"/>
      <c r="LDS17" s="1240"/>
      <c r="LDT17" s="1240"/>
      <c r="LDU17" s="1240"/>
      <c r="LDV17" s="1240"/>
      <c r="LDW17" s="1240"/>
      <c r="LDX17" s="1240"/>
      <c r="LDY17" s="1240"/>
      <c r="LDZ17" s="1240"/>
      <c r="LEA17" s="1240"/>
      <c r="LEB17" s="1240"/>
      <c r="LEC17" s="1240"/>
      <c r="LED17" s="1240"/>
      <c r="LEE17" s="1240"/>
      <c r="LEF17" s="1240"/>
      <c r="LEG17" s="1240"/>
      <c r="LEH17" s="1240"/>
      <c r="LEI17" s="1240"/>
      <c r="LEJ17" s="1240"/>
      <c r="LEK17" s="1240"/>
      <c r="LEL17" s="1240"/>
      <c r="LEM17" s="1240"/>
      <c r="LEN17" s="1240"/>
      <c r="LEO17" s="1240"/>
      <c r="LEP17" s="1240"/>
      <c r="LEQ17" s="1240"/>
      <c r="LER17" s="1240"/>
      <c r="LES17" s="1240"/>
      <c r="LET17" s="1240"/>
      <c r="LEU17" s="1240"/>
      <c r="LEV17" s="1240"/>
      <c r="LEW17" s="1240"/>
      <c r="LEX17" s="1240"/>
      <c r="LEY17" s="1240"/>
      <c r="LEZ17" s="1240"/>
      <c r="LFA17" s="1240"/>
      <c r="LFB17" s="1240"/>
      <c r="LFC17" s="1240"/>
      <c r="LFD17" s="1240"/>
      <c r="LFE17" s="1240"/>
      <c r="LFF17" s="1240"/>
      <c r="LFG17" s="1240"/>
      <c r="LFH17" s="1240"/>
      <c r="LFI17" s="1240"/>
      <c r="LFJ17" s="1240"/>
      <c r="LFK17" s="1240"/>
      <c r="LFL17" s="1240"/>
      <c r="LFM17" s="1240"/>
      <c r="LFN17" s="1240"/>
      <c r="LFO17" s="1240"/>
      <c r="LFP17" s="1240"/>
      <c r="LFQ17" s="1240"/>
      <c r="LFR17" s="1240"/>
      <c r="LFS17" s="1240"/>
      <c r="LFT17" s="1240"/>
      <c r="LFU17" s="1240"/>
      <c r="LFV17" s="1240"/>
      <c r="LFW17" s="1240"/>
      <c r="LFX17" s="1240"/>
      <c r="LFY17" s="1240"/>
      <c r="LFZ17" s="1240"/>
      <c r="LGA17" s="1240"/>
      <c r="LGB17" s="1240"/>
      <c r="LGC17" s="1240"/>
      <c r="LGD17" s="1240"/>
      <c r="LGE17" s="1240"/>
      <c r="LGF17" s="1240"/>
      <c r="LGG17" s="1240"/>
      <c r="LGH17" s="1240"/>
      <c r="LGI17" s="1240"/>
      <c r="LGJ17" s="1240"/>
      <c r="LGK17" s="1240"/>
      <c r="LGL17" s="1240"/>
      <c r="LGM17" s="1240"/>
      <c r="LGN17" s="1240"/>
      <c r="LGO17" s="1240"/>
      <c r="LGP17" s="1240"/>
      <c r="LGQ17" s="1240"/>
      <c r="LGR17" s="1240"/>
      <c r="LGS17" s="1240"/>
      <c r="LGT17" s="1240"/>
      <c r="LGU17" s="1240"/>
      <c r="LGV17" s="1240"/>
      <c r="LGW17" s="1240"/>
      <c r="LGX17" s="1240"/>
      <c r="LGY17" s="1240"/>
      <c r="LGZ17" s="1240"/>
      <c r="LHA17" s="1240"/>
      <c r="LHB17" s="1240"/>
      <c r="LHC17" s="1240"/>
      <c r="LHD17" s="1240"/>
      <c r="LHE17" s="1240"/>
      <c r="LHF17" s="1240"/>
      <c r="LHG17" s="1240"/>
      <c r="LHH17" s="1240"/>
      <c r="LHI17" s="1240"/>
      <c r="LHJ17" s="1240"/>
      <c r="LHK17" s="1240"/>
      <c r="LHL17" s="1240"/>
      <c r="LHM17" s="1240"/>
      <c r="LHN17" s="1240"/>
      <c r="LHO17" s="1240"/>
      <c r="LHP17" s="1240"/>
      <c r="LHQ17" s="1240"/>
      <c r="LHR17" s="1240"/>
      <c r="LHS17" s="1240"/>
      <c r="LHT17" s="1240"/>
      <c r="LHU17" s="1240"/>
      <c r="LHV17" s="1240"/>
      <c r="LHW17" s="1240"/>
      <c r="LHX17" s="1240"/>
      <c r="LHY17" s="1240"/>
      <c r="LHZ17" s="1240"/>
      <c r="LIA17" s="1240"/>
      <c r="LIB17" s="1240"/>
      <c r="LIC17" s="1240"/>
      <c r="LID17" s="1240"/>
      <c r="LIE17" s="1240"/>
      <c r="LIF17" s="1240"/>
      <c r="LIG17" s="1240"/>
      <c r="LIH17" s="1240"/>
      <c r="LII17" s="1240"/>
      <c r="LIJ17" s="1240"/>
      <c r="LIK17" s="1240"/>
      <c r="LIL17" s="1240"/>
      <c r="LIM17" s="1240"/>
      <c r="LIN17" s="1240"/>
      <c r="LIO17" s="1240"/>
      <c r="LIP17" s="1240"/>
      <c r="LIQ17" s="1240"/>
      <c r="LIR17" s="1240"/>
      <c r="LIS17" s="1240"/>
      <c r="LIT17" s="1240"/>
      <c r="LIU17" s="1240"/>
      <c r="LIV17" s="1240"/>
      <c r="LIW17" s="1240"/>
      <c r="LIX17" s="1240"/>
      <c r="LIY17" s="1240"/>
      <c r="LIZ17" s="1240"/>
      <c r="LJA17" s="1240"/>
      <c r="LJB17" s="1240"/>
      <c r="LJC17" s="1240"/>
      <c r="LJD17" s="1240"/>
      <c r="LJE17" s="1240"/>
      <c r="LJF17" s="1240"/>
      <c r="LJG17" s="1240"/>
      <c r="LJH17" s="1240"/>
      <c r="LJI17" s="1240"/>
      <c r="LJJ17" s="1240"/>
      <c r="LJK17" s="1240"/>
      <c r="LJL17" s="1240"/>
      <c r="LJM17" s="1240"/>
      <c r="LJN17" s="1240"/>
      <c r="LJO17" s="1240"/>
      <c r="LJP17" s="1240"/>
      <c r="LJQ17" s="1240"/>
      <c r="LJR17" s="1240"/>
      <c r="LJS17" s="1240"/>
      <c r="LJT17" s="1240"/>
      <c r="LJU17" s="1240"/>
      <c r="LJV17" s="1240"/>
      <c r="LJW17" s="1240"/>
      <c r="LJX17" s="1240"/>
      <c r="LJY17" s="1240"/>
      <c r="LJZ17" s="1240"/>
      <c r="LKA17" s="1240"/>
      <c r="LKB17" s="1240"/>
      <c r="LKC17" s="1240"/>
      <c r="LKD17" s="1240"/>
      <c r="LKE17" s="1240"/>
      <c r="LKF17" s="1240"/>
      <c r="LKG17" s="1240"/>
      <c r="LKH17" s="1240"/>
      <c r="LKI17" s="1240"/>
      <c r="LKJ17" s="1240"/>
      <c r="LKK17" s="1240"/>
      <c r="LKL17" s="1240"/>
      <c r="LKM17" s="1240"/>
      <c r="LKN17" s="1240"/>
      <c r="LKO17" s="1240"/>
      <c r="LKP17" s="1240"/>
      <c r="LKQ17" s="1240"/>
      <c r="LKR17" s="1240"/>
      <c r="LKS17" s="1240"/>
      <c r="LKT17" s="1240"/>
      <c r="LKU17" s="1240"/>
      <c r="LKV17" s="1240"/>
      <c r="LKW17" s="1240"/>
      <c r="LKX17" s="1240"/>
      <c r="LKY17" s="1240"/>
      <c r="LKZ17" s="1240"/>
      <c r="LLA17" s="1240"/>
      <c r="LLB17" s="1240"/>
      <c r="LLC17" s="1240"/>
      <c r="LLD17" s="1240"/>
      <c r="LLE17" s="1240"/>
      <c r="LLF17" s="1240"/>
      <c r="LLG17" s="1240"/>
      <c r="LLH17" s="1240"/>
      <c r="LLI17" s="1240"/>
      <c r="LLJ17" s="1240"/>
      <c r="LLK17" s="1240"/>
      <c r="LLL17" s="1240"/>
      <c r="LLM17" s="1240"/>
      <c r="LLN17" s="1240"/>
      <c r="LLO17" s="1240"/>
      <c r="LLP17" s="1240"/>
      <c r="LLQ17" s="1240"/>
      <c r="LLR17" s="1240"/>
      <c r="LLS17" s="1240"/>
      <c r="LLT17" s="1240"/>
      <c r="LLU17" s="1240"/>
      <c r="LLV17" s="1240"/>
      <c r="LLW17" s="1240"/>
      <c r="LLX17" s="1240"/>
      <c r="LLY17" s="1240"/>
      <c r="LLZ17" s="1240"/>
      <c r="LMA17" s="1240"/>
      <c r="LMB17" s="1240"/>
      <c r="LMC17" s="1240"/>
      <c r="LMD17" s="1240"/>
      <c r="LME17" s="1240"/>
      <c r="LMF17" s="1240"/>
      <c r="LMG17" s="1240"/>
      <c r="LMH17" s="1240"/>
      <c r="LMI17" s="1240"/>
      <c r="LMJ17" s="1240"/>
      <c r="LMK17" s="1240"/>
      <c r="LML17" s="1240"/>
      <c r="LMM17" s="1240"/>
      <c r="LMN17" s="1240"/>
      <c r="LMO17" s="1240"/>
      <c r="LMP17" s="1240"/>
      <c r="LMQ17" s="1240"/>
      <c r="LMR17" s="1240"/>
      <c r="LMS17" s="1240"/>
      <c r="LMT17" s="1240"/>
      <c r="LMU17" s="1240"/>
      <c r="LMV17" s="1240"/>
      <c r="LMW17" s="1240"/>
      <c r="LMX17" s="1240"/>
      <c r="LMY17" s="1240"/>
      <c r="LMZ17" s="1240"/>
      <c r="LNA17" s="1240"/>
      <c r="LNB17" s="1240"/>
      <c r="LNC17" s="1240"/>
      <c r="LND17" s="1240"/>
      <c r="LNE17" s="1240"/>
      <c r="LNF17" s="1240"/>
      <c r="LNG17" s="1240"/>
      <c r="LNH17" s="1240"/>
      <c r="LNI17" s="1240"/>
      <c r="LNJ17" s="1240"/>
      <c r="LNK17" s="1240"/>
      <c r="LNL17" s="1240"/>
      <c r="LNM17" s="1240"/>
      <c r="LNN17" s="1240"/>
      <c r="LNO17" s="1240"/>
      <c r="LNP17" s="1240"/>
      <c r="LNQ17" s="1240"/>
      <c r="LNR17" s="1240"/>
      <c r="LNS17" s="1240"/>
      <c r="LNT17" s="1240"/>
      <c r="LNU17" s="1240"/>
      <c r="LNV17" s="1240"/>
      <c r="LNW17" s="1240"/>
      <c r="LNX17" s="1240"/>
      <c r="LNY17" s="1240"/>
      <c r="LNZ17" s="1240"/>
      <c r="LOA17" s="1240"/>
      <c r="LOB17" s="1240"/>
      <c r="LOC17" s="1240"/>
      <c r="LOD17" s="1240"/>
      <c r="LOE17" s="1240"/>
      <c r="LOF17" s="1240"/>
      <c r="LOG17" s="1240"/>
      <c r="LOH17" s="1240"/>
      <c r="LOI17" s="1240"/>
      <c r="LOJ17" s="1240"/>
      <c r="LOK17" s="1240"/>
      <c r="LOL17" s="1240"/>
      <c r="LOM17" s="1240"/>
      <c r="LON17" s="1240"/>
      <c r="LOO17" s="1240"/>
      <c r="LOP17" s="1240"/>
      <c r="LOQ17" s="1240"/>
      <c r="LOR17" s="1240"/>
      <c r="LOS17" s="1240"/>
      <c r="LOT17" s="1240"/>
      <c r="LOU17" s="1240"/>
      <c r="LOV17" s="1240"/>
      <c r="LOW17" s="1240"/>
      <c r="LOX17" s="1240"/>
      <c r="LOY17" s="1240"/>
      <c r="LOZ17" s="1240"/>
      <c r="LPA17" s="1240"/>
      <c r="LPB17" s="1240"/>
      <c r="LPC17" s="1240"/>
      <c r="LPD17" s="1240"/>
      <c r="LPE17" s="1240"/>
      <c r="LPF17" s="1240"/>
      <c r="LPG17" s="1240"/>
      <c r="LPH17" s="1240"/>
      <c r="LPI17" s="1240"/>
      <c r="LPJ17" s="1240"/>
      <c r="LPK17" s="1240"/>
      <c r="LPL17" s="1240"/>
      <c r="LPM17" s="1240"/>
      <c r="LPN17" s="1240"/>
      <c r="LPO17" s="1240"/>
      <c r="LPP17" s="1240"/>
      <c r="LPQ17" s="1240"/>
      <c r="LPR17" s="1240"/>
      <c r="LPS17" s="1240"/>
      <c r="LPT17" s="1240"/>
      <c r="LPU17" s="1240"/>
      <c r="LPV17" s="1240"/>
      <c r="LPW17" s="1240"/>
      <c r="LPX17" s="1240"/>
      <c r="LPY17" s="1240"/>
      <c r="LPZ17" s="1240"/>
      <c r="LQA17" s="1240"/>
      <c r="LQB17" s="1240"/>
      <c r="LQC17" s="1240"/>
      <c r="LQD17" s="1240"/>
      <c r="LQE17" s="1240"/>
      <c r="LQF17" s="1240"/>
      <c r="LQG17" s="1240"/>
      <c r="LQH17" s="1240"/>
      <c r="LQI17" s="1240"/>
      <c r="LQJ17" s="1240"/>
      <c r="LQK17" s="1240"/>
      <c r="LQL17" s="1240"/>
      <c r="LQM17" s="1240"/>
      <c r="LQN17" s="1240"/>
      <c r="LQO17" s="1240"/>
      <c r="LQP17" s="1240"/>
      <c r="LQQ17" s="1240"/>
      <c r="LQR17" s="1240"/>
      <c r="LQS17" s="1240"/>
      <c r="LQT17" s="1240"/>
      <c r="LQU17" s="1240"/>
      <c r="LQV17" s="1240"/>
      <c r="LQW17" s="1240"/>
      <c r="LQX17" s="1240"/>
      <c r="LQY17" s="1240"/>
      <c r="LQZ17" s="1240"/>
      <c r="LRA17" s="1240"/>
      <c r="LRB17" s="1240"/>
      <c r="LRC17" s="1240"/>
      <c r="LRD17" s="1240"/>
      <c r="LRE17" s="1240"/>
      <c r="LRF17" s="1240"/>
      <c r="LRG17" s="1240"/>
      <c r="LRH17" s="1240"/>
      <c r="LRI17" s="1240"/>
      <c r="LRJ17" s="1240"/>
      <c r="LRK17" s="1240"/>
      <c r="LRL17" s="1240"/>
      <c r="LRM17" s="1240"/>
      <c r="LRN17" s="1240"/>
      <c r="LRO17" s="1240"/>
      <c r="LRP17" s="1240"/>
      <c r="LRQ17" s="1240"/>
      <c r="LRR17" s="1240"/>
      <c r="LRS17" s="1240"/>
      <c r="LRT17" s="1240"/>
      <c r="LRU17" s="1240"/>
      <c r="LRV17" s="1240"/>
      <c r="LRW17" s="1240"/>
      <c r="LRX17" s="1240"/>
      <c r="LRY17" s="1240"/>
      <c r="LRZ17" s="1240"/>
      <c r="LSA17" s="1240"/>
      <c r="LSB17" s="1240"/>
      <c r="LSC17" s="1240"/>
      <c r="LSD17" s="1240"/>
      <c r="LSE17" s="1240"/>
      <c r="LSF17" s="1240"/>
      <c r="LSG17" s="1240"/>
      <c r="LSH17" s="1240"/>
      <c r="LSI17" s="1240"/>
      <c r="LSJ17" s="1240"/>
      <c r="LSK17" s="1240"/>
      <c r="LSL17" s="1240"/>
      <c r="LSM17" s="1240"/>
      <c r="LSN17" s="1240"/>
      <c r="LSO17" s="1240"/>
      <c r="LSP17" s="1240"/>
      <c r="LSQ17" s="1240"/>
      <c r="LSR17" s="1240"/>
      <c r="LSS17" s="1240"/>
      <c r="LST17" s="1240"/>
      <c r="LSU17" s="1240"/>
      <c r="LSV17" s="1240"/>
      <c r="LSW17" s="1240"/>
      <c r="LSX17" s="1240"/>
      <c r="LSY17" s="1240"/>
      <c r="LSZ17" s="1240"/>
      <c r="LTA17" s="1240"/>
      <c r="LTB17" s="1240"/>
      <c r="LTC17" s="1240"/>
      <c r="LTD17" s="1240"/>
      <c r="LTE17" s="1240"/>
      <c r="LTF17" s="1240"/>
      <c r="LTG17" s="1240"/>
      <c r="LTH17" s="1240"/>
      <c r="LTI17" s="1240"/>
      <c r="LTJ17" s="1240"/>
      <c r="LTK17" s="1240"/>
      <c r="LTL17" s="1240"/>
      <c r="LTM17" s="1240"/>
      <c r="LTN17" s="1240"/>
      <c r="LTO17" s="1240"/>
      <c r="LTP17" s="1240"/>
      <c r="LTQ17" s="1240"/>
      <c r="LTR17" s="1240"/>
      <c r="LTS17" s="1240"/>
      <c r="LTT17" s="1240"/>
      <c r="LTU17" s="1240"/>
      <c r="LTV17" s="1240"/>
      <c r="LTW17" s="1240"/>
      <c r="LTX17" s="1240"/>
      <c r="LTY17" s="1240"/>
      <c r="LTZ17" s="1240"/>
      <c r="LUA17" s="1240"/>
      <c r="LUB17" s="1240"/>
      <c r="LUC17" s="1240"/>
      <c r="LUD17" s="1240"/>
      <c r="LUE17" s="1240"/>
      <c r="LUF17" s="1240"/>
      <c r="LUG17" s="1240"/>
      <c r="LUH17" s="1240"/>
      <c r="LUI17" s="1240"/>
      <c r="LUJ17" s="1240"/>
      <c r="LUK17" s="1240"/>
      <c r="LUL17" s="1240"/>
      <c r="LUM17" s="1240"/>
      <c r="LUN17" s="1240"/>
      <c r="LUO17" s="1240"/>
      <c r="LUP17" s="1240"/>
      <c r="LUQ17" s="1240"/>
      <c r="LUR17" s="1240"/>
      <c r="LUS17" s="1240"/>
      <c r="LUT17" s="1240"/>
      <c r="LUU17" s="1240"/>
      <c r="LUV17" s="1240"/>
      <c r="LUW17" s="1240"/>
      <c r="LUX17" s="1240"/>
      <c r="LUY17" s="1240"/>
      <c r="LUZ17" s="1240"/>
      <c r="LVA17" s="1240"/>
      <c r="LVB17" s="1240"/>
      <c r="LVC17" s="1240"/>
      <c r="LVD17" s="1240"/>
      <c r="LVE17" s="1240"/>
      <c r="LVF17" s="1240"/>
      <c r="LVG17" s="1240"/>
      <c r="LVH17" s="1240"/>
      <c r="LVI17" s="1240"/>
      <c r="LVJ17" s="1240"/>
      <c r="LVK17" s="1240"/>
      <c r="LVL17" s="1240"/>
      <c r="LVM17" s="1240"/>
      <c r="LVN17" s="1240"/>
      <c r="LVO17" s="1240"/>
      <c r="LVP17" s="1240"/>
      <c r="LVQ17" s="1240"/>
      <c r="LVR17" s="1240"/>
      <c r="LVS17" s="1240"/>
      <c r="LVT17" s="1240"/>
      <c r="LVU17" s="1240"/>
      <c r="LVV17" s="1240"/>
      <c r="LVW17" s="1240"/>
      <c r="LVX17" s="1240"/>
      <c r="LVY17" s="1240"/>
      <c r="LVZ17" s="1240"/>
      <c r="LWA17" s="1240"/>
      <c r="LWB17" s="1240"/>
      <c r="LWC17" s="1240"/>
      <c r="LWD17" s="1240"/>
      <c r="LWE17" s="1240"/>
      <c r="LWF17" s="1240"/>
      <c r="LWG17" s="1240"/>
      <c r="LWH17" s="1240"/>
      <c r="LWI17" s="1240"/>
      <c r="LWJ17" s="1240"/>
      <c r="LWK17" s="1240"/>
      <c r="LWL17" s="1240"/>
      <c r="LWM17" s="1240"/>
      <c r="LWN17" s="1240"/>
      <c r="LWO17" s="1240"/>
      <c r="LWP17" s="1240"/>
      <c r="LWQ17" s="1240"/>
      <c r="LWR17" s="1240"/>
      <c r="LWS17" s="1240"/>
      <c r="LWT17" s="1240"/>
      <c r="LWU17" s="1240"/>
      <c r="LWV17" s="1240"/>
      <c r="LWW17" s="1240"/>
      <c r="LWX17" s="1240"/>
      <c r="LWY17" s="1240"/>
      <c r="LWZ17" s="1240"/>
      <c r="LXA17" s="1240"/>
      <c r="LXB17" s="1240"/>
      <c r="LXC17" s="1240"/>
      <c r="LXD17" s="1240"/>
      <c r="LXE17" s="1240"/>
      <c r="LXF17" s="1240"/>
      <c r="LXG17" s="1240"/>
      <c r="LXH17" s="1240"/>
      <c r="LXI17" s="1240"/>
      <c r="LXJ17" s="1240"/>
      <c r="LXK17" s="1240"/>
      <c r="LXL17" s="1240"/>
      <c r="LXM17" s="1240"/>
      <c r="LXN17" s="1240"/>
      <c r="LXO17" s="1240"/>
      <c r="LXP17" s="1240"/>
      <c r="LXQ17" s="1240"/>
      <c r="LXR17" s="1240"/>
      <c r="LXS17" s="1240"/>
      <c r="LXT17" s="1240"/>
      <c r="LXU17" s="1240"/>
      <c r="LXV17" s="1240"/>
      <c r="LXW17" s="1240"/>
      <c r="LXX17" s="1240"/>
      <c r="LXY17" s="1240"/>
      <c r="LXZ17" s="1240"/>
      <c r="LYA17" s="1240"/>
      <c r="LYB17" s="1240"/>
      <c r="LYC17" s="1240"/>
      <c r="LYD17" s="1240"/>
      <c r="LYE17" s="1240"/>
      <c r="LYF17" s="1240"/>
      <c r="LYG17" s="1240"/>
      <c r="LYH17" s="1240"/>
      <c r="LYI17" s="1240"/>
      <c r="LYJ17" s="1240"/>
      <c r="LYK17" s="1240"/>
      <c r="LYL17" s="1240"/>
      <c r="LYM17" s="1240"/>
      <c r="LYN17" s="1240"/>
      <c r="LYO17" s="1240"/>
      <c r="LYP17" s="1240"/>
      <c r="LYQ17" s="1240"/>
      <c r="LYR17" s="1240"/>
      <c r="LYS17" s="1240"/>
      <c r="LYT17" s="1240"/>
      <c r="LYU17" s="1240"/>
      <c r="LYV17" s="1240"/>
      <c r="LYW17" s="1240"/>
      <c r="LYX17" s="1240"/>
      <c r="LYY17" s="1240"/>
      <c r="LYZ17" s="1240"/>
      <c r="LZA17" s="1240"/>
      <c r="LZB17" s="1240"/>
      <c r="LZC17" s="1240"/>
      <c r="LZD17" s="1240"/>
      <c r="LZE17" s="1240"/>
      <c r="LZF17" s="1240"/>
      <c r="LZG17" s="1240"/>
      <c r="LZH17" s="1240"/>
      <c r="LZI17" s="1240"/>
      <c r="LZJ17" s="1240"/>
      <c r="LZK17" s="1240"/>
      <c r="LZL17" s="1240"/>
      <c r="LZM17" s="1240"/>
      <c r="LZN17" s="1240"/>
      <c r="LZO17" s="1240"/>
      <c r="LZP17" s="1240"/>
      <c r="LZQ17" s="1240"/>
      <c r="LZR17" s="1240"/>
      <c r="LZS17" s="1240"/>
      <c r="LZT17" s="1240"/>
      <c r="LZU17" s="1240"/>
      <c r="LZV17" s="1240"/>
      <c r="LZW17" s="1240"/>
      <c r="LZX17" s="1240"/>
      <c r="LZY17" s="1240"/>
      <c r="LZZ17" s="1240"/>
      <c r="MAA17" s="1240"/>
      <c r="MAB17" s="1240"/>
      <c r="MAC17" s="1240"/>
      <c r="MAD17" s="1240"/>
      <c r="MAE17" s="1240"/>
      <c r="MAF17" s="1240"/>
      <c r="MAG17" s="1240"/>
      <c r="MAH17" s="1240"/>
      <c r="MAI17" s="1240"/>
      <c r="MAJ17" s="1240"/>
      <c r="MAK17" s="1240"/>
      <c r="MAL17" s="1240"/>
      <c r="MAM17" s="1240"/>
      <c r="MAN17" s="1240"/>
      <c r="MAO17" s="1240"/>
      <c r="MAP17" s="1240"/>
      <c r="MAQ17" s="1240"/>
      <c r="MAR17" s="1240"/>
      <c r="MAS17" s="1240"/>
      <c r="MAT17" s="1240"/>
      <c r="MAU17" s="1240"/>
      <c r="MAV17" s="1240"/>
      <c r="MAW17" s="1240"/>
      <c r="MAX17" s="1240"/>
      <c r="MAY17" s="1240"/>
      <c r="MAZ17" s="1240"/>
      <c r="MBA17" s="1240"/>
      <c r="MBB17" s="1240"/>
      <c r="MBC17" s="1240"/>
      <c r="MBD17" s="1240"/>
      <c r="MBE17" s="1240"/>
      <c r="MBF17" s="1240"/>
      <c r="MBG17" s="1240"/>
      <c r="MBH17" s="1240"/>
      <c r="MBI17" s="1240"/>
      <c r="MBJ17" s="1240"/>
      <c r="MBK17" s="1240"/>
      <c r="MBL17" s="1240"/>
      <c r="MBM17" s="1240"/>
      <c r="MBN17" s="1240"/>
      <c r="MBO17" s="1240"/>
      <c r="MBP17" s="1240"/>
      <c r="MBQ17" s="1240"/>
      <c r="MBR17" s="1240"/>
      <c r="MBS17" s="1240"/>
      <c r="MBT17" s="1240"/>
      <c r="MBU17" s="1240"/>
      <c r="MBV17" s="1240"/>
      <c r="MBW17" s="1240"/>
      <c r="MBX17" s="1240"/>
      <c r="MBY17" s="1240"/>
      <c r="MBZ17" s="1240"/>
      <c r="MCA17" s="1240"/>
      <c r="MCB17" s="1240"/>
      <c r="MCC17" s="1240"/>
      <c r="MCD17" s="1240"/>
      <c r="MCE17" s="1240"/>
      <c r="MCF17" s="1240"/>
      <c r="MCG17" s="1240"/>
      <c r="MCH17" s="1240"/>
      <c r="MCI17" s="1240"/>
      <c r="MCJ17" s="1240"/>
      <c r="MCK17" s="1240"/>
      <c r="MCL17" s="1240"/>
      <c r="MCM17" s="1240"/>
      <c r="MCN17" s="1240"/>
      <c r="MCO17" s="1240"/>
      <c r="MCP17" s="1240"/>
      <c r="MCQ17" s="1240"/>
      <c r="MCR17" s="1240"/>
      <c r="MCS17" s="1240"/>
      <c r="MCT17" s="1240"/>
      <c r="MCU17" s="1240"/>
      <c r="MCV17" s="1240"/>
      <c r="MCW17" s="1240"/>
      <c r="MCX17" s="1240"/>
      <c r="MCY17" s="1240"/>
      <c r="MCZ17" s="1240"/>
      <c r="MDA17" s="1240"/>
      <c r="MDB17" s="1240"/>
      <c r="MDC17" s="1240"/>
      <c r="MDD17" s="1240"/>
      <c r="MDE17" s="1240"/>
      <c r="MDF17" s="1240"/>
      <c r="MDG17" s="1240"/>
      <c r="MDH17" s="1240"/>
      <c r="MDI17" s="1240"/>
      <c r="MDJ17" s="1240"/>
      <c r="MDK17" s="1240"/>
      <c r="MDL17" s="1240"/>
      <c r="MDM17" s="1240"/>
      <c r="MDN17" s="1240"/>
      <c r="MDO17" s="1240"/>
      <c r="MDP17" s="1240"/>
      <c r="MDQ17" s="1240"/>
      <c r="MDR17" s="1240"/>
      <c r="MDS17" s="1240"/>
      <c r="MDT17" s="1240"/>
      <c r="MDU17" s="1240"/>
      <c r="MDV17" s="1240"/>
      <c r="MDW17" s="1240"/>
      <c r="MDX17" s="1240"/>
      <c r="MDY17" s="1240"/>
      <c r="MDZ17" s="1240"/>
      <c r="MEA17" s="1240"/>
      <c r="MEB17" s="1240"/>
      <c r="MEC17" s="1240"/>
      <c r="MED17" s="1240"/>
      <c r="MEE17" s="1240"/>
      <c r="MEF17" s="1240"/>
      <c r="MEG17" s="1240"/>
      <c r="MEH17" s="1240"/>
      <c r="MEI17" s="1240"/>
      <c r="MEJ17" s="1240"/>
      <c r="MEK17" s="1240"/>
      <c r="MEL17" s="1240"/>
      <c r="MEM17" s="1240"/>
      <c r="MEN17" s="1240"/>
      <c r="MEO17" s="1240"/>
      <c r="MEP17" s="1240"/>
      <c r="MEQ17" s="1240"/>
      <c r="MER17" s="1240"/>
      <c r="MES17" s="1240"/>
      <c r="MET17" s="1240"/>
      <c r="MEU17" s="1240"/>
      <c r="MEV17" s="1240"/>
      <c r="MEW17" s="1240"/>
      <c r="MEX17" s="1240"/>
      <c r="MEY17" s="1240"/>
      <c r="MEZ17" s="1240"/>
      <c r="MFA17" s="1240"/>
      <c r="MFB17" s="1240"/>
      <c r="MFC17" s="1240"/>
      <c r="MFD17" s="1240"/>
      <c r="MFE17" s="1240"/>
      <c r="MFF17" s="1240"/>
      <c r="MFG17" s="1240"/>
      <c r="MFH17" s="1240"/>
      <c r="MFI17" s="1240"/>
      <c r="MFJ17" s="1240"/>
      <c r="MFK17" s="1240"/>
      <c r="MFL17" s="1240"/>
      <c r="MFM17" s="1240"/>
      <c r="MFN17" s="1240"/>
      <c r="MFO17" s="1240"/>
      <c r="MFP17" s="1240"/>
      <c r="MFQ17" s="1240"/>
      <c r="MFR17" s="1240"/>
      <c r="MFS17" s="1240"/>
      <c r="MFT17" s="1240"/>
      <c r="MFU17" s="1240"/>
      <c r="MFV17" s="1240"/>
      <c r="MFW17" s="1240"/>
      <c r="MFX17" s="1240"/>
      <c r="MFY17" s="1240"/>
      <c r="MFZ17" s="1240"/>
      <c r="MGA17" s="1240"/>
      <c r="MGB17" s="1240"/>
      <c r="MGC17" s="1240"/>
      <c r="MGD17" s="1240"/>
      <c r="MGE17" s="1240"/>
      <c r="MGF17" s="1240"/>
      <c r="MGG17" s="1240"/>
      <c r="MGH17" s="1240"/>
      <c r="MGI17" s="1240"/>
      <c r="MGJ17" s="1240"/>
      <c r="MGK17" s="1240"/>
      <c r="MGL17" s="1240"/>
      <c r="MGM17" s="1240"/>
      <c r="MGN17" s="1240"/>
      <c r="MGO17" s="1240"/>
      <c r="MGP17" s="1240"/>
      <c r="MGQ17" s="1240"/>
      <c r="MGR17" s="1240"/>
      <c r="MGS17" s="1240"/>
      <c r="MGT17" s="1240"/>
      <c r="MGU17" s="1240"/>
      <c r="MGV17" s="1240"/>
      <c r="MGW17" s="1240"/>
      <c r="MGX17" s="1240"/>
      <c r="MGY17" s="1240"/>
      <c r="MGZ17" s="1240"/>
      <c r="MHA17" s="1240"/>
      <c r="MHB17" s="1240"/>
      <c r="MHC17" s="1240"/>
      <c r="MHD17" s="1240"/>
      <c r="MHE17" s="1240"/>
      <c r="MHF17" s="1240"/>
      <c r="MHG17" s="1240"/>
      <c r="MHH17" s="1240"/>
      <c r="MHI17" s="1240"/>
      <c r="MHJ17" s="1240"/>
      <c r="MHK17" s="1240"/>
      <c r="MHL17" s="1240"/>
      <c r="MHM17" s="1240"/>
      <c r="MHN17" s="1240"/>
      <c r="MHO17" s="1240"/>
      <c r="MHP17" s="1240"/>
      <c r="MHQ17" s="1240"/>
      <c r="MHR17" s="1240"/>
      <c r="MHS17" s="1240"/>
      <c r="MHT17" s="1240"/>
      <c r="MHU17" s="1240"/>
      <c r="MHV17" s="1240"/>
      <c r="MHW17" s="1240"/>
      <c r="MHX17" s="1240"/>
      <c r="MHY17" s="1240"/>
      <c r="MHZ17" s="1240"/>
      <c r="MIA17" s="1240"/>
      <c r="MIB17" s="1240"/>
      <c r="MIC17" s="1240"/>
      <c r="MID17" s="1240"/>
      <c r="MIE17" s="1240"/>
      <c r="MIF17" s="1240"/>
      <c r="MIG17" s="1240"/>
      <c r="MIH17" s="1240"/>
      <c r="MII17" s="1240"/>
      <c r="MIJ17" s="1240"/>
      <c r="MIK17" s="1240"/>
      <c r="MIL17" s="1240"/>
      <c r="MIM17" s="1240"/>
      <c r="MIN17" s="1240"/>
      <c r="MIO17" s="1240"/>
      <c r="MIP17" s="1240"/>
      <c r="MIQ17" s="1240"/>
      <c r="MIR17" s="1240"/>
      <c r="MIS17" s="1240"/>
      <c r="MIT17" s="1240"/>
      <c r="MIU17" s="1240"/>
      <c r="MIV17" s="1240"/>
      <c r="MIW17" s="1240"/>
      <c r="MIX17" s="1240"/>
      <c r="MIY17" s="1240"/>
      <c r="MIZ17" s="1240"/>
      <c r="MJA17" s="1240"/>
      <c r="MJB17" s="1240"/>
      <c r="MJC17" s="1240"/>
      <c r="MJD17" s="1240"/>
      <c r="MJE17" s="1240"/>
      <c r="MJF17" s="1240"/>
      <c r="MJG17" s="1240"/>
      <c r="MJH17" s="1240"/>
      <c r="MJI17" s="1240"/>
      <c r="MJJ17" s="1240"/>
      <c r="MJK17" s="1240"/>
      <c r="MJL17" s="1240"/>
      <c r="MJM17" s="1240"/>
      <c r="MJN17" s="1240"/>
      <c r="MJO17" s="1240"/>
      <c r="MJP17" s="1240"/>
      <c r="MJQ17" s="1240"/>
      <c r="MJR17" s="1240"/>
      <c r="MJS17" s="1240"/>
      <c r="MJT17" s="1240"/>
      <c r="MJU17" s="1240"/>
      <c r="MJV17" s="1240"/>
      <c r="MJW17" s="1240"/>
      <c r="MJX17" s="1240"/>
      <c r="MJY17" s="1240"/>
      <c r="MJZ17" s="1240"/>
      <c r="MKA17" s="1240"/>
      <c r="MKB17" s="1240"/>
      <c r="MKC17" s="1240"/>
      <c r="MKD17" s="1240"/>
      <c r="MKE17" s="1240"/>
      <c r="MKF17" s="1240"/>
      <c r="MKG17" s="1240"/>
      <c r="MKH17" s="1240"/>
      <c r="MKI17" s="1240"/>
      <c r="MKJ17" s="1240"/>
      <c r="MKK17" s="1240"/>
      <c r="MKL17" s="1240"/>
      <c r="MKM17" s="1240"/>
      <c r="MKN17" s="1240"/>
      <c r="MKO17" s="1240"/>
      <c r="MKP17" s="1240"/>
      <c r="MKQ17" s="1240"/>
      <c r="MKR17" s="1240"/>
      <c r="MKS17" s="1240"/>
      <c r="MKT17" s="1240"/>
      <c r="MKU17" s="1240"/>
      <c r="MKV17" s="1240"/>
      <c r="MKW17" s="1240"/>
      <c r="MKX17" s="1240"/>
      <c r="MKY17" s="1240"/>
      <c r="MKZ17" s="1240"/>
      <c r="MLA17" s="1240"/>
      <c r="MLB17" s="1240"/>
      <c r="MLC17" s="1240"/>
      <c r="MLD17" s="1240"/>
      <c r="MLE17" s="1240"/>
      <c r="MLF17" s="1240"/>
      <c r="MLG17" s="1240"/>
      <c r="MLH17" s="1240"/>
      <c r="MLI17" s="1240"/>
      <c r="MLJ17" s="1240"/>
      <c r="MLK17" s="1240"/>
      <c r="MLL17" s="1240"/>
      <c r="MLM17" s="1240"/>
      <c r="MLN17" s="1240"/>
      <c r="MLO17" s="1240"/>
      <c r="MLP17" s="1240"/>
      <c r="MLQ17" s="1240"/>
      <c r="MLR17" s="1240"/>
      <c r="MLS17" s="1240"/>
      <c r="MLT17" s="1240"/>
      <c r="MLU17" s="1240"/>
      <c r="MLV17" s="1240"/>
      <c r="MLW17" s="1240"/>
      <c r="MLX17" s="1240"/>
      <c r="MLY17" s="1240"/>
      <c r="MLZ17" s="1240"/>
      <c r="MMA17" s="1240"/>
      <c r="MMB17" s="1240"/>
      <c r="MMC17" s="1240"/>
      <c r="MMD17" s="1240"/>
      <c r="MME17" s="1240"/>
      <c r="MMF17" s="1240"/>
      <c r="MMG17" s="1240"/>
      <c r="MMH17" s="1240"/>
      <c r="MMI17" s="1240"/>
      <c r="MMJ17" s="1240"/>
      <c r="MMK17" s="1240"/>
      <c r="MML17" s="1240"/>
      <c r="MMM17" s="1240"/>
      <c r="MMN17" s="1240"/>
      <c r="MMO17" s="1240"/>
      <c r="MMP17" s="1240"/>
      <c r="MMQ17" s="1240"/>
      <c r="MMR17" s="1240"/>
      <c r="MMS17" s="1240"/>
      <c r="MMT17" s="1240"/>
      <c r="MMU17" s="1240"/>
      <c r="MMV17" s="1240"/>
      <c r="MMW17" s="1240"/>
      <c r="MMX17" s="1240"/>
      <c r="MMY17" s="1240"/>
      <c r="MMZ17" s="1240"/>
      <c r="MNA17" s="1240"/>
      <c r="MNB17" s="1240"/>
      <c r="MNC17" s="1240"/>
      <c r="MND17" s="1240"/>
      <c r="MNE17" s="1240"/>
      <c r="MNF17" s="1240"/>
      <c r="MNG17" s="1240"/>
      <c r="MNH17" s="1240"/>
      <c r="MNI17" s="1240"/>
      <c r="MNJ17" s="1240"/>
      <c r="MNK17" s="1240"/>
      <c r="MNL17" s="1240"/>
      <c r="MNM17" s="1240"/>
      <c r="MNN17" s="1240"/>
      <c r="MNO17" s="1240"/>
      <c r="MNP17" s="1240"/>
      <c r="MNQ17" s="1240"/>
      <c r="MNR17" s="1240"/>
      <c r="MNS17" s="1240"/>
      <c r="MNT17" s="1240"/>
      <c r="MNU17" s="1240"/>
      <c r="MNV17" s="1240"/>
      <c r="MNW17" s="1240"/>
      <c r="MNX17" s="1240"/>
      <c r="MNY17" s="1240"/>
      <c r="MNZ17" s="1240"/>
      <c r="MOA17" s="1240"/>
      <c r="MOB17" s="1240"/>
      <c r="MOC17" s="1240"/>
      <c r="MOD17" s="1240"/>
      <c r="MOE17" s="1240"/>
      <c r="MOF17" s="1240"/>
      <c r="MOG17" s="1240"/>
      <c r="MOH17" s="1240"/>
      <c r="MOI17" s="1240"/>
      <c r="MOJ17" s="1240"/>
      <c r="MOK17" s="1240"/>
      <c r="MOL17" s="1240"/>
      <c r="MOM17" s="1240"/>
      <c r="MON17" s="1240"/>
      <c r="MOO17" s="1240"/>
      <c r="MOP17" s="1240"/>
      <c r="MOQ17" s="1240"/>
      <c r="MOR17" s="1240"/>
      <c r="MOS17" s="1240"/>
      <c r="MOT17" s="1240"/>
      <c r="MOU17" s="1240"/>
      <c r="MOV17" s="1240"/>
      <c r="MOW17" s="1240"/>
      <c r="MOX17" s="1240"/>
      <c r="MOY17" s="1240"/>
      <c r="MOZ17" s="1240"/>
      <c r="MPA17" s="1240"/>
      <c r="MPB17" s="1240"/>
      <c r="MPC17" s="1240"/>
      <c r="MPD17" s="1240"/>
      <c r="MPE17" s="1240"/>
      <c r="MPF17" s="1240"/>
      <c r="MPG17" s="1240"/>
      <c r="MPH17" s="1240"/>
      <c r="MPI17" s="1240"/>
      <c r="MPJ17" s="1240"/>
      <c r="MPK17" s="1240"/>
      <c r="MPL17" s="1240"/>
      <c r="MPM17" s="1240"/>
      <c r="MPN17" s="1240"/>
      <c r="MPO17" s="1240"/>
      <c r="MPP17" s="1240"/>
      <c r="MPQ17" s="1240"/>
      <c r="MPR17" s="1240"/>
      <c r="MPS17" s="1240"/>
      <c r="MPT17" s="1240"/>
      <c r="MPU17" s="1240"/>
      <c r="MPV17" s="1240"/>
      <c r="MPW17" s="1240"/>
      <c r="MPX17" s="1240"/>
      <c r="MPY17" s="1240"/>
      <c r="MPZ17" s="1240"/>
      <c r="MQA17" s="1240"/>
      <c r="MQB17" s="1240"/>
      <c r="MQC17" s="1240"/>
      <c r="MQD17" s="1240"/>
      <c r="MQE17" s="1240"/>
      <c r="MQF17" s="1240"/>
      <c r="MQG17" s="1240"/>
      <c r="MQH17" s="1240"/>
      <c r="MQI17" s="1240"/>
      <c r="MQJ17" s="1240"/>
      <c r="MQK17" s="1240"/>
      <c r="MQL17" s="1240"/>
      <c r="MQM17" s="1240"/>
      <c r="MQN17" s="1240"/>
      <c r="MQO17" s="1240"/>
      <c r="MQP17" s="1240"/>
      <c r="MQQ17" s="1240"/>
      <c r="MQR17" s="1240"/>
      <c r="MQS17" s="1240"/>
      <c r="MQT17" s="1240"/>
      <c r="MQU17" s="1240"/>
      <c r="MQV17" s="1240"/>
      <c r="MQW17" s="1240"/>
      <c r="MQX17" s="1240"/>
      <c r="MQY17" s="1240"/>
      <c r="MQZ17" s="1240"/>
      <c r="MRA17" s="1240"/>
      <c r="MRB17" s="1240"/>
      <c r="MRC17" s="1240"/>
      <c r="MRD17" s="1240"/>
      <c r="MRE17" s="1240"/>
      <c r="MRF17" s="1240"/>
      <c r="MRG17" s="1240"/>
      <c r="MRH17" s="1240"/>
      <c r="MRI17" s="1240"/>
      <c r="MRJ17" s="1240"/>
      <c r="MRK17" s="1240"/>
      <c r="MRL17" s="1240"/>
      <c r="MRM17" s="1240"/>
      <c r="MRN17" s="1240"/>
      <c r="MRO17" s="1240"/>
      <c r="MRP17" s="1240"/>
      <c r="MRQ17" s="1240"/>
      <c r="MRR17" s="1240"/>
      <c r="MRS17" s="1240"/>
      <c r="MRT17" s="1240"/>
      <c r="MRU17" s="1240"/>
      <c r="MRV17" s="1240"/>
      <c r="MRW17" s="1240"/>
      <c r="MRX17" s="1240"/>
      <c r="MRY17" s="1240"/>
      <c r="MRZ17" s="1240"/>
      <c r="MSA17" s="1240"/>
      <c r="MSB17" s="1240"/>
      <c r="MSC17" s="1240"/>
      <c r="MSD17" s="1240"/>
      <c r="MSE17" s="1240"/>
      <c r="MSF17" s="1240"/>
      <c r="MSG17" s="1240"/>
      <c r="MSH17" s="1240"/>
      <c r="MSI17" s="1240"/>
      <c r="MSJ17" s="1240"/>
      <c r="MSK17" s="1240"/>
      <c r="MSL17" s="1240"/>
      <c r="MSM17" s="1240"/>
      <c r="MSN17" s="1240"/>
      <c r="MSO17" s="1240"/>
      <c r="MSP17" s="1240"/>
      <c r="MSQ17" s="1240"/>
      <c r="MSR17" s="1240"/>
      <c r="MSS17" s="1240"/>
      <c r="MST17" s="1240"/>
      <c r="MSU17" s="1240"/>
      <c r="MSV17" s="1240"/>
      <c r="MSW17" s="1240"/>
      <c r="MSX17" s="1240"/>
      <c r="MSY17" s="1240"/>
      <c r="MSZ17" s="1240"/>
      <c r="MTA17" s="1240"/>
      <c r="MTB17" s="1240"/>
      <c r="MTC17" s="1240"/>
      <c r="MTD17" s="1240"/>
      <c r="MTE17" s="1240"/>
      <c r="MTF17" s="1240"/>
      <c r="MTG17" s="1240"/>
      <c r="MTH17" s="1240"/>
      <c r="MTI17" s="1240"/>
      <c r="MTJ17" s="1240"/>
      <c r="MTK17" s="1240"/>
      <c r="MTL17" s="1240"/>
      <c r="MTM17" s="1240"/>
      <c r="MTN17" s="1240"/>
      <c r="MTO17" s="1240"/>
      <c r="MTP17" s="1240"/>
      <c r="MTQ17" s="1240"/>
      <c r="MTR17" s="1240"/>
      <c r="MTS17" s="1240"/>
      <c r="MTT17" s="1240"/>
      <c r="MTU17" s="1240"/>
      <c r="MTV17" s="1240"/>
      <c r="MTW17" s="1240"/>
      <c r="MTX17" s="1240"/>
      <c r="MTY17" s="1240"/>
      <c r="MTZ17" s="1240"/>
      <c r="MUA17" s="1240"/>
      <c r="MUB17" s="1240"/>
      <c r="MUC17" s="1240"/>
      <c r="MUD17" s="1240"/>
      <c r="MUE17" s="1240"/>
      <c r="MUF17" s="1240"/>
      <c r="MUG17" s="1240"/>
      <c r="MUH17" s="1240"/>
      <c r="MUI17" s="1240"/>
      <c r="MUJ17" s="1240"/>
      <c r="MUK17" s="1240"/>
      <c r="MUL17" s="1240"/>
      <c r="MUM17" s="1240"/>
      <c r="MUN17" s="1240"/>
      <c r="MUO17" s="1240"/>
      <c r="MUP17" s="1240"/>
      <c r="MUQ17" s="1240"/>
      <c r="MUR17" s="1240"/>
      <c r="MUS17" s="1240"/>
      <c r="MUT17" s="1240"/>
      <c r="MUU17" s="1240"/>
      <c r="MUV17" s="1240"/>
      <c r="MUW17" s="1240"/>
      <c r="MUX17" s="1240"/>
      <c r="MUY17" s="1240"/>
      <c r="MUZ17" s="1240"/>
      <c r="MVA17" s="1240"/>
      <c r="MVB17" s="1240"/>
      <c r="MVC17" s="1240"/>
      <c r="MVD17" s="1240"/>
      <c r="MVE17" s="1240"/>
      <c r="MVF17" s="1240"/>
      <c r="MVG17" s="1240"/>
      <c r="MVH17" s="1240"/>
      <c r="MVI17" s="1240"/>
      <c r="MVJ17" s="1240"/>
      <c r="MVK17" s="1240"/>
      <c r="MVL17" s="1240"/>
      <c r="MVM17" s="1240"/>
      <c r="MVN17" s="1240"/>
      <c r="MVO17" s="1240"/>
      <c r="MVP17" s="1240"/>
      <c r="MVQ17" s="1240"/>
      <c r="MVR17" s="1240"/>
      <c r="MVS17" s="1240"/>
      <c r="MVT17" s="1240"/>
      <c r="MVU17" s="1240"/>
      <c r="MVV17" s="1240"/>
      <c r="MVW17" s="1240"/>
      <c r="MVX17" s="1240"/>
      <c r="MVY17" s="1240"/>
      <c r="MVZ17" s="1240"/>
      <c r="MWA17" s="1240"/>
      <c r="MWB17" s="1240"/>
      <c r="MWC17" s="1240"/>
      <c r="MWD17" s="1240"/>
      <c r="MWE17" s="1240"/>
      <c r="MWF17" s="1240"/>
      <c r="MWG17" s="1240"/>
      <c r="MWH17" s="1240"/>
      <c r="MWI17" s="1240"/>
      <c r="MWJ17" s="1240"/>
      <c r="MWK17" s="1240"/>
      <c r="MWL17" s="1240"/>
      <c r="MWM17" s="1240"/>
      <c r="MWN17" s="1240"/>
      <c r="MWO17" s="1240"/>
      <c r="MWP17" s="1240"/>
      <c r="MWQ17" s="1240"/>
      <c r="MWR17" s="1240"/>
      <c r="MWS17" s="1240"/>
      <c r="MWT17" s="1240"/>
      <c r="MWU17" s="1240"/>
      <c r="MWV17" s="1240"/>
      <c r="MWW17" s="1240"/>
      <c r="MWX17" s="1240"/>
      <c r="MWY17" s="1240"/>
      <c r="MWZ17" s="1240"/>
      <c r="MXA17" s="1240"/>
      <c r="MXB17" s="1240"/>
      <c r="MXC17" s="1240"/>
      <c r="MXD17" s="1240"/>
      <c r="MXE17" s="1240"/>
      <c r="MXF17" s="1240"/>
      <c r="MXG17" s="1240"/>
      <c r="MXH17" s="1240"/>
      <c r="MXI17" s="1240"/>
      <c r="MXJ17" s="1240"/>
      <c r="MXK17" s="1240"/>
      <c r="MXL17" s="1240"/>
      <c r="MXM17" s="1240"/>
      <c r="MXN17" s="1240"/>
      <c r="MXO17" s="1240"/>
      <c r="MXP17" s="1240"/>
      <c r="MXQ17" s="1240"/>
      <c r="MXR17" s="1240"/>
      <c r="MXS17" s="1240"/>
      <c r="MXT17" s="1240"/>
      <c r="MXU17" s="1240"/>
      <c r="MXV17" s="1240"/>
      <c r="MXW17" s="1240"/>
      <c r="MXX17" s="1240"/>
      <c r="MXY17" s="1240"/>
      <c r="MXZ17" s="1240"/>
      <c r="MYA17" s="1240"/>
      <c r="MYB17" s="1240"/>
      <c r="MYC17" s="1240"/>
      <c r="MYD17" s="1240"/>
      <c r="MYE17" s="1240"/>
      <c r="MYF17" s="1240"/>
      <c r="MYG17" s="1240"/>
      <c r="MYH17" s="1240"/>
      <c r="MYI17" s="1240"/>
      <c r="MYJ17" s="1240"/>
      <c r="MYK17" s="1240"/>
      <c r="MYL17" s="1240"/>
      <c r="MYM17" s="1240"/>
      <c r="MYN17" s="1240"/>
      <c r="MYO17" s="1240"/>
      <c r="MYP17" s="1240"/>
      <c r="MYQ17" s="1240"/>
      <c r="MYR17" s="1240"/>
      <c r="MYS17" s="1240"/>
      <c r="MYT17" s="1240"/>
      <c r="MYU17" s="1240"/>
      <c r="MYV17" s="1240"/>
      <c r="MYW17" s="1240"/>
      <c r="MYX17" s="1240"/>
      <c r="MYY17" s="1240"/>
      <c r="MYZ17" s="1240"/>
      <c r="MZA17" s="1240"/>
      <c r="MZB17" s="1240"/>
      <c r="MZC17" s="1240"/>
      <c r="MZD17" s="1240"/>
      <c r="MZE17" s="1240"/>
      <c r="MZF17" s="1240"/>
      <c r="MZG17" s="1240"/>
      <c r="MZH17" s="1240"/>
      <c r="MZI17" s="1240"/>
      <c r="MZJ17" s="1240"/>
      <c r="MZK17" s="1240"/>
      <c r="MZL17" s="1240"/>
      <c r="MZM17" s="1240"/>
      <c r="MZN17" s="1240"/>
      <c r="MZO17" s="1240"/>
      <c r="MZP17" s="1240"/>
      <c r="MZQ17" s="1240"/>
      <c r="MZR17" s="1240"/>
      <c r="MZS17" s="1240"/>
      <c r="MZT17" s="1240"/>
      <c r="MZU17" s="1240"/>
      <c r="MZV17" s="1240"/>
      <c r="MZW17" s="1240"/>
      <c r="MZX17" s="1240"/>
      <c r="MZY17" s="1240"/>
      <c r="MZZ17" s="1240"/>
      <c r="NAA17" s="1240"/>
      <c r="NAB17" s="1240"/>
      <c r="NAC17" s="1240"/>
      <c r="NAD17" s="1240"/>
      <c r="NAE17" s="1240"/>
      <c r="NAF17" s="1240"/>
      <c r="NAG17" s="1240"/>
      <c r="NAH17" s="1240"/>
      <c r="NAI17" s="1240"/>
      <c r="NAJ17" s="1240"/>
      <c r="NAK17" s="1240"/>
      <c r="NAL17" s="1240"/>
      <c r="NAM17" s="1240"/>
      <c r="NAN17" s="1240"/>
      <c r="NAO17" s="1240"/>
      <c r="NAP17" s="1240"/>
      <c r="NAQ17" s="1240"/>
      <c r="NAR17" s="1240"/>
      <c r="NAS17" s="1240"/>
      <c r="NAT17" s="1240"/>
      <c r="NAU17" s="1240"/>
      <c r="NAV17" s="1240"/>
      <c r="NAW17" s="1240"/>
      <c r="NAX17" s="1240"/>
      <c r="NAY17" s="1240"/>
      <c r="NAZ17" s="1240"/>
      <c r="NBA17" s="1240"/>
      <c r="NBB17" s="1240"/>
      <c r="NBC17" s="1240"/>
      <c r="NBD17" s="1240"/>
      <c r="NBE17" s="1240"/>
      <c r="NBF17" s="1240"/>
      <c r="NBG17" s="1240"/>
      <c r="NBH17" s="1240"/>
      <c r="NBI17" s="1240"/>
      <c r="NBJ17" s="1240"/>
      <c r="NBK17" s="1240"/>
      <c r="NBL17" s="1240"/>
      <c r="NBM17" s="1240"/>
      <c r="NBN17" s="1240"/>
      <c r="NBO17" s="1240"/>
      <c r="NBP17" s="1240"/>
      <c r="NBQ17" s="1240"/>
      <c r="NBR17" s="1240"/>
      <c r="NBS17" s="1240"/>
      <c r="NBT17" s="1240"/>
      <c r="NBU17" s="1240"/>
      <c r="NBV17" s="1240"/>
      <c r="NBW17" s="1240"/>
      <c r="NBX17" s="1240"/>
      <c r="NBY17" s="1240"/>
      <c r="NBZ17" s="1240"/>
      <c r="NCA17" s="1240"/>
      <c r="NCB17" s="1240"/>
      <c r="NCC17" s="1240"/>
      <c r="NCD17" s="1240"/>
      <c r="NCE17" s="1240"/>
      <c r="NCF17" s="1240"/>
      <c r="NCG17" s="1240"/>
      <c r="NCH17" s="1240"/>
      <c r="NCI17" s="1240"/>
      <c r="NCJ17" s="1240"/>
      <c r="NCK17" s="1240"/>
      <c r="NCL17" s="1240"/>
      <c r="NCM17" s="1240"/>
      <c r="NCN17" s="1240"/>
      <c r="NCO17" s="1240"/>
      <c r="NCP17" s="1240"/>
      <c r="NCQ17" s="1240"/>
      <c r="NCR17" s="1240"/>
      <c r="NCS17" s="1240"/>
      <c r="NCT17" s="1240"/>
      <c r="NCU17" s="1240"/>
      <c r="NCV17" s="1240"/>
      <c r="NCW17" s="1240"/>
      <c r="NCX17" s="1240"/>
      <c r="NCY17" s="1240"/>
      <c r="NCZ17" s="1240"/>
      <c r="NDA17" s="1240"/>
      <c r="NDB17" s="1240"/>
      <c r="NDC17" s="1240"/>
      <c r="NDD17" s="1240"/>
      <c r="NDE17" s="1240"/>
      <c r="NDF17" s="1240"/>
      <c r="NDG17" s="1240"/>
      <c r="NDH17" s="1240"/>
      <c r="NDI17" s="1240"/>
      <c r="NDJ17" s="1240"/>
      <c r="NDK17" s="1240"/>
      <c r="NDL17" s="1240"/>
      <c r="NDM17" s="1240"/>
      <c r="NDN17" s="1240"/>
      <c r="NDO17" s="1240"/>
      <c r="NDP17" s="1240"/>
      <c r="NDQ17" s="1240"/>
      <c r="NDR17" s="1240"/>
      <c r="NDS17" s="1240"/>
      <c r="NDT17" s="1240"/>
      <c r="NDU17" s="1240"/>
      <c r="NDV17" s="1240"/>
      <c r="NDW17" s="1240"/>
      <c r="NDX17" s="1240"/>
      <c r="NDY17" s="1240"/>
      <c r="NDZ17" s="1240"/>
      <c r="NEA17" s="1240"/>
      <c r="NEB17" s="1240"/>
      <c r="NEC17" s="1240"/>
      <c r="NED17" s="1240"/>
      <c r="NEE17" s="1240"/>
      <c r="NEF17" s="1240"/>
      <c r="NEG17" s="1240"/>
      <c r="NEH17" s="1240"/>
      <c r="NEI17" s="1240"/>
      <c r="NEJ17" s="1240"/>
      <c r="NEK17" s="1240"/>
      <c r="NEL17" s="1240"/>
      <c r="NEM17" s="1240"/>
      <c r="NEN17" s="1240"/>
      <c r="NEO17" s="1240"/>
      <c r="NEP17" s="1240"/>
      <c r="NEQ17" s="1240"/>
      <c r="NER17" s="1240"/>
      <c r="NES17" s="1240"/>
      <c r="NET17" s="1240"/>
      <c r="NEU17" s="1240"/>
      <c r="NEV17" s="1240"/>
      <c r="NEW17" s="1240"/>
      <c r="NEX17" s="1240"/>
      <c r="NEY17" s="1240"/>
      <c r="NEZ17" s="1240"/>
      <c r="NFA17" s="1240"/>
      <c r="NFB17" s="1240"/>
      <c r="NFC17" s="1240"/>
      <c r="NFD17" s="1240"/>
      <c r="NFE17" s="1240"/>
      <c r="NFF17" s="1240"/>
      <c r="NFG17" s="1240"/>
      <c r="NFH17" s="1240"/>
      <c r="NFI17" s="1240"/>
      <c r="NFJ17" s="1240"/>
      <c r="NFK17" s="1240"/>
      <c r="NFL17" s="1240"/>
      <c r="NFM17" s="1240"/>
      <c r="NFN17" s="1240"/>
      <c r="NFO17" s="1240"/>
      <c r="NFP17" s="1240"/>
      <c r="NFQ17" s="1240"/>
      <c r="NFR17" s="1240"/>
      <c r="NFS17" s="1240"/>
      <c r="NFT17" s="1240"/>
      <c r="NFU17" s="1240"/>
      <c r="NFV17" s="1240"/>
      <c r="NFW17" s="1240"/>
      <c r="NFX17" s="1240"/>
      <c r="NFY17" s="1240"/>
      <c r="NFZ17" s="1240"/>
      <c r="NGA17" s="1240"/>
      <c r="NGB17" s="1240"/>
      <c r="NGC17" s="1240"/>
      <c r="NGD17" s="1240"/>
      <c r="NGE17" s="1240"/>
      <c r="NGF17" s="1240"/>
      <c r="NGG17" s="1240"/>
      <c r="NGH17" s="1240"/>
      <c r="NGI17" s="1240"/>
      <c r="NGJ17" s="1240"/>
      <c r="NGK17" s="1240"/>
      <c r="NGL17" s="1240"/>
      <c r="NGM17" s="1240"/>
      <c r="NGN17" s="1240"/>
      <c r="NGO17" s="1240"/>
      <c r="NGP17" s="1240"/>
      <c r="NGQ17" s="1240"/>
      <c r="NGR17" s="1240"/>
      <c r="NGS17" s="1240"/>
      <c r="NGT17" s="1240"/>
      <c r="NGU17" s="1240"/>
      <c r="NGV17" s="1240"/>
      <c r="NGW17" s="1240"/>
      <c r="NGX17" s="1240"/>
      <c r="NGY17" s="1240"/>
      <c r="NGZ17" s="1240"/>
      <c r="NHA17" s="1240"/>
      <c r="NHB17" s="1240"/>
      <c r="NHC17" s="1240"/>
      <c r="NHD17" s="1240"/>
      <c r="NHE17" s="1240"/>
      <c r="NHF17" s="1240"/>
      <c r="NHG17" s="1240"/>
      <c r="NHH17" s="1240"/>
      <c r="NHI17" s="1240"/>
      <c r="NHJ17" s="1240"/>
      <c r="NHK17" s="1240"/>
      <c r="NHL17" s="1240"/>
      <c r="NHM17" s="1240"/>
      <c r="NHN17" s="1240"/>
      <c r="NHO17" s="1240"/>
      <c r="NHP17" s="1240"/>
      <c r="NHQ17" s="1240"/>
      <c r="NHR17" s="1240"/>
      <c r="NHS17" s="1240"/>
      <c r="NHT17" s="1240"/>
      <c r="NHU17" s="1240"/>
      <c r="NHV17" s="1240"/>
      <c r="NHW17" s="1240"/>
      <c r="NHX17" s="1240"/>
      <c r="NHY17" s="1240"/>
      <c r="NHZ17" s="1240"/>
      <c r="NIA17" s="1240"/>
      <c r="NIB17" s="1240"/>
      <c r="NIC17" s="1240"/>
      <c r="NID17" s="1240"/>
      <c r="NIE17" s="1240"/>
      <c r="NIF17" s="1240"/>
      <c r="NIG17" s="1240"/>
      <c r="NIH17" s="1240"/>
      <c r="NII17" s="1240"/>
      <c r="NIJ17" s="1240"/>
      <c r="NIK17" s="1240"/>
      <c r="NIL17" s="1240"/>
      <c r="NIM17" s="1240"/>
      <c r="NIN17" s="1240"/>
      <c r="NIO17" s="1240"/>
      <c r="NIP17" s="1240"/>
      <c r="NIQ17" s="1240"/>
      <c r="NIR17" s="1240"/>
      <c r="NIS17" s="1240"/>
      <c r="NIT17" s="1240"/>
      <c r="NIU17" s="1240"/>
      <c r="NIV17" s="1240"/>
      <c r="NIW17" s="1240"/>
      <c r="NIX17" s="1240"/>
      <c r="NIY17" s="1240"/>
      <c r="NIZ17" s="1240"/>
      <c r="NJA17" s="1240"/>
      <c r="NJB17" s="1240"/>
      <c r="NJC17" s="1240"/>
      <c r="NJD17" s="1240"/>
      <c r="NJE17" s="1240"/>
      <c r="NJF17" s="1240"/>
      <c r="NJG17" s="1240"/>
      <c r="NJH17" s="1240"/>
      <c r="NJI17" s="1240"/>
      <c r="NJJ17" s="1240"/>
      <c r="NJK17" s="1240"/>
      <c r="NJL17" s="1240"/>
      <c r="NJM17" s="1240"/>
      <c r="NJN17" s="1240"/>
      <c r="NJO17" s="1240"/>
      <c r="NJP17" s="1240"/>
      <c r="NJQ17" s="1240"/>
      <c r="NJR17" s="1240"/>
      <c r="NJS17" s="1240"/>
      <c r="NJT17" s="1240"/>
      <c r="NJU17" s="1240"/>
      <c r="NJV17" s="1240"/>
      <c r="NJW17" s="1240"/>
      <c r="NJX17" s="1240"/>
      <c r="NJY17" s="1240"/>
      <c r="NJZ17" s="1240"/>
      <c r="NKA17" s="1240"/>
      <c r="NKB17" s="1240"/>
      <c r="NKC17" s="1240"/>
      <c r="NKD17" s="1240"/>
      <c r="NKE17" s="1240"/>
      <c r="NKF17" s="1240"/>
      <c r="NKG17" s="1240"/>
      <c r="NKH17" s="1240"/>
      <c r="NKI17" s="1240"/>
      <c r="NKJ17" s="1240"/>
      <c r="NKK17" s="1240"/>
      <c r="NKL17" s="1240"/>
      <c r="NKM17" s="1240"/>
      <c r="NKN17" s="1240"/>
      <c r="NKO17" s="1240"/>
      <c r="NKP17" s="1240"/>
      <c r="NKQ17" s="1240"/>
      <c r="NKR17" s="1240"/>
      <c r="NKS17" s="1240"/>
      <c r="NKT17" s="1240"/>
      <c r="NKU17" s="1240"/>
      <c r="NKV17" s="1240"/>
      <c r="NKW17" s="1240"/>
      <c r="NKX17" s="1240"/>
      <c r="NKY17" s="1240"/>
      <c r="NKZ17" s="1240"/>
      <c r="NLA17" s="1240"/>
      <c r="NLB17" s="1240"/>
      <c r="NLC17" s="1240"/>
      <c r="NLD17" s="1240"/>
      <c r="NLE17" s="1240"/>
      <c r="NLF17" s="1240"/>
      <c r="NLG17" s="1240"/>
      <c r="NLH17" s="1240"/>
      <c r="NLI17" s="1240"/>
      <c r="NLJ17" s="1240"/>
      <c r="NLK17" s="1240"/>
      <c r="NLL17" s="1240"/>
      <c r="NLM17" s="1240"/>
      <c r="NLN17" s="1240"/>
      <c r="NLO17" s="1240"/>
      <c r="NLP17" s="1240"/>
      <c r="NLQ17" s="1240"/>
      <c r="NLR17" s="1240"/>
      <c r="NLS17" s="1240"/>
      <c r="NLT17" s="1240"/>
      <c r="NLU17" s="1240"/>
      <c r="NLV17" s="1240"/>
      <c r="NLW17" s="1240"/>
      <c r="NLX17" s="1240"/>
      <c r="NLY17" s="1240"/>
      <c r="NLZ17" s="1240"/>
      <c r="NMA17" s="1240"/>
      <c r="NMB17" s="1240"/>
      <c r="NMC17" s="1240"/>
      <c r="NMD17" s="1240"/>
      <c r="NME17" s="1240"/>
      <c r="NMF17" s="1240"/>
      <c r="NMG17" s="1240"/>
      <c r="NMH17" s="1240"/>
      <c r="NMI17" s="1240"/>
      <c r="NMJ17" s="1240"/>
      <c r="NMK17" s="1240"/>
      <c r="NML17" s="1240"/>
      <c r="NMM17" s="1240"/>
      <c r="NMN17" s="1240"/>
      <c r="NMO17" s="1240"/>
      <c r="NMP17" s="1240"/>
      <c r="NMQ17" s="1240"/>
      <c r="NMR17" s="1240"/>
      <c r="NMS17" s="1240"/>
      <c r="NMT17" s="1240"/>
      <c r="NMU17" s="1240"/>
      <c r="NMV17" s="1240"/>
      <c r="NMW17" s="1240"/>
      <c r="NMX17" s="1240"/>
      <c r="NMY17" s="1240"/>
      <c r="NMZ17" s="1240"/>
      <c r="NNA17" s="1240"/>
      <c r="NNB17" s="1240"/>
      <c r="NNC17" s="1240"/>
      <c r="NND17" s="1240"/>
      <c r="NNE17" s="1240"/>
      <c r="NNF17" s="1240"/>
      <c r="NNG17" s="1240"/>
      <c r="NNH17" s="1240"/>
      <c r="NNI17" s="1240"/>
      <c r="NNJ17" s="1240"/>
      <c r="NNK17" s="1240"/>
      <c r="NNL17" s="1240"/>
      <c r="NNM17" s="1240"/>
      <c r="NNN17" s="1240"/>
      <c r="NNO17" s="1240"/>
      <c r="NNP17" s="1240"/>
      <c r="NNQ17" s="1240"/>
      <c r="NNR17" s="1240"/>
      <c r="NNS17" s="1240"/>
      <c r="NNT17" s="1240"/>
      <c r="NNU17" s="1240"/>
      <c r="NNV17" s="1240"/>
      <c r="NNW17" s="1240"/>
      <c r="NNX17" s="1240"/>
      <c r="NNY17" s="1240"/>
      <c r="NNZ17" s="1240"/>
      <c r="NOA17" s="1240"/>
      <c r="NOB17" s="1240"/>
      <c r="NOC17" s="1240"/>
      <c r="NOD17" s="1240"/>
      <c r="NOE17" s="1240"/>
      <c r="NOF17" s="1240"/>
      <c r="NOG17" s="1240"/>
      <c r="NOH17" s="1240"/>
      <c r="NOI17" s="1240"/>
      <c r="NOJ17" s="1240"/>
      <c r="NOK17" s="1240"/>
      <c r="NOL17" s="1240"/>
      <c r="NOM17" s="1240"/>
      <c r="NON17" s="1240"/>
      <c r="NOO17" s="1240"/>
      <c r="NOP17" s="1240"/>
      <c r="NOQ17" s="1240"/>
      <c r="NOR17" s="1240"/>
      <c r="NOS17" s="1240"/>
      <c r="NOT17" s="1240"/>
      <c r="NOU17" s="1240"/>
      <c r="NOV17" s="1240"/>
      <c r="NOW17" s="1240"/>
      <c r="NOX17" s="1240"/>
      <c r="NOY17" s="1240"/>
      <c r="NOZ17" s="1240"/>
      <c r="NPA17" s="1240"/>
      <c r="NPB17" s="1240"/>
      <c r="NPC17" s="1240"/>
      <c r="NPD17" s="1240"/>
      <c r="NPE17" s="1240"/>
      <c r="NPF17" s="1240"/>
      <c r="NPG17" s="1240"/>
      <c r="NPH17" s="1240"/>
      <c r="NPI17" s="1240"/>
      <c r="NPJ17" s="1240"/>
      <c r="NPK17" s="1240"/>
      <c r="NPL17" s="1240"/>
      <c r="NPM17" s="1240"/>
      <c r="NPN17" s="1240"/>
      <c r="NPO17" s="1240"/>
      <c r="NPP17" s="1240"/>
      <c r="NPQ17" s="1240"/>
      <c r="NPR17" s="1240"/>
      <c r="NPS17" s="1240"/>
      <c r="NPT17" s="1240"/>
      <c r="NPU17" s="1240"/>
      <c r="NPV17" s="1240"/>
      <c r="NPW17" s="1240"/>
      <c r="NPX17" s="1240"/>
      <c r="NPY17" s="1240"/>
      <c r="NPZ17" s="1240"/>
      <c r="NQA17" s="1240"/>
      <c r="NQB17" s="1240"/>
      <c r="NQC17" s="1240"/>
      <c r="NQD17" s="1240"/>
      <c r="NQE17" s="1240"/>
      <c r="NQF17" s="1240"/>
      <c r="NQG17" s="1240"/>
      <c r="NQH17" s="1240"/>
      <c r="NQI17" s="1240"/>
      <c r="NQJ17" s="1240"/>
      <c r="NQK17" s="1240"/>
      <c r="NQL17" s="1240"/>
      <c r="NQM17" s="1240"/>
      <c r="NQN17" s="1240"/>
      <c r="NQO17" s="1240"/>
      <c r="NQP17" s="1240"/>
      <c r="NQQ17" s="1240"/>
      <c r="NQR17" s="1240"/>
      <c r="NQS17" s="1240"/>
      <c r="NQT17" s="1240"/>
      <c r="NQU17" s="1240"/>
      <c r="NQV17" s="1240"/>
      <c r="NQW17" s="1240"/>
      <c r="NQX17" s="1240"/>
      <c r="NQY17" s="1240"/>
      <c r="NQZ17" s="1240"/>
      <c r="NRA17" s="1240"/>
      <c r="NRB17" s="1240"/>
      <c r="NRC17" s="1240"/>
      <c r="NRD17" s="1240"/>
      <c r="NRE17" s="1240"/>
      <c r="NRF17" s="1240"/>
      <c r="NRG17" s="1240"/>
      <c r="NRH17" s="1240"/>
      <c r="NRI17" s="1240"/>
      <c r="NRJ17" s="1240"/>
      <c r="NRK17" s="1240"/>
      <c r="NRL17" s="1240"/>
      <c r="NRM17" s="1240"/>
      <c r="NRN17" s="1240"/>
      <c r="NRO17" s="1240"/>
      <c r="NRP17" s="1240"/>
      <c r="NRQ17" s="1240"/>
      <c r="NRR17" s="1240"/>
      <c r="NRS17" s="1240"/>
      <c r="NRT17" s="1240"/>
      <c r="NRU17" s="1240"/>
      <c r="NRV17" s="1240"/>
      <c r="NRW17" s="1240"/>
      <c r="NRX17" s="1240"/>
      <c r="NRY17" s="1240"/>
      <c r="NRZ17" s="1240"/>
      <c r="NSA17" s="1240"/>
      <c r="NSB17" s="1240"/>
      <c r="NSC17" s="1240"/>
      <c r="NSD17" s="1240"/>
      <c r="NSE17" s="1240"/>
      <c r="NSF17" s="1240"/>
      <c r="NSG17" s="1240"/>
      <c r="NSH17" s="1240"/>
      <c r="NSI17" s="1240"/>
      <c r="NSJ17" s="1240"/>
      <c r="NSK17" s="1240"/>
      <c r="NSL17" s="1240"/>
      <c r="NSM17" s="1240"/>
      <c r="NSN17" s="1240"/>
      <c r="NSO17" s="1240"/>
      <c r="NSP17" s="1240"/>
      <c r="NSQ17" s="1240"/>
      <c r="NSR17" s="1240"/>
      <c r="NSS17" s="1240"/>
      <c r="NST17" s="1240"/>
      <c r="NSU17" s="1240"/>
      <c r="NSV17" s="1240"/>
      <c r="NSW17" s="1240"/>
      <c r="NSX17" s="1240"/>
      <c r="NSY17" s="1240"/>
      <c r="NSZ17" s="1240"/>
      <c r="NTA17" s="1240"/>
      <c r="NTB17" s="1240"/>
      <c r="NTC17" s="1240"/>
      <c r="NTD17" s="1240"/>
      <c r="NTE17" s="1240"/>
      <c r="NTF17" s="1240"/>
      <c r="NTG17" s="1240"/>
      <c r="NTH17" s="1240"/>
      <c r="NTI17" s="1240"/>
      <c r="NTJ17" s="1240"/>
      <c r="NTK17" s="1240"/>
      <c r="NTL17" s="1240"/>
      <c r="NTM17" s="1240"/>
      <c r="NTN17" s="1240"/>
      <c r="NTO17" s="1240"/>
      <c r="NTP17" s="1240"/>
      <c r="NTQ17" s="1240"/>
      <c r="NTR17" s="1240"/>
      <c r="NTS17" s="1240"/>
      <c r="NTT17" s="1240"/>
      <c r="NTU17" s="1240"/>
      <c r="NTV17" s="1240"/>
      <c r="NTW17" s="1240"/>
      <c r="NTX17" s="1240"/>
      <c r="NTY17" s="1240"/>
      <c r="NTZ17" s="1240"/>
      <c r="NUA17" s="1240"/>
      <c r="NUB17" s="1240"/>
      <c r="NUC17" s="1240"/>
      <c r="NUD17" s="1240"/>
      <c r="NUE17" s="1240"/>
      <c r="NUF17" s="1240"/>
      <c r="NUG17" s="1240"/>
      <c r="NUH17" s="1240"/>
      <c r="NUI17" s="1240"/>
      <c r="NUJ17" s="1240"/>
      <c r="NUK17" s="1240"/>
      <c r="NUL17" s="1240"/>
      <c r="NUM17" s="1240"/>
      <c r="NUN17" s="1240"/>
      <c r="NUO17" s="1240"/>
      <c r="NUP17" s="1240"/>
      <c r="NUQ17" s="1240"/>
      <c r="NUR17" s="1240"/>
      <c r="NUS17" s="1240"/>
      <c r="NUT17" s="1240"/>
      <c r="NUU17" s="1240"/>
      <c r="NUV17" s="1240"/>
      <c r="NUW17" s="1240"/>
      <c r="NUX17" s="1240"/>
      <c r="NUY17" s="1240"/>
      <c r="NUZ17" s="1240"/>
      <c r="NVA17" s="1240"/>
      <c r="NVB17" s="1240"/>
      <c r="NVC17" s="1240"/>
      <c r="NVD17" s="1240"/>
      <c r="NVE17" s="1240"/>
      <c r="NVF17" s="1240"/>
      <c r="NVG17" s="1240"/>
      <c r="NVH17" s="1240"/>
      <c r="NVI17" s="1240"/>
      <c r="NVJ17" s="1240"/>
      <c r="NVK17" s="1240"/>
      <c r="NVL17" s="1240"/>
      <c r="NVM17" s="1240"/>
      <c r="NVN17" s="1240"/>
      <c r="NVO17" s="1240"/>
      <c r="NVP17" s="1240"/>
      <c r="NVQ17" s="1240"/>
      <c r="NVR17" s="1240"/>
      <c r="NVS17" s="1240"/>
      <c r="NVT17" s="1240"/>
      <c r="NVU17" s="1240"/>
      <c r="NVV17" s="1240"/>
      <c r="NVW17" s="1240"/>
      <c r="NVX17" s="1240"/>
      <c r="NVY17" s="1240"/>
      <c r="NVZ17" s="1240"/>
      <c r="NWA17" s="1240"/>
      <c r="NWB17" s="1240"/>
      <c r="NWC17" s="1240"/>
      <c r="NWD17" s="1240"/>
      <c r="NWE17" s="1240"/>
      <c r="NWF17" s="1240"/>
      <c r="NWG17" s="1240"/>
      <c r="NWH17" s="1240"/>
      <c r="NWI17" s="1240"/>
      <c r="NWJ17" s="1240"/>
      <c r="NWK17" s="1240"/>
      <c r="NWL17" s="1240"/>
      <c r="NWM17" s="1240"/>
      <c r="NWN17" s="1240"/>
      <c r="NWO17" s="1240"/>
      <c r="NWP17" s="1240"/>
      <c r="NWQ17" s="1240"/>
      <c r="NWR17" s="1240"/>
      <c r="NWS17" s="1240"/>
      <c r="NWT17" s="1240"/>
      <c r="NWU17" s="1240"/>
      <c r="NWV17" s="1240"/>
      <c r="NWW17" s="1240"/>
      <c r="NWX17" s="1240"/>
      <c r="NWY17" s="1240"/>
      <c r="NWZ17" s="1240"/>
      <c r="NXA17" s="1240"/>
      <c r="NXB17" s="1240"/>
      <c r="NXC17" s="1240"/>
      <c r="NXD17" s="1240"/>
      <c r="NXE17" s="1240"/>
      <c r="NXF17" s="1240"/>
      <c r="NXG17" s="1240"/>
      <c r="NXH17" s="1240"/>
      <c r="NXI17" s="1240"/>
      <c r="NXJ17" s="1240"/>
      <c r="NXK17" s="1240"/>
      <c r="NXL17" s="1240"/>
      <c r="NXM17" s="1240"/>
      <c r="NXN17" s="1240"/>
      <c r="NXO17" s="1240"/>
      <c r="NXP17" s="1240"/>
      <c r="NXQ17" s="1240"/>
      <c r="NXR17" s="1240"/>
      <c r="NXS17" s="1240"/>
      <c r="NXT17" s="1240"/>
      <c r="NXU17" s="1240"/>
      <c r="NXV17" s="1240"/>
      <c r="NXW17" s="1240"/>
      <c r="NXX17" s="1240"/>
      <c r="NXY17" s="1240"/>
      <c r="NXZ17" s="1240"/>
      <c r="NYA17" s="1240"/>
      <c r="NYB17" s="1240"/>
      <c r="NYC17" s="1240"/>
      <c r="NYD17" s="1240"/>
      <c r="NYE17" s="1240"/>
      <c r="NYF17" s="1240"/>
      <c r="NYG17" s="1240"/>
      <c r="NYH17" s="1240"/>
      <c r="NYI17" s="1240"/>
      <c r="NYJ17" s="1240"/>
      <c r="NYK17" s="1240"/>
      <c r="NYL17" s="1240"/>
      <c r="NYM17" s="1240"/>
      <c r="NYN17" s="1240"/>
      <c r="NYO17" s="1240"/>
      <c r="NYP17" s="1240"/>
      <c r="NYQ17" s="1240"/>
      <c r="NYR17" s="1240"/>
      <c r="NYS17" s="1240"/>
      <c r="NYT17" s="1240"/>
      <c r="NYU17" s="1240"/>
      <c r="NYV17" s="1240"/>
      <c r="NYW17" s="1240"/>
      <c r="NYX17" s="1240"/>
      <c r="NYY17" s="1240"/>
      <c r="NYZ17" s="1240"/>
      <c r="NZA17" s="1240"/>
      <c r="NZB17" s="1240"/>
      <c r="NZC17" s="1240"/>
      <c r="NZD17" s="1240"/>
      <c r="NZE17" s="1240"/>
      <c r="NZF17" s="1240"/>
      <c r="NZG17" s="1240"/>
      <c r="NZH17" s="1240"/>
      <c r="NZI17" s="1240"/>
      <c r="NZJ17" s="1240"/>
      <c r="NZK17" s="1240"/>
      <c r="NZL17" s="1240"/>
      <c r="NZM17" s="1240"/>
      <c r="NZN17" s="1240"/>
      <c r="NZO17" s="1240"/>
      <c r="NZP17" s="1240"/>
      <c r="NZQ17" s="1240"/>
      <c r="NZR17" s="1240"/>
      <c r="NZS17" s="1240"/>
      <c r="NZT17" s="1240"/>
      <c r="NZU17" s="1240"/>
      <c r="NZV17" s="1240"/>
      <c r="NZW17" s="1240"/>
      <c r="NZX17" s="1240"/>
      <c r="NZY17" s="1240"/>
      <c r="NZZ17" s="1240"/>
      <c r="OAA17" s="1240"/>
      <c r="OAB17" s="1240"/>
      <c r="OAC17" s="1240"/>
      <c r="OAD17" s="1240"/>
      <c r="OAE17" s="1240"/>
      <c r="OAF17" s="1240"/>
      <c r="OAG17" s="1240"/>
      <c r="OAH17" s="1240"/>
      <c r="OAI17" s="1240"/>
      <c r="OAJ17" s="1240"/>
      <c r="OAK17" s="1240"/>
      <c r="OAL17" s="1240"/>
      <c r="OAM17" s="1240"/>
      <c r="OAN17" s="1240"/>
      <c r="OAO17" s="1240"/>
      <c r="OAP17" s="1240"/>
      <c r="OAQ17" s="1240"/>
      <c r="OAR17" s="1240"/>
      <c r="OAS17" s="1240"/>
      <c r="OAT17" s="1240"/>
      <c r="OAU17" s="1240"/>
      <c r="OAV17" s="1240"/>
      <c r="OAW17" s="1240"/>
      <c r="OAX17" s="1240"/>
      <c r="OAY17" s="1240"/>
      <c r="OAZ17" s="1240"/>
      <c r="OBA17" s="1240"/>
      <c r="OBB17" s="1240"/>
      <c r="OBC17" s="1240"/>
      <c r="OBD17" s="1240"/>
      <c r="OBE17" s="1240"/>
      <c r="OBF17" s="1240"/>
      <c r="OBG17" s="1240"/>
      <c r="OBH17" s="1240"/>
      <c r="OBI17" s="1240"/>
      <c r="OBJ17" s="1240"/>
      <c r="OBK17" s="1240"/>
      <c r="OBL17" s="1240"/>
      <c r="OBM17" s="1240"/>
      <c r="OBN17" s="1240"/>
      <c r="OBO17" s="1240"/>
      <c r="OBP17" s="1240"/>
      <c r="OBQ17" s="1240"/>
      <c r="OBR17" s="1240"/>
      <c r="OBS17" s="1240"/>
      <c r="OBT17" s="1240"/>
      <c r="OBU17" s="1240"/>
      <c r="OBV17" s="1240"/>
      <c r="OBW17" s="1240"/>
      <c r="OBX17" s="1240"/>
      <c r="OBY17" s="1240"/>
      <c r="OBZ17" s="1240"/>
      <c r="OCA17" s="1240"/>
      <c r="OCB17" s="1240"/>
      <c r="OCC17" s="1240"/>
      <c r="OCD17" s="1240"/>
      <c r="OCE17" s="1240"/>
      <c r="OCF17" s="1240"/>
      <c r="OCG17" s="1240"/>
      <c r="OCH17" s="1240"/>
      <c r="OCI17" s="1240"/>
      <c r="OCJ17" s="1240"/>
      <c r="OCK17" s="1240"/>
      <c r="OCL17" s="1240"/>
      <c r="OCM17" s="1240"/>
      <c r="OCN17" s="1240"/>
      <c r="OCO17" s="1240"/>
      <c r="OCP17" s="1240"/>
      <c r="OCQ17" s="1240"/>
      <c r="OCR17" s="1240"/>
      <c r="OCS17" s="1240"/>
      <c r="OCT17" s="1240"/>
      <c r="OCU17" s="1240"/>
      <c r="OCV17" s="1240"/>
      <c r="OCW17" s="1240"/>
      <c r="OCX17" s="1240"/>
      <c r="OCY17" s="1240"/>
      <c r="OCZ17" s="1240"/>
      <c r="ODA17" s="1240"/>
      <c r="ODB17" s="1240"/>
      <c r="ODC17" s="1240"/>
      <c r="ODD17" s="1240"/>
      <c r="ODE17" s="1240"/>
      <c r="ODF17" s="1240"/>
      <c r="ODG17" s="1240"/>
      <c r="ODH17" s="1240"/>
      <c r="ODI17" s="1240"/>
      <c r="ODJ17" s="1240"/>
      <c r="ODK17" s="1240"/>
      <c r="ODL17" s="1240"/>
      <c r="ODM17" s="1240"/>
      <c r="ODN17" s="1240"/>
      <c r="ODO17" s="1240"/>
      <c r="ODP17" s="1240"/>
      <c r="ODQ17" s="1240"/>
      <c r="ODR17" s="1240"/>
      <c r="ODS17" s="1240"/>
      <c r="ODT17" s="1240"/>
      <c r="ODU17" s="1240"/>
      <c r="ODV17" s="1240"/>
      <c r="ODW17" s="1240"/>
      <c r="ODX17" s="1240"/>
      <c r="ODY17" s="1240"/>
      <c r="ODZ17" s="1240"/>
      <c r="OEA17" s="1240"/>
      <c r="OEB17" s="1240"/>
      <c r="OEC17" s="1240"/>
      <c r="OED17" s="1240"/>
      <c r="OEE17" s="1240"/>
      <c r="OEF17" s="1240"/>
      <c r="OEG17" s="1240"/>
      <c r="OEH17" s="1240"/>
      <c r="OEI17" s="1240"/>
      <c r="OEJ17" s="1240"/>
      <c r="OEK17" s="1240"/>
      <c r="OEL17" s="1240"/>
      <c r="OEM17" s="1240"/>
      <c r="OEN17" s="1240"/>
      <c r="OEO17" s="1240"/>
      <c r="OEP17" s="1240"/>
      <c r="OEQ17" s="1240"/>
      <c r="OER17" s="1240"/>
      <c r="OES17" s="1240"/>
      <c r="OET17" s="1240"/>
      <c r="OEU17" s="1240"/>
      <c r="OEV17" s="1240"/>
      <c r="OEW17" s="1240"/>
      <c r="OEX17" s="1240"/>
      <c r="OEY17" s="1240"/>
      <c r="OEZ17" s="1240"/>
      <c r="OFA17" s="1240"/>
      <c r="OFB17" s="1240"/>
      <c r="OFC17" s="1240"/>
      <c r="OFD17" s="1240"/>
      <c r="OFE17" s="1240"/>
      <c r="OFF17" s="1240"/>
      <c r="OFG17" s="1240"/>
      <c r="OFH17" s="1240"/>
      <c r="OFI17" s="1240"/>
      <c r="OFJ17" s="1240"/>
      <c r="OFK17" s="1240"/>
      <c r="OFL17" s="1240"/>
      <c r="OFM17" s="1240"/>
      <c r="OFN17" s="1240"/>
      <c r="OFO17" s="1240"/>
      <c r="OFP17" s="1240"/>
      <c r="OFQ17" s="1240"/>
      <c r="OFR17" s="1240"/>
      <c r="OFS17" s="1240"/>
      <c r="OFT17" s="1240"/>
      <c r="OFU17" s="1240"/>
      <c r="OFV17" s="1240"/>
      <c r="OFW17" s="1240"/>
      <c r="OFX17" s="1240"/>
      <c r="OFY17" s="1240"/>
      <c r="OFZ17" s="1240"/>
      <c r="OGA17" s="1240"/>
      <c r="OGB17" s="1240"/>
      <c r="OGC17" s="1240"/>
      <c r="OGD17" s="1240"/>
      <c r="OGE17" s="1240"/>
      <c r="OGF17" s="1240"/>
      <c r="OGG17" s="1240"/>
      <c r="OGH17" s="1240"/>
      <c r="OGI17" s="1240"/>
      <c r="OGJ17" s="1240"/>
      <c r="OGK17" s="1240"/>
      <c r="OGL17" s="1240"/>
      <c r="OGM17" s="1240"/>
      <c r="OGN17" s="1240"/>
      <c r="OGO17" s="1240"/>
      <c r="OGP17" s="1240"/>
      <c r="OGQ17" s="1240"/>
      <c r="OGR17" s="1240"/>
      <c r="OGS17" s="1240"/>
      <c r="OGT17" s="1240"/>
      <c r="OGU17" s="1240"/>
      <c r="OGV17" s="1240"/>
      <c r="OGW17" s="1240"/>
      <c r="OGX17" s="1240"/>
      <c r="OGY17" s="1240"/>
      <c r="OGZ17" s="1240"/>
      <c r="OHA17" s="1240"/>
      <c r="OHB17" s="1240"/>
      <c r="OHC17" s="1240"/>
      <c r="OHD17" s="1240"/>
      <c r="OHE17" s="1240"/>
      <c r="OHF17" s="1240"/>
      <c r="OHG17" s="1240"/>
      <c r="OHH17" s="1240"/>
      <c r="OHI17" s="1240"/>
      <c r="OHJ17" s="1240"/>
      <c r="OHK17" s="1240"/>
      <c r="OHL17" s="1240"/>
      <c r="OHM17" s="1240"/>
      <c r="OHN17" s="1240"/>
      <c r="OHO17" s="1240"/>
      <c r="OHP17" s="1240"/>
      <c r="OHQ17" s="1240"/>
      <c r="OHR17" s="1240"/>
      <c r="OHS17" s="1240"/>
      <c r="OHT17" s="1240"/>
      <c r="OHU17" s="1240"/>
      <c r="OHV17" s="1240"/>
      <c r="OHW17" s="1240"/>
      <c r="OHX17" s="1240"/>
      <c r="OHY17" s="1240"/>
      <c r="OHZ17" s="1240"/>
      <c r="OIA17" s="1240"/>
      <c r="OIB17" s="1240"/>
      <c r="OIC17" s="1240"/>
      <c r="OID17" s="1240"/>
      <c r="OIE17" s="1240"/>
      <c r="OIF17" s="1240"/>
      <c r="OIG17" s="1240"/>
      <c r="OIH17" s="1240"/>
      <c r="OII17" s="1240"/>
      <c r="OIJ17" s="1240"/>
      <c r="OIK17" s="1240"/>
      <c r="OIL17" s="1240"/>
      <c r="OIM17" s="1240"/>
      <c r="OIN17" s="1240"/>
      <c r="OIO17" s="1240"/>
      <c r="OIP17" s="1240"/>
      <c r="OIQ17" s="1240"/>
      <c r="OIR17" s="1240"/>
      <c r="OIS17" s="1240"/>
      <c r="OIT17" s="1240"/>
      <c r="OIU17" s="1240"/>
      <c r="OIV17" s="1240"/>
      <c r="OIW17" s="1240"/>
      <c r="OIX17" s="1240"/>
      <c r="OIY17" s="1240"/>
      <c r="OIZ17" s="1240"/>
      <c r="OJA17" s="1240"/>
      <c r="OJB17" s="1240"/>
      <c r="OJC17" s="1240"/>
      <c r="OJD17" s="1240"/>
      <c r="OJE17" s="1240"/>
      <c r="OJF17" s="1240"/>
      <c r="OJG17" s="1240"/>
      <c r="OJH17" s="1240"/>
      <c r="OJI17" s="1240"/>
      <c r="OJJ17" s="1240"/>
      <c r="OJK17" s="1240"/>
      <c r="OJL17" s="1240"/>
      <c r="OJM17" s="1240"/>
      <c r="OJN17" s="1240"/>
      <c r="OJO17" s="1240"/>
      <c r="OJP17" s="1240"/>
      <c r="OJQ17" s="1240"/>
      <c r="OJR17" s="1240"/>
      <c r="OJS17" s="1240"/>
      <c r="OJT17" s="1240"/>
      <c r="OJU17" s="1240"/>
      <c r="OJV17" s="1240"/>
      <c r="OJW17" s="1240"/>
      <c r="OJX17" s="1240"/>
      <c r="OJY17" s="1240"/>
      <c r="OJZ17" s="1240"/>
      <c r="OKA17" s="1240"/>
      <c r="OKB17" s="1240"/>
      <c r="OKC17" s="1240"/>
      <c r="OKD17" s="1240"/>
      <c r="OKE17" s="1240"/>
      <c r="OKF17" s="1240"/>
      <c r="OKG17" s="1240"/>
      <c r="OKH17" s="1240"/>
      <c r="OKI17" s="1240"/>
      <c r="OKJ17" s="1240"/>
      <c r="OKK17" s="1240"/>
      <c r="OKL17" s="1240"/>
      <c r="OKM17" s="1240"/>
      <c r="OKN17" s="1240"/>
      <c r="OKO17" s="1240"/>
      <c r="OKP17" s="1240"/>
      <c r="OKQ17" s="1240"/>
      <c r="OKR17" s="1240"/>
      <c r="OKS17" s="1240"/>
      <c r="OKT17" s="1240"/>
      <c r="OKU17" s="1240"/>
      <c r="OKV17" s="1240"/>
      <c r="OKW17" s="1240"/>
      <c r="OKX17" s="1240"/>
      <c r="OKY17" s="1240"/>
      <c r="OKZ17" s="1240"/>
      <c r="OLA17" s="1240"/>
      <c r="OLB17" s="1240"/>
      <c r="OLC17" s="1240"/>
      <c r="OLD17" s="1240"/>
      <c r="OLE17" s="1240"/>
      <c r="OLF17" s="1240"/>
      <c r="OLG17" s="1240"/>
      <c r="OLH17" s="1240"/>
      <c r="OLI17" s="1240"/>
      <c r="OLJ17" s="1240"/>
      <c r="OLK17" s="1240"/>
      <c r="OLL17" s="1240"/>
      <c r="OLM17" s="1240"/>
      <c r="OLN17" s="1240"/>
      <c r="OLO17" s="1240"/>
      <c r="OLP17" s="1240"/>
      <c r="OLQ17" s="1240"/>
      <c r="OLR17" s="1240"/>
      <c r="OLS17" s="1240"/>
      <c r="OLT17" s="1240"/>
      <c r="OLU17" s="1240"/>
      <c r="OLV17" s="1240"/>
      <c r="OLW17" s="1240"/>
      <c r="OLX17" s="1240"/>
      <c r="OLY17" s="1240"/>
      <c r="OLZ17" s="1240"/>
      <c r="OMA17" s="1240"/>
      <c r="OMB17" s="1240"/>
      <c r="OMC17" s="1240"/>
      <c r="OMD17" s="1240"/>
      <c r="OME17" s="1240"/>
      <c r="OMF17" s="1240"/>
      <c r="OMG17" s="1240"/>
      <c r="OMH17" s="1240"/>
      <c r="OMI17" s="1240"/>
      <c r="OMJ17" s="1240"/>
      <c r="OMK17" s="1240"/>
      <c r="OML17" s="1240"/>
      <c r="OMM17" s="1240"/>
      <c r="OMN17" s="1240"/>
      <c r="OMO17" s="1240"/>
      <c r="OMP17" s="1240"/>
      <c r="OMQ17" s="1240"/>
      <c r="OMR17" s="1240"/>
      <c r="OMS17" s="1240"/>
      <c r="OMT17" s="1240"/>
      <c r="OMU17" s="1240"/>
      <c r="OMV17" s="1240"/>
      <c r="OMW17" s="1240"/>
      <c r="OMX17" s="1240"/>
      <c r="OMY17" s="1240"/>
      <c r="OMZ17" s="1240"/>
      <c r="ONA17" s="1240"/>
      <c r="ONB17" s="1240"/>
      <c r="ONC17" s="1240"/>
      <c r="OND17" s="1240"/>
      <c r="ONE17" s="1240"/>
      <c r="ONF17" s="1240"/>
      <c r="ONG17" s="1240"/>
      <c r="ONH17" s="1240"/>
      <c r="ONI17" s="1240"/>
      <c r="ONJ17" s="1240"/>
      <c r="ONK17" s="1240"/>
      <c r="ONL17" s="1240"/>
      <c r="ONM17" s="1240"/>
      <c r="ONN17" s="1240"/>
      <c r="ONO17" s="1240"/>
      <c r="ONP17" s="1240"/>
      <c r="ONQ17" s="1240"/>
      <c r="ONR17" s="1240"/>
      <c r="ONS17" s="1240"/>
      <c r="ONT17" s="1240"/>
      <c r="ONU17" s="1240"/>
      <c r="ONV17" s="1240"/>
      <c r="ONW17" s="1240"/>
      <c r="ONX17" s="1240"/>
      <c r="ONY17" s="1240"/>
      <c r="ONZ17" s="1240"/>
      <c r="OOA17" s="1240"/>
      <c r="OOB17" s="1240"/>
      <c r="OOC17" s="1240"/>
      <c r="OOD17" s="1240"/>
      <c r="OOE17" s="1240"/>
      <c r="OOF17" s="1240"/>
      <c r="OOG17" s="1240"/>
      <c r="OOH17" s="1240"/>
      <c r="OOI17" s="1240"/>
      <c r="OOJ17" s="1240"/>
      <c r="OOK17" s="1240"/>
      <c r="OOL17" s="1240"/>
      <c r="OOM17" s="1240"/>
      <c r="OON17" s="1240"/>
      <c r="OOO17" s="1240"/>
      <c r="OOP17" s="1240"/>
      <c r="OOQ17" s="1240"/>
      <c r="OOR17" s="1240"/>
      <c r="OOS17" s="1240"/>
      <c r="OOT17" s="1240"/>
      <c r="OOU17" s="1240"/>
      <c r="OOV17" s="1240"/>
      <c r="OOW17" s="1240"/>
      <c r="OOX17" s="1240"/>
      <c r="OOY17" s="1240"/>
      <c r="OOZ17" s="1240"/>
      <c r="OPA17" s="1240"/>
      <c r="OPB17" s="1240"/>
      <c r="OPC17" s="1240"/>
      <c r="OPD17" s="1240"/>
      <c r="OPE17" s="1240"/>
      <c r="OPF17" s="1240"/>
      <c r="OPG17" s="1240"/>
      <c r="OPH17" s="1240"/>
      <c r="OPI17" s="1240"/>
      <c r="OPJ17" s="1240"/>
      <c r="OPK17" s="1240"/>
      <c r="OPL17" s="1240"/>
      <c r="OPM17" s="1240"/>
      <c r="OPN17" s="1240"/>
      <c r="OPO17" s="1240"/>
      <c r="OPP17" s="1240"/>
      <c r="OPQ17" s="1240"/>
      <c r="OPR17" s="1240"/>
      <c r="OPS17" s="1240"/>
      <c r="OPT17" s="1240"/>
      <c r="OPU17" s="1240"/>
      <c r="OPV17" s="1240"/>
      <c r="OPW17" s="1240"/>
      <c r="OPX17" s="1240"/>
      <c r="OPY17" s="1240"/>
      <c r="OPZ17" s="1240"/>
      <c r="OQA17" s="1240"/>
      <c r="OQB17" s="1240"/>
      <c r="OQC17" s="1240"/>
      <c r="OQD17" s="1240"/>
      <c r="OQE17" s="1240"/>
      <c r="OQF17" s="1240"/>
      <c r="OQG17" s="1240"/>
      <c r="OQH17" s="1240"/>
      <c r="OQI17" s="1240"/>
      <c r="OQJ17" s="1240"/>
      <c r="OQK17" s="1240"/>
      <c r="OQL17" s="1240"/>
      <c r="OQM17" s="1240"/>
      <c r="OQN17" s="1240"/>
      <c r="OQO17" s="1240"/>
      <c r="OQP17" s="1240"/>
      <c r="OQQ17" s="1240"/>
      <c r="OQR17" s="1240"/>
      <c r="OQS17" s="1240"/>
      <c r="OQT17" s="1240"/>
      <c r="OQU17" s="1240"/>
      <c r="OQV17" s="1240"/>
      <c r="OQW17" s="1240"/>
      <c r="OQX17" s="1240"/>
      <c r="OQY17" s="1240"/>
      <c r="OQZ17" s="1240"/>
      <c r="ORA17" s="1240"/>
      <c r="ORB17" s="1240"/>
      <c r="ORC17" s="1240"/>
      <c r="ORD17" s="1240"/>
      <c r="ORE17" s="1240"/>
      <c r="ORF17" s="1240"/>
      <c r="ORG17" s="1240"/>
      <c r="ORH17" s="1240"/>
      <c r="ORI17" s="1240"/>
      <c r="ORJ17" s="1240"/>
      <c r="ORK17" s="1240"/>
      <c r="ORL17" s="1240"/>
      <c r="ORM17" s="1240"/>
      <c r="ORN17" s="1240"/>
      <c r="ORO17" s="1240"/>
      <c r="ORP17" s="1240"/>
      <c r="ORQ17" s="1240"/>
      <c r="ORR17" s="1240"/>
      <c r="ORS17" s="1240"/>
      <c r="ORT17" s="1240"/>
      <c r="ORU17" s="1240"/>
      <c r="ORV17" s="1240"/>
      <c r="ORW17" s="1240"/>
      <c r="ORX17" s="1240"/>
      <c r="ORY17" s="1240"/>
      <c r="ORZ17" s="1240"/>
      <c r="OSA17" s="1240"/>
      <c r="OSB17" s="1240"/>
      <c r="OSC17" s="1240"/>
      <c r="OSD17" s="1240"/>
      <c r="OSE17" s="1240"/>
      <c r="OSF17" s="1240"/>
      <c r="OSG17" s="1240"/>
      <c r="OSH17" s="1240"/>
      <c r="OSI17" s="1240"/>
      <c r="OSJ17" s="1240"/>
      <c r="OSK17" s="1240"/>
      <c r="OSL17" s="1240"/>
      <c r="OSM17" s="1240"/>
      <c r="OSN17" s="1240"/>
      <c r="OSO17" s="1240"/>
      <c r="OSP17" s="1240"/>
      <c r="OSQ17" s="1240"/>
      <c r="OSR17" s="1240"/>
      <c r="OSS17" s="1240"/>
      <c r="OST17" s="1240"/>
      <c r="OSU17" s="1240"/>
      <c r="OSV17" s="1240"/>
      <c r="OSW17" s="1240"/>
      <c r="OSX17" s="1240"/>
      <c r="OSY17" s="1240"/>
      <c r="OSZ17" s="1240"/>
      <c r="OTA17" s="1240"/>
      <c r="OTB17" s="1240"/>
      <c r="OTC17" s="1240"/>
      <c r="OTD17" s="1240"/>
      <c r="OTE17" s="1240"/>
      <c r="OTF17" s="1240"/>
      <c r="OTG17" s="1240"/>
      <c r="OTH17" s="1240"/>
      <c r="OTI17" s="1240"/>
      <c r="OTJ17" s="1240"/>
      <c r="OTK17" s="1240"/>
      <c r="OTL17" s="1240"/>
      <c r="OTM17" s="1240"/>
      <c r="OTN17" s="1240"/>
      <c r="OTO17" s="1240"/>
      <c r="OTP17" s="1240"/>
      <c r="OTQ17" s="1240"/>
      <c r="OTR17" s="1240"/>
      <c r="OTS17" s="1240"/>
      <c r="OTT17" s="1240"/>
      <c r="OTU17" s="1240"/>
      <c r="OTV17" s="1240"/>
      <c r="OTW17" s="1240"/>
      <c r="OTX17" s="1240"/>
      <c r="OTY17" s="1240"/>
      <c r="OTZ17" s="1240"/>
      <c r="OUA17" s="1240"/>
      <c r="OUB17" s="1240"/>
      <c r="OUC17" s="1240"/>
      <c r="OUD17" s="1240"/>
      <c r="OUE17" s="1240"/>
      <c r="OUF17" s="1240"/>
      <c r="OUG17" s="1240"/>
      <c r="OUH17" s="1240"/>
      <c r="OUI17" s="1240"/>
      <c r="OUJ17" s="1240"/>
      <c r="OUK17" s="1240"/>
      <c r="OUL17" s="1240"/>
      <c r="OUM17" s="1240"/>
      <c r="OUN17" s="1240"/>
      <c r="OUO17" s="1240"/>
      <c r="OUP17" s="1240"/>
      <c r="OUQ17" s="1240"/>
      <c r="OUR17" s="1240"/>
      <c r="OUS17" s="1240"/>
      <c r="OUT17" s="1240"/>
      <c r="OUU17" s="1240"/>
      <c r="OUV17" s="1240"/>
      <c r="OUW17" s="1240"/>
      <c r="OUX17" s="1240"/>
      <c r="OUY17" s="1240"/>
      <c r="OUZ17" s="1240"/>
      <c r="OVA17" s="1240"/>
      <c r="OVB17" s="1240"/>
      <c r="OVC17" s="1240"/>
      <c r="OVD17" s="1240"/>
      <c r="OVE17" s="1240"/>
      <c r="OVF17" s="1240"/>
      <c r="OVG17" s="1240"/>
      <c r="OVH17" s="1240"/>
      <c r="OVI17" s="1240"/>
      <c r="OVJ17" s="1240"/>
      <c r="OVK17" s="1240"/>
      <c r="OVL17" s="1240"/>
      <c r="OVM17" s="1240"/>
      <c r="OVN17" s="1240"/>
      <c r="OVO17" s="1240"/>
      <c r="OVP17" s="1240"/>
      <c r="OVQ17" s="1240"/>
      <c r="OVR17" s="1240"/>
      <c r="OVS17" s="1240"/>
      <c r="OVT17" s="1240"/>
      <c r="OVU17" s="1240"/>
      <c r="OVV17" s="1240"/>
      <c r="OVW17" s="1240"/>
      <c r="OVX17" s="1240"/>
      <c r="OVY17" s="1240"/>
      <c r="OVZ17" s="1240"/>
      <c r="OWA17" s="1240"/>
      <c r="OWB17" s="1240"/>
      <c r="OWC17" s="1240"/>
      <c r="OWD17" s="1240"/>
      <c r="OWE17" s="1240"/>
      <c r="OWF17" s="1240"/>
      <c r="OWG17" s="1240"/>
      <c r="OWH17" s="1240"/>
      <c r="OWI17" s="1240"/>
      <c r="OWJ17" s="1240"/>
      <c r="OWK17" s="1240"/>
      <c r="OWL17" s="1240"/>
      <c r="OWM17" s="1240"/>
      <c r="OWN17" s="1240"/>
      <c r="OWO17" s="1240"/>
      <c r="OWP17" s="1240"/>
      <c r="OWQ17" s="1240"/>
      <c r="OWR17" s="1240"/>
      <c r="OWS17" s="1240"/>
      <c r="OWT17" s="1240"/>
      <c r="OWU17" s="1240"/>
      <c r="OWV17" s="1240"/>
      <c r="OWW17" s="1240"/>
      <c r="OWX17" s="1240"/>
      <c r="OWY17" s="1240"/>
      <c r="OWZ17" s="1240"/>
      <c r="OXA17" s="1240"/>
      <c r="OXB17" s="1240"/>
      <c r="OXC17" s="1240"/>
      <c r="OXD17" s="1240"/>
      <c r="OXE17" s="1240"/>
      <c r="OXF17" s="1240"/>
      <c r="OXG17" s="1240"/>
      <c r="OXH17" s="1240"/>
      <c r="OXI17" s="1240"/>
      <c r="OXJ17" s="1240"/>
      <c r="OXK17" s="1240"/>
      <c r="OXL17" s="1240"/>
      <c r="OXM17" s="1240"/>
      <c r="OXN17" s="1240"/>
      <c r="OXO17" s="1240"/>
      <c r="OXP17" s="1240"/>
      <c r="OXQ17" s="1240"/>
      <c r="OXR17" s="1240"/>
      <c r="OXS17" s="1240"/>
      <c r="OXT17" s="1240"/>
      <c r="OXU17" s="1240"/>
      <c r="OXV17" s="1240"/>
      <c r="OXW17" s="1240"/>
      <c r="OXX17" s="1240"/>
      <c r="OXY17" s="1240"/>
      <c r="OXZ17" s="1240"/>
      <c r="OYA17" s="1240"/>
      <c r="OYB17" s="1240"/>
      <c r="OYC17" s="1240"/>
      <c r="OYD17" s="1240"/>
      <c r="OYE17" s="1240"/>
      <c r="OYF17" s="1240"/>
      <c r="OYG17" s="1240"/>
      <c r="OYH17" s="1240"/>
      <c r="OYI17" s="1240"/>
      <c r="OYJ17" s="1240"/>
      <c r="OYK17" s="1240"/>
      <c r="OYL17" s="1240"/>
      <c r="OYM17" s="1240"/>
      <c r="OYN17" s="1240"/>
      <c r="OYO17" s="1240"/>
      <c r="OYP17" s="1240"/>
      <c r="OYQ17" s="1240"/>
      <c r="OYR17" s="1240"/>
      <c r="OYS17" s="1240"/>
      <c r="OYT17" s="1240"/>
      <c r="OYU17" s="1240"/>
      <c r="OYV17" s="1240"/>
      <c r="OYW17" s="1240"/>
      <c r="OYX17" s="1240"/>
      <c r="OYY17" s="1240"/>
      <c r="OYZ17" s="1240"/>
      <c r="OZA17" s="1240"/>
      <c r="OZB17" s="1240"/>
      <c r="OZC17" s="1240"/>
      <c r="OZD17" s="1240"/>
      <c r="OZE17" s="1240"/>
      <c r="OZF17" s="1240"/>
      <c r="OZG17" s="1240"/>
      <c r="OZH17" s="1240"/>
      <c r="OZI17" s="1240"/>
      <c r="OZJ17" s="1240"/>
      <c r="OZK17" s="1240"/>
      <c r="OZL17" s="1240"/>
      <c r="OZM17" s="1240"/>
      <c r="OZN17" s="1240"/>
      <c r="OZO17" s="1240"/>
      <c r="OZP17" s="1240"/>
      <c r="OZQ17" s="1240"/>
      <c r="OZR17" s="1240"/>
      <c r="OZS17" s="1240"/>
      <c r="OZT17" s="1240"/>
      <c r="OZU17" s="1240"/>
      <c r="OZV17" s="1240"/>
      <c r="OZW17" s="1240"/>
      <c r="OZX17" s="1240"/>
      <c r="OZY17" s="1240"/>
      <c r="OZZ17" s="1240"/>
      <c r="PAA17" s="1240"/>
      <c r="PAB17" s="1240"/>
      <c r="PAC17" s="1240"/>
      <c r="PAD17" s="1240"/>
      <c r="PAE17" s="1240"/>
      <c r="PAF17" s="1240"/>
      <c r="PAG17" s="1240"/>
      <c r="PAH17" s="1240"/>
      <c r="PAI17" s="1240"/>
      <c r="PAJ17" s="1240"/>
      <c r="PAK17" s="1240"/>
      <c r="PAL17" s="1240"/>
      <c r="PAM17" s="1240"/>
      <c r="PAN17" s="1240"/>
      <c r="PAO17" s="1240"/>
      <c r="PAP17" s="1240"/>
      <c r="PAQ17" s="1240"/>
      <c r="PAR17" s="1240"/>
      <c r="PAS17" s="1240"/>
      <c r="PAT17" s="1240"/>
      <c r="PAU17" s="1240"/>
      <c r="PAV17" s="1240"/>
      <c r="PAW17" s="1240"/>
      <c r="PAX17" s="1240"/>
      <c r="PAY17" s="1240"/>
      <c r="PAZ17" s="1240"/>
      <c r="PBA17" s="1240"/>
      <c r="PBB17" s="1240"/>
      <c r="PBC17" s="1240"/>
      <c r="PBD17" s="1240"/>
      <c r="PBE17" s="1240"/>
      <c r="PBF17" s="1240"/>
      <c r="PBG17" s="1240"/>
      <c r="PBH17" s="1240"/>
      <c r="PBI17" s="1240"/>
      <c r="PBJ17" s="1240"/>
      <c r="PBK17" s="1240"/>
      <c r="PBL17" s="1240"/>
      <c r="PBM17" s="1240"/>
      <c r="PBN17" s="1240"/>
      <c r="PBO17" s="1240"/>
      <c r="PBP17" s="1240"/>
      <c r="PBQ17" s="1240"/>
      <c r="PBR17" s="1240"/>
      <c r="PBS17" s="1240"/>
      <c r="PBT17" s="1240"/>
      <c r="PBU17" s="1240"/>
      <c r="PBV17" s="1240"/>
      <c r="PBW17" s="1240"/>
      <c r="PBX17" s="1240"/>
      <c r="PBY17" s="1240"/>
      <c r="PBZ17" s="1240"/>
      <c r="PCA17" s="1240"/>
      <c r="PCB17" s="1240"/>
      <c r="PCC17" s="1240"/>
      <c r="PCD17" s="1240"/>
      <c r="PCE17" s="1240"/>
      <c r="PCF17" s="1240"/>
      <c r="PCG17" s="1240"/>
      <c r="PCH17" s="1240"/>
      <c r="PCI17" s="1240"/>
      <c r="PCJ17" s="1240"/>
      <c r="PCK17" s="1240"/>
      <c r="PCL17" s="1240"/>
      <c r="PCM17" s="1240"/>
      <c r="PCN17" s="1240"/>
      <c r="PCO17" s="1240"/>
      <c r="PCP17" s="1240"/>
      <c r="PCQ17" s="1240"/>
      <c r="PCR17" s="1240"/>
      <c r="PCS17" s="1240"/>
      <c r="PCT17" s="1240"/>
      <c r="PCU17" s="1240"/>
      <c r="PCV17" s="1240"/>
      <c r="PCW17" s="1240"/>
      <c r="PCX17" s="1240"/>
      <c r="PCY17" s="1240"/>
      <c r="PCZ17" s="1240"/>
      <c r="PDA17" s="1240"/>
      <c r="PDB17" s="1240"/>
      <c r="PDC17" s="1240"/>
      <c r="PDD17" s="1240"/>
      <c r="PDE17" s="1240"/>
      <c r="PDF17" s="1240"/>
      <c r="PDG17" s="1240"/>
      <c r="PDH17" s="1240"/>
      <c r="PDI17" s="1240"/>
      <c r="PDJ17" s="1240"/>
      <c r="PDK17" s="1240"/>
      <c r="PDL17" s="1240"/>
      <c r="PDM17" s="1240"/>
      <c r="PDN17" s="1240"/>
      <c r="PDO17" s="1240"/>
      <c r="PDP17" s="1240"/>
      <c r="PDQ17" s="1240"/>
      <c r="PDR17" s="1240"/>
      <c r="PDS17" s="1240"/>
      <c r="PDT17" s="1240"/>
      <c r="PDU17" s="1240"/>
      <c r="PDV17" s="1240"/>
      <c r="PDW17" s="1240"/>
      <c r="PDX17" s="1240"/>
      <c r="PDY17" s="1240"/>
      <c r="PDZ17" s="1240"/>
      <c r="PEA17" s="1240"/>
      <c r="PEB17" s="1240"/>
      <c r="PEC17" s="1240"/>
      <c r="PED17" s="1240"/>
      <c r="PEE17" s="1240"/>
      <c r="PEF17" s="1240"/>
      <c r="PEG17" s="1240"/>
      <c r="PEH17" s="1240"/>
      <c r="PEI17" s="1240"/>
      <c r="PEJ17" s="1240"/>
      <c r="PEK17" s="1240"/>
      <c r="PEL17" s="1240"/>
      <c r="PEM17" s="1240"/>
      <c r="PEN17" s="1240"/>
      <c r="PEO17" s="1240"/>
      <c r="PEP17" s="1240"/>
      <c r="PEQ17" s="1240"/>
      <c r="PER17" s="1240"/>
      <c r="PES17" s="1240"/>
      <c r="PET17" s="1240"/>
      <c r="PEU17" s="1240"/>
      <c r="PEV17" s="1240"/>
      <c r="PEW17" s="1240"/>
      <c r="PEX17" s="1240"/>
      <c r="PEY17" s="1240"/>
      <c r="PEZ17" s="1240"/>
      <c r="PFA17" s="1240"/>
      <c r="PFB17" s="1240"/>
      <c r="PFC17" s="1240"/>
      <c r="PFD17" s="1240"/>
      <c r="PFE17" s="1240"/>
      <c r="PFF17" s="1240"/>
      <c r="PFG17" s="1240"/>
      <c r="PFH17" s="1240"/>
      <c r="PFI17" s="1240"/>
      <c r="PFJ17" s="1240"/>
      <c r="PFK17" s="1240"/>
      <c r="PFL17" s="1240"/>
      <c r="PFM17" s="1240"/>
      <c r="PFN17" s="1240"/>
      <c r="PFO17" s="1240"/>
      <c r="PFP17" s="1240"/>
      <c r="PFQ17" s="1240"/>
      <c r="PFR17" s="1240"/>
      <c r="PFS17" s="1240"/>
      <c r="PFT17" s="1240"/>
      <c r="PFU17" s="1240"/>
      <c r="PFV17" s="1240"/>
      <c r="PFW17" s="1240"/>
      <c r="PFX17" s="1240"/>
      <c r="PFY17" s="1240"/>
      <c r="PFZ17" s="1240"/>
      <c r="PGA17" s="1240"/>
      <c r="PGB17" s="1240"/>
      <c r="PGC17" s="1240"/>
      <c r="PGD17" s="1240"/>
      <c r="PGE17" s="1240"/>
      <c r="PGF17" s="1240"/>
      <c r="PGG17" s="1240"/>
      <c r="PGH17" s="1240"/>
      <c r="PGI17" s="1240"/>
      <c r="PGJ17" s="1240"/>
      <c r="PGK17" s="1240"/>
      <c r="PGL17" s="1240"/>
      <c r="PGM17" s="1240"/>
      <c r="PGN17" s="1240"/>
      <c r="PGO17" s="1240"/>
      <c r="PGP17" s="1240"/>
      <c r="PGQ17" s="1240"/>
      <c r="PGR17" s="1240"/>
      <c r="PGS17" s="1240"/>
      <c r="PGT17" s="1240"/>
      <c r="PGU17" s="1240"/>
      <c r="PGV17" s="1240"/>
      <c r="PGW17" s="1240"/>
      <c r="PGX17" s="1240"/>
      <c r="PGY17" s="1240"/>
      <c r="PGZ17" s="1240"/>
      <c r="PHA17" s="1240"/>
      <c r="PHB17" s="1240"/>
      <c r="PHC17" s="1240"/>
      <c r="PHD17" s="1240"/>
      <c r="PHE17" s="1240"/>
      <c r="PHF17" s="1240"/>
      <c r="PHG17" s="1240"/>
      <c r="PHH17" s="1240"/>
      <c r="PHI17" s="1240"/>
      <c r="PHJ17" s="1240"/>
      <c r="PHK17" s="1240"/>
      <c r="PHL17" s="1240"/>
      <c r="PHM17" s="1240"/>
      <c r="PHN17" s="1240"/>
      <c r="PHO17" s="1240"/>
      <c r="PHP17" s="1240"/>
      <c r="PHQ17" s="1240"/>
      <c r="PHR17" s="1240"/>
      <c r="PHS17" s="1240"/>
      <c r="PHT17" s="1240"/>
      <c r="PHU17" s="1240"/>
      <c r="PHV17" s="1240"/>
      <c r="PHW17" s="1240"/>
      <c r="PHX17" s="1240"/>
      <c r="PHY17" s="1240"/>
      <c r="PHZ17" s="1240"/>
      <c r="PIA17" s="1240"/>
      <c r="PIB17" s="1240"/>
      <c r="PIC17" s="1240"/>
      <c r="PID17" s="1240"/>
      <c r="PIE17" s="1240"/>
      <c r="PIF17" s="1240"/>
      <c r="PIG17" s="1240"/>
      <c r="PIH17" s="1240"/>
      <c r="PII17" s="1240"/>
      <c r="PIJ17" s="1240"/>
      <c r="PIK17" s="1240"/>
      <c r="PIL17" s="1240"/>
      <c r="PIM17" s="1240"/>
      <c r="PIN17" s="1240"/>
      <c r="PIO17" s="1240"/>
      <c r="PIP17" s="1240"/>
      <c r="PIQ17" s="1240"/>
      <c r="PIR17" s="1240"/>
      <c r="PIS17" s="1240"/>
      <c r="PIT17" s="1240"/>
      <c r="PIU17" s="1240"/>
      <c r="PIV17" s="1240"/>
      <c r="PIW17" s="1240"/>
      <c r="PIX17" s="1240"/>
      <c r="PIY17" s="1240"/>
      <c r="PIZ17" s="1240"/>
      <c r="PJA17" s="1240"/>
      <c r="PJB17" s="1240"/>
      <c r="PJC17" s="1240"/>
      <c r="PJD17" s="1240"/>
      <c r="PJE17" s="1240"/>
      <c r="PJF17" s="1240"/>
      <c r="PJG17" s="1240"/>
      <c r="PJH17" s="1240"/>
      <c r="PJI17" s="1240"/>
      <c r="PJJ17" s="1240"/>
      <c r="PJK17" s="1240"/>
      <c r="PJL17" s="1240"/>
      <c r="PJM17" s="1240"/>
      <c r="PJN17" s="1240"/>
      <c r="PJO17" s="1240"/>
      <c r="PJP17" s="1240"/>
      <c r="PJQ17" s="1240"/>
      <c r="PJR17" s="1240"/>
      <c r="PJS17" s="1240"/>
      <c r="PJT17" s="1240"/>
      <c r="PJU17" s="1240"/>
      <c r="PJV17" s="1240"/>
      <c r="PJW17" s="1240"/>
      <c r="PJX17" s="1240"/>
      <c r="PJY17" s="1240"/>
      <c r="PJZ17" s="1240"/>
      <c r="PKA17" s="1240"/>
      <c r="PKB17" s="1240"/>
      <c r="PKC17" s="1240"/>
      <c r="PKD17" s="1240"/>
      <c r="PKE17" s="1240"/>
      <c r="PKF17" s="1240"/>
      <c r="PKG17" s="1240"/>
      <c r="PKH17" s="1240"/>
      <c r="PKI17" s="1240"/>
      <c r="PKJ17" s="1240"/>
      <c r="PKK17" s="1240"/>
      <c r="PKL17" s="1240"/>
      <c r="PKM17" s="1240"/>
      <c r="PKN17" s="1240"/>
      <c r="PKO17" s="1240"/>
      <c r="PKP17" s="1240"/>
      <c r="PKQ17" s="1240"/>
      <c r="PKR17" s="1240"/>
      <c r="PKS17" s="1240"/>
      <c r="PKT17" s="1240"/>
      <c r="PKU17" s="1240"/>
      <c r="PKV17" s="1240"/>
      <c r="PKW17" s="1240"/>
      <c r="PKX17" s="1240"/>
      <c r="PKY17" s="1240"/>
      <c r="PKZ17" s="1240"/>
      <c r="PLA17" s="1240"/>
      <c r="PLB17" s="1240"/>
      <c r="PLC17" s="1240"/>
      <c r="PLD17" s="1240"/>
      <c r="PLE17" s="1240"/>
      <c r="PLF17" s="1240"/>
      <c r="PLG17" s="1240"/>
      <c r="PLH17" s="1240"/>
      <c r="PLI17" s="1240"/>
      <c r="PLJ17" s="1240"/>
      <c r="PLK17" s="1240"/>
      <c r="PLL17" s="1240"/>
      <c r="PLM17" s="1240"/>
      <c r="PLN17" s="1240"/>
      <c r="PLO17" s="1240"/>
      <c r="PLP17" s="1240"/>
      <c r="PLQ17" s="1240"/>
      <c r="PLR17" s="1240"/>
      <c r="PLS17" s="1240"/>
      <c r="PLT17" s="1240"/>
      <c r="PLU17" s="1240"/>
      <c r="PLV17" s="1240"/>
      <c r="PLW17" s="1240"/>
      <c r="PLX17" s="1240"/>
      <c r="PLY17" s="1240"/>
      <c r="PLZ17" s="1240"/>
      <c r="PMA17" s="1240"/>
      <c r="PMB17" s="1240"/>
      <c r="PMC17" s="1240"/>
      <c r="PMD17" s="1240"/>
      <c r="PME17" s="1240"/>
      <c r="PMF17" s="1240"/>
      <c r="PMG17" s="1240"/>
      <c r="PMH17" s="1240"/>
      <c r="PMI17" s="1240"/>
      <c r="PMJ17" s="1240"/>
      <c r="PMK17" s="1240"/>
      <c r="PML17" s="1240"/>
      <c r="PMM17" s="1240"/>
      <c r="PMN17" s="1240"/>
      <c r="PMO17" s="1240"/>
      <c r="PMP17" s="1240"/>
      <c r="PMQ17" s="1240"/>
      <c r="PMR17" s="1240"/>
      <c r="PMS17" s="1240"/>
      <c r="PMT17" s="1240"/>
      <c r="PMU17" s="1240"/>
      <c r="PMV17" s="1240"/>
      <c r="PMW17" s="1240"/>
      <c r="PMX17" s="1240"/>
      <c r="PMY17" s="1240"/>
      <c r="PMZ17" s="1240"/>
      <c r="PNA17" s="1240"/>
      <c r="PNB17" s="1240"/>
      <c r="PNC17" s="1240"/>
      <c r="PND17" s="1240"/>
      <c r="PNE17" s="1240"/>
      <c r="PNF17" s="1240"/>
      <c r="PNG17" s="1240"/>
      <c r="PNH17" s="1240"/>
      <c r="PNI17" s="1240"/>
      <c r="PNJ17" s="1240"/>
      <c r="PNK17" s="1240"/>
      <c r="PNL17" s="1240"/>
      <c r="PNM17" s="1240"/>
      <c r="PNN17" s="1240"/>
      <c r="PNO17" s="1240"/>
      <c r="PNP17" s="1240"/>
      <c r="PNQ17" s="1240"/>
      <c r="PNR17" s="1240"/>
      <c r="PNS17" s="1240"/>
      <c r="PNT17" s="1240"/>
      <c r="PNU17" s="1240"/>
      <c r="PNV17" s="1240"/>
      <c r="PNW17" s="1240"/>
      <c r="PNX17" s="1240"/>
      <c r="PNY17" s="1240"/>
      <c r="PNZ17" s="1240"/>
      <c r="POA17" s="1240"/>
      <c r="POB17" s="1240"/>
      <c r="POC17" s="1240"/>
      <c r="POD17" s="1240"/>
      <c r="POE17" s="1240"/>
      <c r="POF17" s="1240"/>
      <c r="POG17" s="1240"/>
      <c r="POH17" s="1240"/>
      <c r="POI17" s="1240"/>
      <c r="POJ17" s="1240"/>
      <c r="POK17" s="1240"/>
      <c r="POL17" s="1240"/>
      <c r="POM17" s="1240"/>
      <c r="PON17" s="1240"/>
      <c r="POO17" s="1240"/>
      <c r="POP17" s="1240"/>
      <c r="POQ17" s="1240"/>
      <c r="POR17" s="1240"/>
      <c r="POS17" s="1240"/>
      <c r="POT17" s="1240"/>
      <c r="POU17" s="1240"/>
      <c r="POV17" s="1240"/>
      <c r="POW17" s="1240"/>
      <c r="POX17" s="1240"/>
      <c r="POY17" s="1240"/>
      <c r="POZ17" s="1240"/>
      <c r="PPA17" s="1240"/>
      <c r="PPB17" s="1240"/>
      <c r="PPC17" s="1240"/>
      <c r="PPD17" s="1240"/>
      <c r="PPE17" s="1240"/>
      <c r="PPF17" s="1240"/>
      <c r="PPG17" s="1240"/>
      <c r="PPH17" s="1240"/>
      <c r="PPI17" s="1240"/>
      <c r="PPJ17" s="1240"/>
      <c r="PPK17" s="1240"/>
      <c r="PPL17" s="1240"/>
      <c r="PPM17" s="1240"/>
      <c r="PPN17" s="1240"/>
      <c r="PPO17" s="1240"/>
      <c r="PPP17" s="1240"/>
      <c r="PPQ17" s="1240"/>
      <c r="PPR17" s="1240"/>
      <c r="PPS17" s="1240"/>
      <c r="PPT17" s="1240"/>
      <c r="PPU17" s="1240"/>
      <c r="PPV17" s="1240"/>
      <c r="PPW17" s="1240"/>
      <c r="PPX17" s="1240"/>
      <c r="PPY17" s="1240"/>
      <c r="PPZ17" s="1240"/>
      <c r="PQA17" s="1240"/>
      <c r="PQB17" s="1240"/>
      <c r="PQC17" s="1240"/>
      <c r="PQD17" s="1240"/>
      <c r="PQE17" s="1240"/>
      <c r="PQF17" s="1240"/>
      <c r="PQG17" s="1240"/>
      <c r="PQH17" s="1240"/>
      <c r="PQI17" s="1240"/>
      <c r="PQJ17" s="1240"/>
      <c r="PQK17" s="1240"/>
      <c r="PQL17" s="1240"/>
      <c r="PQM17" s="1240"/>
      <c r="PQN17" s="1240"/>
      <c r="PQO17" s="1240"/>
      <c r="PQP17" s="1240"/>
      <c r="PQQ17" s="1240"/>
      <c r="PQR17" s="1240"/>
      <c r="PQS17" s="1240"/>
      <c r="PQT17" s="1240"/>
      <c r="PQU17" s="1240"/>
      <c r="PQV17" s="1240"/>
      <c r="PQW17" s="1240"/>
      <c r="PQX17" s="1240"/>
      <c r="PQY17" s="1240"/>
      <c r="PQZ17" s="1240"/>
      <c r="PRA17" s="1240"/>
      <c r="PRB17" s="1240"/>
      <c r="PRC17" s="1240"/>
      <c r="PRD17" s="1240"/>
      <c r="PRE17" s="1240"/>
      <c r="PRF17" s="1240"/>
      <c r="PRG17" s="1240"/>
      <c r="PRH17" s="1240"/>
      <c r="PRI17" s="1240"/>
      <c r="PRJ17" s="1240"/>
      <c r="PRK17" s="1240"/>
      <c r="PRL17" s="1240"/>
      <c r="PRM17" s="1240"/>
      <c r="PRN17" s="1240"/>
      <c r="PRO17" s="1240"/>
      <c r="PRP17" s="1240"/>
      <c r="PRQ17" s="1240"/>
      <c r="PRR17" s="1240"/>
      <c r="PRS17" s="1240"/>
      <c r="PRT17" s="1240"/>
      <c r="PRU17" s="1240"/>
      <c r="PRV17" s="1240"/>
      <c r="PRW17" s="1240"/>
      <c r="PRX17" s="1240"/>
      <c r="PRY17" s="1240"/>
      <c r="PRZ17" s="1240"/>
      <c r="PSA17" s="1240"/>
      <c r="PSB17" s="1240"/>
      <c r="PSC17" s="1240"/>
      <c r="PSD17" s="1240"/>
      <c r="PSE17" s="1240"/>
      <c r="PSF17" s="1240"/>
      <c r="PSG17" s="1240"/>
      <c r="PSH17" s="1240"/>
      <c r="PSI17" s="1240"/>
      <c r="PSJ17" s="1240"/>
      <c r="PSK17" s="1240"/>
      <c r="PSL17" s="1240"/>
      <c r="PSM17" s="1240"/>
      <c r="PSN17" s="1240"/>
      <c r="PSO17" s="1240"/>
      <c r="PSP17" s="1240"/>
      <c r="PSQ17" s="1240"/>
      <c r="PSR17" s="1240"/>
      <c r="PSS17" s="1240"/>
      <c r="PST17" s="1240"/>
      <c r="PSU17" s="1240"/>
      <c r="PSV17" s="1240"/>
      <c r="PSW17" s="1240"/>
      <c r="PSX17" s="1240"/>
      <c r="PSY17" s="1240"/>
      <c r="PSZ17" s="1240"/>
      <c r="PTA17" s="1240"/>
      <c r="PTB17" s="1240"/>
      <c r="PTC17" s="1240"/>
      <c r="PTD17" s="1240"/>
      <c r="PTE17" s="1240"/>
      <c r="PTF17" s="1240"/>
      <c r="PTG17" s="1240"/>
      <c r="PTH17" s="1240"/>
      <c r="PTI17" s="1240"/>
      <c r="PTJ17" s="1240"/>
      <c r="PTK17" s="1240"/>
      <c r="PTL17" s="1240"/>
      <c r="PTM17" s="1240"/>
      <c r="PTN17" s="1240"/>
      <c r="PTO17" s="1240"/>
      <c r="PTP17" s="1240"/>
      <c r="PTQ17" s="1240"/>
      <c r="PTR17" s="1240"/>
      <c r="PTS17" s="1240"/>
      <c r="PTT17" s="1240"/>
      <c r="PTU17" s="1240"/>
      <c r="PTV17" s="1240"/>
      <c r="PTW17" s="1240"/>
      <c r="PTX17" s="1240"/>
      <c r="PTY17" s="1240"/>
      <c r="PTZ17" s="1240"/>
      <c r="PUA17" s="1240"/>
      <c r="PUB17" s="1240"/>
      <c r="PUC17" s="1240"/>
      <c r="PUD17" s="1240"/>
      <c r="PUE17" s="1240"/>
      <c r="PUF17" s="1240"/>
      <c r="PUG17" s="1240"/>
      <c r="PUH17" s="1240"/>
      <c r="PUI17" s="1240"/>
      <c r="PUJ17" s="1240"/>
      <c r="PUK17" s="1240"/>
      <c r="PUL17" s="1240"/>
      <c r="PUM17" s="1240"/>
      <c r="PUN17" s="1240"/>
      <c r="PUO17" s="1240"/>
      <c r="PUP17" s="1240"/>
      <c r="PUQ17" s="1240"/>
      <c r="PUR17" s="1240"/>
      <c r="PUS17" s="1240"/>
      <c r="PUT17" s="1240"/>
      <c r="PUU17" s="1240"/>
      <c r="PUV17" s="1240"/>
      <c r="PUW17" s="1240"/>
      <c r="PUX17" s="1240"/>
      <c r="PUY17" s="1240"/>
      <c r="PUZ17" s="1240"/>
      <c r="PVA17" s="1240"/>
      <c r="PVB17" s="1240"/>
      <c r="PVC17" s="1240"/>
      <c r="PVD17" s="1240"/>
      <c r="PVE17" s="1240"/>
      <c r="PVF17" s="1240"/>
      <c r="PVG17" s="1240"/>
      <c r="PVH17" s="1240"/>
      <c r="PVI17" s="1240"/>
      <c r="PVJ17" s="1240"/>
      <c r="PVK17" s="1240"/>
      <c r="PVL17" s="1240"/>
      <c r="PVM17" s="1240"/>
      <c r="PVN17" s="1240"/>
      <c r="PVO17" s="1240"/>
      <c r="PVP17" s="1240"/>
      <c r="PVQ17" s="1240"/>
      <c r="PVR17" s="1240"/>
      <c r="PVS17" s="1240"/>
      <c r="PVT17" s="1240"/>
      <c r="PVU17" s="1240"/>
      <c r="PVV17" s="1240"/>
      <c r="PVW17" s="1240"/>
      <c r="PVX17" s="1240"/>
      <c r="PVY17" s="1240"/>
      <c r="PVZ17" s="1240"/>
      <c r="PWA17" s="1240"/>
      <c r="PWB17" s="1240"/>
      <c r="PWC17" s="1240"/>
      <c r="PWD17" s="1240"/>
      <c r="PWE17" s="1240"/>
      <c r="PWF17" s="1240"/>
      <c r="PWG17" s="1240"/>
      <c r="PWH17" s="1240"/>
      <c r="PWI17" s="1240"/>
      <c r="PWJ17" s="1240"/>
      <c r="PWK17" s="1240"/>
      <c r="PWL17" s="1240"/>
      <c r="PWM17" s="1240"/>
      <c r="PWN17" s="1240"/>
      <c r="PWO17" s="1240"/>
      <c r="PWP17" s="1240"/>
      <c r="PWQ17" s="1240"/>
      <c r="PWR17" s="1240"/>
      <c r="PWS17" s="1240"/>
      <c r="PWT17" s="1240"/>
      <c r="PWU17" s="1240"/>
      <c r="PWV17" s="1240"/>
      <c r="PWW17" s="1240"/>
      <c r="PWX17" s="1240"/>
      <c r="PWY17" s="1240"/>
      <c r="PWZ17" s="1240"/>
      <c r="PXA17" s="1240"/>
      <c r="PXB17" s="1240"/>
      <c r="PXC17" s="1240"/>
      <c r="PXD17" s="1240"/>
      <c r="PXE17" s="1240"/>
      <c r="PXF17" s="1240"/>
      <c r="PXG17" s="1240"/>
      <c r="PXH17" s="1240"/>
      <c r="PXI17" s="1240"/>
      <c r="PXJ17" s="1240"/>
      <c r="PXK17" s="1240"/>
      <c r="PXL17" s="1240"/>
      <c r="PXM17" s="1240"/>
      <c r="PXN17" s="1240"/>
      <c r="PXO17" s="1240"/>
      <c r="PXP17" s="1240"/>
      <c r="PXQ17" s="1240"/>
      <c r="PXR17" s="1240"/>
      <c r="PXS17" s="1240"/>
      <c r="PXT17" s="1240"/>
      <c r="PXU17" s="1240"/>
      <c r="PXV17" s="1240"/>
      <c r="PXW17" s="1240"/>
      <c r="PXX17" s="1240"/>
      <c r="PXY17" s="1240"/>
      <c r="PXZ17" s="1240"/>
      <c r="PYA17" s="1240"/>
      <c r="PYB17" s="1240"/>
      <c r="PYC17" s="1240"/>
      <c r="PYD17" s="1240"/>
      <c r="PYE17" s="1240"/>
      <c r="PYF17" s="1240"/>
      <c r="PYG17" s="1240"/>
      <c r="PYH17" s="1240"/>
      <c r="PYI17" s="1240"/>
      <c r="PYJ17" s="1240"/>
      <c r="PYK17" s="1240"/>
      <c r="PYL17" s="1240"/>
      <c r="PYM17" s="1240"/>
      <c r="PYN17" s="1240"/>
      <c r="PYO17" s="1240"/>
      <c r="PYP17" s="1240"/>
      <c r="PYQ17" s="1240"/>
      <c r="PYR17" s="1240"/>
      <c r="PYS17" s="1240"/>
      <c r="PYT17" s="1240"/>
      <c r="PYU17" s="1240"/>
      <c r="PYV17" s="1240"/>
      <c r="PYW17" s="1240"/>
      <c r="PYX17" s="1240"/>
      <c r="PYY17" s="1240"/>
      <c r="PYZ17" s="1240"/>
      <c r="PZA17" s="1240"/>
      <c r="PZB17" s="1240"/>
      <c r="PZC17" s="1240"/>
      <c r="PZD17" s="1240"/>
      <c r="PZE17" s="1240"/>
      <c r="PZF17" s="1240"/>
      <c r="PZG17" s="1240"/>
      <c r="PZH17" s="1240"/>
      <c r="PZI17" s="1240"/>
      <c r="PZJ17" s="1240"/>
      <c r="PZK17" s="1240"/>
      <c r="PZL17" s="1240"/>
      <c r="PZM17" s="1240"/>
      <c r="PZN17" s="1240"/>
      <c r="PZO17" s="1240"/>
      <c r="PZP17" s="1240"/>
      <c r="PZQ17" s="1240"/>
      <c r="PZR17" s="1240"/>
      <c r="PZS17" s="1240"/>
      <c r="PZT17" s="1240"/>
      <c r="PZU17" s="1240"/>
      <c r="PZV17" s="1240"/>
      <c r="PZW17" s="1240"/>
      <c r="PZX17" s="1240"/>
      <c r="PZY17" s="1240"/>
      <c r="PZZ17" s="1240"/>
      <c r="QAA17" s="1240"/>
      <c r="QAB17" s="1240"/>
      <c r="QAC17" s="1240"/>
      <c r="QAD17" s="1240"/>
      <c r="QAE17" s="1240"/>
      <c r="QAF17" s="1240"/>
      <c r="QAG17" s="1240"/>
      <c r="QAH17" s="1240"/>
      <c r="QAI17" s="1240"/>
      <c r="QAJ17" s="1240"/>
      <c r="QAK17" s="1240"/>
      <c r="QAL17" s="1240"/>
      <c r="QAM17" s="1240"/>
      <c r="QAN17" s="1240"/>
      <c r="QAO17" s="1240"/>
      <c r="QAP17" s="1240"/>
      <c r="QAQ17" s="1240"/>
      <c r="QAR17" s="1240"/>
      <c r="QAS17" s="1240"/>
      <c r="QAT17" s="1240"/>
      <c r="QAU17" s="1240"/>
      <c r="QAV17" s="1240"/>
      <c r="QAW17" s="1240"/>
      <c r="QAX17" s="1240"/>
      <c r="QAY17" s="1240"/>
      <c r="QAZ17" s="1240"/>
      <c r="QBA17" s="1240"/>
      <c r="QBB17" s="1240"/>
      <c r="QBC17" s="1240"/>
      <c r="QBD17" s="1240"/>
      <c r="QBE17" s="1240"/>
      <c r="QBF17" s="1240"/>
      <c r="QBG17" s="1240"/>
      <c r="QBH17" s="1240"/>
      <c r="QBI17" s="1240"/>
      <c r="QBJ17" s="1240"/>
      <c r="QBK17" s="1240"/>
      <c r="QBL17" s="1240"/>
      <c r="QBM17" s="1240"/>
      <c r="QBN17" s="1240"/>
      <c r="QBO17" s="1240"/>
      <c r="QBP17" s="1240"/>
      <c r="QBQ17" s="1240"/>
      <c r="QBR17" s="1240"/>
      <c r="QBS17" s="1240"/>
      <c r="QBT17" s="1240"/>
      <c r="QBU17" s="1240"/>
      <c r="QBV17" s="1240"/>
      <c r="QBW17" s="1240"/>
      <c r="QBX17" s="1240"/>
      <c r="QBY17" s="1240"/>
      <c r="QBZ17" s="1240"/>
      <c r="QCA17" s="1240"/>
      <c r="QCB17" s="1240"/>
      <c r="QCC17" s="1240"/>
      <c r="QCD17" s="1240"/>
      <c r="QCE17" s="1240"/>
      <c r="QCF17" s="1240"/>
      <c r="QCG17" s="1240"/>
      <c r="QCH17" s="1240"/>
      <c r="QCI17" s="1240"/>
      <c r="QCJ17" s="1240"/>
      <c r="QCK17" s="1240"/>
      <c r="QCL17" s="1240"/>
      <c r="QCM17" s="1240"/>
      <c r="QCN17" s="1240"/>
      <c r="QCO17" s="1240"/>
      <c r="QCP17" s="1240"/>
      <c r="QCQ17" s="1240"/>
      <c r="QCR17" s="1240"/>
      <c r="QCS17" s="1240"/>
      <c r="QCT17" s="1240"/>
      <c r="QCU17" s="1240"/>
      <c r="QCV17" s="1240"/>
      <c r="QCW17" s="1240"/>
      <c r="QCX17" s="1240"/>
      <c r="QCY17" s="1240"/>
      <c r="QCZ17" s="1240"/>
      <c r="QDA17" s="1240"/>
      <c r="QDB17" s="1240"/>
      <c r="QDC17" s="1240"/>
      <c r="QDD17" s="1240"/>
      <c r="QDE17" s="1240"/>
      <c r="QDF17" s="1240"/>
      <c r="QDG17" s="1240"/>
      <c r="QDH17" s="1240"/>
      <c r="QDI17" s="1240"/>
      <c r="QDJ17" s="1240"/>
      <c r="QDK17" s="1240"/>
      <c r="QDL17" s="1240"/>
      <c r="QDM17" s="1240"/>
      <c r="QDN17" s="1240"/>
      <c r="QDO17" s="1240"/>
      <c r="QDP17" s="1240"/>
      <c r="QDQ17" s="1240"/>
      <c r="QDR17" s="1240"/>
      <c r="QDS17" s="1240"/>
      <c r="QDT17" s="1240"/>
      <c r="QDU17" s="1240"/>
      <c r="QDV17" s="1240"/>
      <c r="QDW17" s="1240"/>
      <c r="QDX17" s="1240"/>
      <c r="QDY17" s="1240"/>
      <c r="QDZ17" s="1240"/>
      <c r="QEA17" s="1240"/>
      <c r="QEB17" s="1240"/>
      <c r="QEC17" s="1240"/>
      <c r="QED17" s="1240"/>
      <c r="QEE17" s="1240"/>
      <c r="QEF17" s="1240"/>
      <c r="QEG17" s="1240"/>
      <c r="QEH17" s="1240"/>
      <c r="QEI17" s="1240"/>
      <c r="QEJ17" s="1240"/>
      <c r="QEK17" s="1240"/>
      <c r="QEL17" s="1240"/>
      <c r="QEM17" s="1240"/>
      <c r="QEN17" s="1240"/>
      <c r="QEO17" s="1240"/>
      <c r="QEP17" s="1240"/>
      <c r="QEQ17" s="1240"/>
      <c r="QER17" s="1240"/>
      <c r="QES17" s="1240"/>
      <c r="QET17" s="1240"/>
      <c r="QEU17" s="1240"/>
      <c r="QEV17" s="1240"/>
      <c r="QEW17" s="1240"/>
      <c r="QEX17" s="1240"/>
      <c r="QEY17" s="1240"/>
      <c r="QEZ17" s="1240"/>
      <c r="QFA17" s="1240"/>
      <c r="QFB17" s="1240"/>
      <c r="QFC17" s="1240"/>
      <c r="QFD17" s="1240"/>
      <c r="QFE17" s="1240"/>
      <c r="QFF17" s="1240"/>
      <c r="QFG17" s="1240"/>
      <c r="QFH17" s="1240"/>
      <c r="QFI17" s="1240"/>
      <c r="QFJ17" s="1240"/>
      <c r="QFK17" s="1240"/>
      <c r="QFL17" s="1240"/>
      <c r="QFM17" s="1240"/>
      <c r="QFN17" s="1240"/>
      <c r="QFO17" s="1240"/>
      <c r="QFP17" s="1240"/>
      <c r="QFQ17" s="1240"/>
      <c r="QFR17" s="1240"/>
      <c r="QFS17" s="1240"/>
      <c r="QFT17" s="1240"/>
      <c r="QFU17" s="1240"/>
      <c r="QFV17" s="1240"/>
      <c r="QFW17" s="1240"/>
      <c r="QFX17" s="1240"/>
      <c r="QFY17" s="1240"/>
      <c r="QFZ17" s="1240"/>
      <c r="QGA17" s="1240"/>
      <c r="QGB17" s="1240"/>
      <c r="QGC17" s="1240"/>
      <c r="QGD17" s="1240"/>
      <c r="QGE17" s="1240"/>
      <c r="QGF17" s="1240"/>
      <c r="QGG17" s="1240"/>
      <c r="QGH17" s="1240"/>
      <c r="QGI17" s="1240"/>
      <c r="QGJ17" s="1240"/>
      <c r="QGK17" s="1240"/>
      <c r="QGL17" s="1240"/>
      <c r="QGM17" s="1240"/>
      <c r="QGN17" s="1240"/>
      <c r="QGO17" s="1240"/>
      <c r="QGP17" s="1240"/>
      <c r="QGQ17" s="1240"/>
      <c r="QGR17" s="1240"/>
      <c r="QGS17" s="1240"/>
      <c r="QGT17" s="1240"/>
      <c r="QGU17" s="1240"/>
      <c r="QGV17" s="1240"/>
      <c r="QGW17" s="1240"/>
      <c r="QGX17" s="1240"/>
      <c r="QGY17" s="1240"/>
      <c r="QGZ17" s="1240"/>
      <c r="QHA17" s="1240"/>
      <c r="QHB17" s="1240"/>
      <c r="QHC17" s="1240"/>
      <c r="QHD17" s="1240"/>
      <c r="QHE17" s="1240"/>
      <c r="QHF17" s="1240"/>
      <c r="QHG17" s="1240"/>
      <c r="QHH17" s="1240"/>
      <c r="QHI17" s="1240"/>
      <c r="QHJ17" s="1240"/>
      <c r="QHK17" s="1240"/>
      <c r="QHL17" s="1240"/>
      <c r="QHM17" s="1240"/>
      <c r="QHN17" s="1240"/>
      <c r="QHO17" s="1240"/>
      <c r="QHP17" s="1240"/>
      <c r="QHQ17" s="1240"/>
      <c r="QHR17" s="1240"/>
      <c r="QHS17" s="1240"/>
      <c r="QHT17" s="1240"/>
      <c r="QHU17" s="1240"/>
      <c r="QHV17" s="1240"/>
      <c r="QHW17" s="1240"/>
      <c r="QHX17" s="1240"/>
      <c r="QHY17" s="1240"/>
      <c r="QHZ17" s="1240"/>
      <c r="QIA17" s="1240"/>
      <c r="QIB17" s="1240"/>
      <c r="QIC17" s="1240"/>
      <c r="QID17" s="1240"/>
      <c r="QIE17" s="1240"/>
      <c r="QIF17" s="1240"/>
      <c r="QIG17" s="1240"/>
      <c r="QIH17" s="1240"/>
      <c r="QII17" s="1240"/>
      <c r="QIJ17" s="1240"/>
      <c r="QIK17" s="1240"/>
      <c r="QIL17" s="1240"/>
      <c r="QIM17" s="1240"/>
      <c r="QIN17" s="1240"/>
      <c r="QIO17" s="1240"/>
      <c r="QIP17" s="1240"/>
      <c r="QIQ17" s="1240"/>
      <c r="QIR17" s="1240"/>
      <c r="QIS17" s="1240"/>
      <c r="QIT17" s="1240"/>
      <c r="QIU17" s="1240"/>
      <c r="QIV17" s="1240"/>
      <c r="QIW17" s="1240"/>
      <c r="QIX17" s="1240"/>
      <c r="QIY17" s="1240"/>
      <c r="QIZ17" s="1240"/>
      <c r="QJA17" s="1240"/>
      <c r="QJB17" s="1240"/>
      <c r="QJC17" s="1240"/>
      <c r="QJD17" s="1240"/>
      <c r="QJE17" s="1240"/>
      <c r="QJF17" s="1240"/>
      <c r="QJG17" s="1240"/>
      <c r="QJH17" s="1240"/>
      <c r="QJI17" s="1240"/>
      <c r="QJJ17" s="1240"/>
      <c r="QJK17" s="1240"/>
      <c r="QJL17" s="1240"/>
      <c r="QJM17" s="1240"/>
      <c r="QJN17" s="1240"/>
      <c r="QJO17" s="1240"/>
      <c r="QJP17" s="1240"/>
      <c r="QJQ17" s="1240"/>
      <c r="QJR17" s="1240"/>
      <c r="QJS17" s="1240"/>
      <c r="QJT17" s="1240"/>
      <c r="QJU17" s="1240"/>
      <c r="QJV17" s="1240"/>
      <c r="QJW17" s="1240"/>
      <c r="QJX17" s="1240"/>
      <c r="QJY17" s="1240"/>
      <c r="QJZ17" s="1240"/>
      <c r="QKA17" s="1240"/>
      <c r="QKB17" s="1240"/>
      <c r="QKC17" s="1240"/>
      <c r="QKD17" s="1240"/>
      <c r="QKE17" s="1240"/>
      <c r="QKF17" s="1240"/>
      <c r="QKG17" s="1240"/>
      <c r="QKH17" s="1240"/>
      <c r="QKI17" s="1240"/>
      <c r="QKJ17" s="1240"/>
      <c r="QKK17" s="1240"/>
      <c r="QKL17" s="1240"/>
      <c r="QKM17" s="1240"/>
      <c r="QKN17" s="1240"/>
      <c r="QKO17" s="1240"/>
      <c r="QKP17" s="1240"/>
      <c r="QKQ17" s="1240"/>
      <c r="QKR17" s="1240"/>
      <c r="QKS17" s="1240"/>
      <c r="QKT17" s="1240"/>
      <c r="QKU17" s="1240"/>
      <c r="QKV17" s="1240"/>
      <c r="QKW17" s="1240"/>
      <c r="QKX17" s="1240"/>
      <c r="QKY17" s="1240"/>
      <c r="QKZ17" s="1240"/>
      <c r="QLA17" s="1240"/>
      <c r="QLB17" s="1240"/>
      <c r="QLC17" s="1240"/>
      <c r="QLD17" s="1240"/>
      <c r="QLE17" s="1240"/>
      <c r="QLF17" s="1240"/>
      <c r="QLG17" s="1240"/>
      <c r="QLH17" s="1240"/>
      <c r="QLI17" s="1240"/>
      <c r="QLJ17" s="1240"/>
      <c r="QLK17" s="1240"/>
      <c r="QLL17" s="1240"/>
      <c r="QLM17" s="1240"/>
      <c r="QLN17" s="1240"/>
      <c r="QLO17" s="1240"/>
      <c r="QLP17" s="1240"/>
      <c r="QLQ17" s="1240"/>
      <c r="QLR17" s="1240"/>
      <c r="QLS17" s="1240"/>
      <c r="QLT17" s="1240"/>
      <c r="QLU17" s="1240"/>
      <c r="QLV17" s="1240"/>
      <c r="QLW17" s="1240"/>
      <c r="QLX17" s="1240"/>
      <c r="QLY17" s="1240"/>
      <c r="QLZ17" s="1240"/>
      <c r="QMA17" s="1240"/>
      <c r="QMB17" s="1240"/>
      <c r="QMC17" s="1240"/>
      <c r="QMD17" s="1240"/>
      <c r="QME17" s="1240"/>
      <c r="QMF17" s="1240"/>
      <c r="QMG17" s="1240"/>
      <c r="QMH17" s="1240"/>
      <c r="QMI17" s="1240"/>
      <c r="QMJ17" s="1240"/>
      <c r="QMK17" s="1240"/>
      <c r="QML17" s="1240"/>
      <c r="QMM17" s="1240"/>
      <c r="QMN17" s="1240"/>
      <c r="QMO17" s="1240"/>
      <c r="QMP17" s="1240"/>
      <c r="QMQ17" s="1240"/>
      <c r="QMR17" s="1240"/>
      <c r="QMS17" s="1240"/>
      <c r="QMT17" s="1240"/>
      <c r="QMU17" s="1240"/>
      <c r="QMV17" s="1240"/>
      <c r="QMW17" s="1240"/>
      <c r="QMX17" s="1240"/>
      <c r="QMY17" s="1240"/>
      <c r="QMZ17" s="1240"/>
      <c r="QNA17" s="1240"/>
      <c r="QNB17" s="1240"/>
      <c r="QNC17" s="1240"/>
      <c r="QND17" s="1240"/>
      <c r="QNE17" s="1240"/>
      <c r="QNF17" s="1240"/>
      <c r="QNG17" s="1240"/>
      <c r="QNH17" s="1240"/>
      <c r="QNI17" s="1240"/>
      <c r="QNJ17" s="1240"/>
      <c r="QNK17" s="1240"/>
      <c r="QNL17" s="1240"/>
      <c r="QNM17" s="1240"/>
      <c r="QNN17" s="1240"/>
      <c r="QNO17" s="1240"/>
      <c r="QNP17" s="1240"/>
      <c r="QNQ17" s="1240"/>
      <c r="QNR17" s="1240"/>
      <c r="QNS17" s="1240"/>
      <c r="QNT17" s="1240"/>
      <c r="QNU17" s="1240"/>
      <c r="QNV17" s="1240"/>
      <c r="QNW17" s="1240"/>
      <c r="QNX17" s="1240"/>
      <c r="QNY17" s="1240"/>
      <c r="QNZ17" s="1240"/>
      <c r="QOA17" s="1240"/>
      <c r="QOB17" s="1240"/>
      <c r="QOC17" s="1240"/>
      <c r="QOD17" s="1240"/>
      <c r="QOE17" s="1240"/>
      <c r="QOF17" s="1240"/>
      <c r="QOG17" s="1240"/>
      <c r="QOH17" s="1240"/>
      <c r="QOI17" s="1240"/>
      <c r="QOJ17" s="1240"/>
      <c r="QOK17" s="1240"/>
      <c r="QOL17" s="1240"/>
      <c r="QOM17" s="1240"/>
      <c r="QON17" s="1240"/>
      <c r="QOO17" s="1240"/>
      <c r="QOP17" s="1240"/>
      <c r="QOQ17" s="1240"/>
      <c r="QOR17" s="1240"/>
      <c r="QOS17" s="1240"/>
      <c r="QOT17" s="1240"/>
      <c r="QOU17" s="1240"/>
      <c r="QOV17" s="1240"/>
      <c r="QOW17" s="1240"/>
      <c r="QOX17" s="1240"/>
      <c r="QOY17" s="1240"/>
      <c r="QOZ17" s="1240"/>
      <c r="QPA17" s="1240"/>
      <c r="QPB17" s="1240"/>
      <c r="QPC17" s="1240"/>
      <c r="QPD17" s="1240"/>
      <c r="QPE17" s="1240"/>
      <c r="QPF17" s="1240"/>
      <c r="QPG17" s="1240"/>
      <c r="QPH17" s="1240"/>
      <c r="QPI17" s="1240"/>
      <c r="QPJ17" s="1240"/>
      <c r="QPK17" s="1240"/>
      <c r="QPL17" s="1240"/>
      <c r="QPM17" s="1240"/>
      <c r="QPN17" s="1240"/>
      <c r="QPO17" s="1240"/>
      <c r="QPP17" s="1240"/>
      <c r="QPQ17" s="1240"/>
      <c r="QPR17" s="1240"/>
      <c r="QPS17" s="1240"/>
      <c r="QPT17" s="1240"/>
      <c r="QPU17" s="1240"/>
      <c r="QPV17" s="1240"/>
      <c r="QPW17" s="1240"/>
      <c r="QPX17" s="1240"/>
      <c r="QPY17" s="1240"/>
      <c r="QPZ17" s="1240"/>
      <c r="QQA17" s="1240"/>
      <c r="QQB17" s="1240"/>
      <c r="QQC17" s="1240"/>
      <c r="QQD17" s="1240"/>
      <c r="QQE17" s="1240"/>
      <c r="QQF17" s="1240"/>
      <c r="QQG17" s="1240"/>
      <c r="QQH17" s="1240"/>
      <c r="QQI17" s="1240"/>
      <c r="QQJ17" s="1240"/>
      <c r="QQK17" s="1240"/>
      <c r="QQL17" s="1240"/>
      <c r="QQM17" s="1240"/>
      <c r="QQN17" s="1240"/>
      <c r="QQO17" s="1240"/>
      <c r="QQP17" s="1240"/>
      <c r="QQQ17" s="1240"/>
      <c r="QQR17" s="1240"/>
      <c r="QQS17" s="1240"/>
      <c r="QQT17" s="1240"/>
      <c r="QQU17" s="1240"/>
      <c r="QQV17" s="1240"/>
      <c r="QQW17" s="1240"/>
      <c r="QQX17" s="1240"/>
      <c r="QQY17" s="1240"/>
      <c r="QQZ17" s="1240"/>
      <c r="QRA17" s="1240"/>
      <c r="QRB17" s="1240"/>
      <c r="QRC17" s="1240"/>
      <c r="QRD17" s="1240"/>
      <c r="QRE17" s="1240"/>
      <c r="QRF17" s="1240"/>
      <c r="QRG17" s="1240"/>
      <c r="QRH17" s="1240"/>
      <c r="QRI17" s="1240"/>
      <c r="QRJ17" s="1240"/>
      <c r="QRK17" s="1240"/>
      <c r="QRL17" s="1240"/>
      <c r="QRM17" s="1240"/>
      <c r="QRN17" s="1240"/>
      <c r="QRO17" s="1240"/>
      <c r="QRP17" s="1240"/>
      <c r="QRQ17" s="1240"/>
      <c r="QRR17" s="1240"/>
      <c r="QRS17" s="1240"/>
      <c r="QRT17" s="1240"/>
      <c r="QRU17" s="1240"/>
      <c r="QRV17" s="1240"/>
      <c r="QRW17" s="1240"/>
      <c r="QRX17" s="1240"/>
      <c r="QRY17" s="1240"/>
      <c r="QRZ17" s="1240"/>
      <c r="QSA17" s="1240"/>
      <c r="QSB17" s="1240"/>
      <c r="QSC17" s="1240"/>
      <c r="QSD17" s="1240"/>
      <c r="QSE17" s="1240"/>
      <c r="QSF17" s="1240"/>
      <c r="QSG17" s="1240"/>
      <c r="QSH17" s="1240"/>
      <c r="QSI17" s="1240"/>
      <c r="QSJ17" s="1240"/>
      <c r="QSK17" s="1240"/>
      <c r="QSL17" s="1240"/>
      <c r="QSM17" s="1240"/>
      <c r="QSN17" s="1240"/>
      <c r="QSO17" s="1240"/>
      <c r="QSP17" s="1240"/>
      <c r="QSQ17" s="1240"/>
      <c r="QSR17" s="1240"/>
      <c r="QSS17" s="1240"/>
      <c r="QST17" s="1240"/>
      <c r="QSU17" s="1240"/>
      <c r="QSV17" s="1240"/>
      <c r="QSW17" s="1240"/>
      <c r="QSX17" s="1240"/>
      <c r="QSY17" s="1240"/>
      <c r="QSZ17" s="1240"/>
      <c r="QTA17" s="1240"/>
      <c r="QTB17" s="1240"/>
      <c r="QTC17" s="1240"/>
      <c r="QTD17" s="1240"/>
      <c r="QTE17" s="1240"/>
      <c r="QTF17" s="1240"/>
      <c r="QTG17" s="1240"/>
      <c r="QTH17" s="1240"/>
      <c r="QTI17" s="1240"/>
      <c r="QTJ17" s="1240"/>
      <c r="QTK17" s="1240"/>
      <c r="QTL17" s="1240"/>
      <c r="QTM17" s="1240"/>
      <c r="QTN17" s="1240"/>
      <c r="QTO17" s="1240"/>
      <c r="QTP17" s="1240"/>
      <c r="QTQ17" s="1240"/>
      <c r="QTR17" s="1240"/>
      <c r="QTS17" s="1240"/>
      <c r="QTT17" s="1240"/>
      <c r="QTU17" s="1240"/>
      <c r="QTV17" s="1240"/>
      <c r="QTW17" s="1240"/>
      <c r="QTX17" s="1240"/>
      <c r="QTY17" s="1240"/>
      <c r="QTZ17" s="1240"/>
      <c r="QUA17" s="1240"/>
      <c r="QUB17" s="1240"/>
      <c r="QUC17" s="1240"/>
      <c r="QUD17" s="1240"/>
      <c r="QUE17" s="1240"/>
      <c r="QUF17" s="1240"/>
      <c r="QUG17" s="1240"/>
      <c r="QUH17" s="1240"/>
      <c r="QUI17" s="1240"/>
      <c r="QUJ17" s="1240"/>
      <c r="QUK17" s="1240"/>
      <c r="QUL17" s="1240"/>
      <c r="QUM17" s="1240"/>
      <c r="QUN17" s="1240"/>
      <c r="QUO17" s="1240"/>
      <c r="QUP17" s="1240"/>
      <c r="QUQ17" s="1240"/>
      <c r="QUR17" s="1240"/>
      <c r="QUS17" s="1240"/>
      <c r="QUT17" s="1240"/>
      <c r="QUU17" s="1240"/>
      <c r="QUV17" s="1240"/>
      <c r="QUW17" s="1240"/>
      <c r="QUX17" s="1240"/>
      <c r="QUY17" s="1240"/>
      <c r="QUZ17" s="1240"/>
      <c r="QVA17" s="1240"/>
      <c r="QVB17" s="1240"/>
      <c r="QVC17" s="1240"/>
      <c r="QVD17" s="1240"/>
      <c r="QVE17" s="1240"/>
      <c r="QVF17" s="1240"/>
      <c r="QVG17" s="1240"/>
      <c r="QVH17" s="1240"/>
      <c r="QVI17" s="1240"/>
      <c r="QVJ17" s="1240"/>
      <c r="QVK17" s="1240"/>
      <c r="QVL17" s="1240"/>
      <c r="QVM17" s="1240"/>
      <c r="QVN17" s="1240"/>
      <c r="QVO17" s="1240"/>
      <c r="QVP17" s="1240"/>
      <c r="QVQ17" s="1240"/>
      <c r="QVR17" s="1240"/>
      <c r="QVS17" s="1240"/>
      <c r="QVT17" s="1240"/>
      <c r="QVU17" s="1240"/>
      <c r="QVV17" s="1240"/>
      <c r="QVW17" s="1240"/>
      <c r="QVX17" s="1240"/>
      <c r="QVY17" s="1240"/>
      <c r="QVZ17" s="1240"/>
      <c r="QWA17" s="1240"/>
      <c r="QWB17" s="1240"/>
      <c r="QWC17" s="1240"/>
      <c r="QWD17" s="1240"/>
      <c r="QWE17" s="1240"/>
      <c r="QWF17" s="1240"/>
      <c r="QWG17" s="1240"/>
      <c r="QWH17" s="1240"/>
      <c r="QWI17" s="1240"/>
      <c r="QWJ17" s="1240"/>
      <c r="QWK17" s="1240"/>
      <c r="QWL17" s="1240"/>
      <c r="QWM17" s="1240"/>
      <c r="QWN17" s="1240"/>
      <c r="QWO17" s="1240"/>
      <c r="QWP17" s="1240"/>
      <c r="QWQ17" s="1240"/>
      <c r="QWR17" s="1240"/>
      <c r="QWS17" s="1240"/>
      <c r="QWT17" s="1240"/>
      <c r="QWU17" s="1240"/>
      <c r="QWV17" s="1240"/>
      <c r="QWW17" s="1240"/>
      <c r="QWX17" s="1240"/>
      <c r="QWY17" s="1240"/>
      <c r="QWZ17" s="1240"/>
      <c r="QXA17" s="1240"/>
      <c r="QXB17" s="1240"/>
      <c r="QXC17" s="1240"/>
      <c r="QXD17" s="1240"/>
      <c r="QXE17" s="1240"/>
      <c r="QXF17" s="1240"/>
      <c r="QXG17" s="1240"/>
      <c r="QXH17" s="1240"/>
      <c r="QXI17" s="1240"/>
      <c r="QXJ17" s="1240"/>
      <c r="QXK17" s="1240"/>
      <c r="QXL17" s="1240"/>
      <c r="QXM17" s="1240"/>
      <c r="QXN17" s="1240"/>
      <c r="QXO17" s="1240"/>
      <c r="QXP17" s="1240"/>
      <c r="QXQ17" s="1240"/>
      <c r="QXR17" s="1240"/>
      <c r="QXS17" s="1240"/>
      <c r="QXT17" s="1240"/>
      <c r="QXU17" s="1240"/>
      <c r="QXV17" s="1240"/>
      <c r="QXW17" s="1240"/>
      <c r="QXX17" s="1240"/>
      <c r="QXY17" s="1240"/>
      <c r="QXZ17" s="1240"/>
      <c r="QYA17" s="1240"/>
      <c r="QYB17" s="1240"/>
      <c r="QYC17" s="1240"/>
      <c r="QYD17" s="1240"/>
      <c r="QYE17" s="1240"/>
      <c r="QYF17" s="1240"/>
      <c r="QYG17" s="1240"/>
      <c r="QYH17" s="1240"/>
      <c r="QYI17" s="1240"/>
      <c r="QYJ17" s="1240"/>
      <c r="QYK17" s="1240"/>
      <c r="QYL17" s="1240"/>
      <c r="QYM17" s="1240"/>
      <c r="QYN17" s="1240"/>
      <c r="QYO17" s="1240"/>
      <c r="QYP17" s="1240"/>
      <c r="QYQ17" s="1240"/>
      <c r="QYR17" s="1240"/>
      <c r="QYS17" s="1240"/>
      <c r="QYT17" s="1240"/>
      <c r="QYU17" s="1240"/>
      <c r="QYV17" s="1240"/>
      <c r="QYW17" s="1240"/>
      <c r="QYX17" s="1240"/>
      <c r="QYY17" s="1240"/>
      <c r="QYZ17" s="1240"/>
      <c r="QZA17" s="1240"/>
      <c r="QZB17" s="1240"/>
      <c r="QZC17" s="1240"/>
      <c r="QZD17" s="1240"/>
      <c r="QZE17" s="1240"/>
      <c r="QZF17" s="1240"/>
      <c r="QZG17" s="1240"/>
      <c r="QZH17" s="1240"/>
      <c r="QZI17" s="1240"/>
      <c r="QZJ17" s="1240"/>
      <c r="QZK17" s="1240"/>
      <c r="QZL17" s="1240"/>
      <c r="QZM17" s="1240"/>
      <c r="QZN17" s="1240"/>
      <c r="QZO17" s="1240"/>
      <c r="QZP17" s="1240"/>
      <c r="QZQ17" s="1240"/>
      <c r="QZR17" s="1240"/>
      <c r="QZS17" s="1240"/>
      <c r="QZT17" s="1240"/>
      <c r="QZU17" s="1240"/>
      <c r="QZV17" s="1240"/>
      <c r="QZW17" s="1240"/>
      <c r="QZX17" s="1240"/>
      <c r="QZY17" s="1240"/>
      <c r="QZZ17" s="1240"/>
      <c r="RAA17" s="1240"/>
      <c r="RAB17" s="1240"/>
      <c r="RAC17" s="1240"/>
      <c r="RAD17" s="1240"/>
      <c r="RAE17" s="1240"/>
      <c r="RAF17" s="1240"/>
      <c r="RAG17" s="1240"/>
      <c r="RAH17" s="1240"/>
      <c r="RAI17" s="1240"/>
      <c r="RAJ17" s="1240"/>
      <c r="RAK17" s="1240"/>
      <c r="RAL17" s="1240"/>
      <c r="RAM17" s="1240"/>
      <c r="RAN17" s="1240"/>
      <c r="RAO17" s="1240"/>
      <c r="RAP17" s="1240"/>
      <c r="RAQ17" s="1240"/>
      <c r="RAR17" s="1240"/>
      <c r="RAS17" s="1240"/>
      <c r="RAT17" s="1240"/>
      <c r="RAU17" s="1240"/>
      <c r="RAV17" s="1240"/>
      <c r="RAW17" s="1240"/>
      <c r="RAX17" s="1240"/>
      <c r="RAY17" s="1240"/>
      <c r="RAZ17" s="1240"/>
      <c r="RBA17" s="1240"/>
      <c r="RBB17" s="1240"/>
      <c r="RBC17" s="1240"/>
      <c r="RBD17" s="1240"/>
      <c r="RBE17" s="1240"/>
      <c r="RBF17" s="1240"/>
      <c r="RBG17" s="1240"/>
      <c r="RBH17" s="1240"/>
      <c r="RBI17" s="1240"/>
      <c r="RBJ17" s="1240"/>
      <c r="RBK17" s="1240"/>
      <c r="RBL17" s="1240"/>
      <c r="RBM17" s="1240"/>
      <c r="RBN17" s="1240"/>
      <c r="RBO17" s="1240"/>
      <c r="RBP17" s="1240"/>
      <c r="RBQ17" s="1240"/>
      <c r="RBR17" s="1240"/>
      <c r="RBS17" s="1240"/>
      <c r="RBT17" s="1240"/>
      <c r="RBU17" s="1240"/>
      <c r="RBV17" s="1240"/>
      <c r="RBW17" s="1240"/>
      <c r="RBX17" s="1240"/>
      <c r="RBY17" s="1240"/>
      <c r="RBZ17" s="1240"/>
      <c r="RCA17" s="1240"/>
      <c r="RCB17" s="1240"/>
      <c r="RCC17" s="1240"/>
      <c r="RCD17" s="1240"/>
      <c r="RCE17" s="1240"/>
      <c r="RCF17" s="1240"/>
      <c r="RCG17" s="1240"/>
      <c r="RCH17" s="1240"/>
      <c r="RCI17" s="1240"/>
      <c r="RCJ17" s="1240"/>
      <c r="RCK17" s="1240"/>
      <c r="RCL17" s="1240"/>
      <c r="RCM17" s="1240"/>
      <c r="RCN17" s="1240"/>
      <c r="RCO17" s="1240"/>
      <c r="RCP17" s="1240"/>
      <c r="RCQ17" s="1240"/>
      <c r="RCR17" s="1240"/>
      <c r="RCS17" s="1240"/>
      <c r="RCT17" s="1240"/>
      <c r="RCU17" s="1240"/>
      <c r="RCV17" s="1240"/>
      <c r="RCW17" s="1240"/>
      <c r="RCX17" s="1240"/>
      <c r="RCY17" s="1240"/>
      <c r="RCZ17" s="1240"/>
      <c r="RDA17" s="1240"/>
      <c r="RDB17" s="1240"/>
      <c r="RDC17" s="1240"/>
      <c r="RDD17" s="1240"/>
      <c r="RDE17" s="1240"/>
      <c r="RDF17" s="1240"/>
      <c r="RDG17" s="1240"/>
      <c r="RDH17" s="1240"/>
      <c r="RDI17" s="1240"/>
      <c r="RDJ17" s="1240"/>
      <c r="RDK17" s="1240"/>
      <c r="RDL17" s="1240"/>
      <c r="RDM17" s="1240"/>
      <c r="RDN17" s="1240"/>
      <c r="RDO17" s="1240"/>
      <c r="RDP17" s="1240"/>
      <c r="RDQ17" s="1240"/>
      <c r="RDR17" s="1240"/>
      <c r="RDS17" s="1240"/>
      <c r="RDT17" s="1240"/>
      <c r="RDU17" s="1240"/>
      <c r="RDV17" s="1240"/>
      <c r="RDW17" s="1240"/>
      <c r="RDX17" s="1240"/>
      <c r="RDY17" s="1240"/>
      <c r="RDZ17" s="1240"/>
      <c r="REA17" s="1240"/>
      <c r="REB17" s="1240"/>
      <c r="REC17" s="1240"/>
      <c r="RED17" s="1240"/>
      <c r="REE17" s="1240"/>
      <c r="REF17" s="1240"/>
      <c r="REG17" s="1240"/>
      <c r="REH17" s="1240"/>
      <c r="REI17" s="1240"/>
      <c r="REJ17" s="1240"/>
      <c r="REK17" s="1240"/>
      <c r="REL17" s="1240"/>
      <c r="REM17" s="1240"/>
      <c r="REN17" s="1240"/>
      <c r="REO17" s="1240"/>
      <c r="REP17" s="1240"/>
      <c r="REQ17" s="1240"/>
      <c r="RER17" s="1240"/>
      <c r="RES17" s="1240"/>
      <c r="RET17" s="1240"/>
      <c r="REU17" s="1240"/>
      <c r="REV17" s="1240"/>
      <c r="REW17" s="1240"/>
      <c r="REX17" s="1240"/>
      <c r="REY17" s="1240"/>
      <c r="REZ17" s="1240"/>
      <c r="RFA17" s="1240"/>
      <c r="RFB17" s="1240"/>
      <c r="RFC17" s="1240"/>
      <c r="RFD17" s="1240"/>
      <c r="RFE17" s="1240"/>
      <c r="RFF17" s="1240"/>
      <c r="RFG17" s="1240"/>
      <c r="RFH17" s="1240"/>
      <c r="RFI17" s="1240"/>
      <c r="RFJ17" s="1240"/>
      <c r="RFK17" s="1240"/>
      <c r="RFL17" s="1240"/>
      <c r="RFM17" s="1240"/>
      <c r="RFN17" s="1240"/>
      <c r="RFO17" s="1240"/>
      <c r="RFP17" s="1240"/>
      <c r="RFQ17" s="1240"/>
      <c r="RFR17" s="1240"/>
      <c r="RFS17" s="1240"/>
      <c r="RFT17" s="1240"/>
      <c r="RFU17" s="1240"/>
      <c r="RFV17" s="1240"/>
      <c r="RFW17" s="1240"/>
      <c r="RFX17" s="1240"/>
      <c r="RFY17" s="1240"/>
      <c r="RFZ17" s="1240"/>
      <c r="RGA17" s="1240"/>
      <c r="RGB17" s="1240"/>
      <c r="RGC17" s="1240"/>
      <c r="RGD17" s="1240"/>
      <c r="RGE17" s="1240"/>
      <c r="RGF17" s="1240"/>
      <c r="RGG17" s="1240"/>
      <c r="RGH17" s="1240"/>
      <c r="RGI17" s="1240"/>
      <c r="RGJ17" s="1240"/>
      <c r="RGK17" s="1240"/>
      <c r="RGL17" s="1240"/>
      <c r="RGM17" s="1240"/>
      <c r="RGN17" s="1240"/>
      <c r="RGO17" s="1240"/>
      <c r="RGP17" s="1240"/>
      <c r="RGQ17" s="1240"/>
      <c r="RGR17" s="1240"/>
      <c r="RGS17" s="1240"/>
      <c r="RGT17" s="1240"/>
      <c r="RGU17" s="1240"/>
      <c r="RGV17" s="1240"/>
      <c r="RGW17" s="1240"/>
      <c r="RGX17" s="1240"/>
      <c r="RGY17" s="1240"/>
      <c r="RGZ17" s="1240"/>
      <c r="RHA17" s="1240"/>
      <c r="RHB17" s="1240"/>
      <c r="RHC17" s="1240"/>
      <c r="RHD17" s="1240"/>
      <c r="RHE17" s="1240"/>
      <c r="RHF17" s="1240"/>
      <c r="RHG17" s="1240"/>
      <c r="RHH17" s="1240"/>
      <c r="RHI17" s="1240"/>
      <c r="RHJ17" s="1240"/>
      <c r="RHK17" s="1240"/>
      <c r="RHL17" s="1240"/>
      <c r="RHM17" s="1240"/>
      <c r="RHN17" s="1240"/>
      <c r="RHO17" s="1240"/>
      <c r="RHP17" s="1240"/>
      <c r="RHQ17" s="1240"/>
      <c r="RHR17" s="1240"/>
      <c r="RHS17" s="1240"/>
      <c r="RHT17" s="1240"/>
      <c r="RHU17" s="1240"/>
      <c r="RHV17" s="1240"/>
      <c r="RHW17" s="1240"/>
      <c r="RHX17" s="1240"/>
      <c r="RHY17" s="1240"/>
      <c r="RHZ17" s="1240"/>
      <c r="RIA17" s="1240"/>
      <c r="RIB17" s="1240"/>
      <c r="RIC17" s="1240"/>
      <c r="RID17" s="1240"/>
      <c r="RIE17" s="1240"/>
      <c r="RIF17" s="1240"/>
      <c r="RIG17" s="1240"/>
      <c r="RIH17" s="1240"/>
      <c r="RII17" s="1240"/>
      <c r="RIJ17" s="1240"/>
      <c r="RIK17" s="1240"/>
      <c r="RIL17" s="1240"/>
      <c r="RIM17" s="1240"/>
      <c r="RIN17" s="1240"/>
      <c r="RIO17" s="1240"/>
      <c r="RIP17" s="1240"/>
      <c r="RIQ17" s="1240"/>
      <c r="RIR17" s="1240"/>
      <c r="RIS17" s="1240"/>
      <c r="RIT17" s="1240"/>
      <c r="RIU17" s="1240"/>
      <c r="RIV17" s="1240"/>
      <c r="RIW17" s="1240"/>
      <c r="RIX17" s="1240"/>
      <c r="RIY17" s="1240"/>
      <c r="RIZ17" s="1240"/>
      <c r="RJA17" s="1240"/>
      <c r="RJB17" s="1240"/>
      <c r="RJC17" s="1240"/>
      <c r="RJD17" s="1240"/>
      <c r="RJE17" s="1240"/>
      <c r="RJF17" s="1240"/>
      <c r="RJG17" s="1240"/>
      <c r="RJH17" s="1240"/>
      <c r="RJI17" s="1240"/>
      <c r="RJJ17" s="1240"/>
      <c r="RJK17" s="1240"/>
      <c r="RJL17" s="1240"/>
      <c r="RJM17" s="1240"/>
      <c r="RJN17" s="1240"/>
      <c r="RJO17" s="1240"/>
      <c r="RJP17" s="1240"/>
      <c r="RJQ17" s="1240"/>
      <c r="RJR17" s="1240"/>
      <c r="RJS17" s="1240"/>
      <c r="RJT17" s="1240"/>
      <c r="RJU17" s="1240"/>
      <c r="RJV17" s="1240"/>
      <c r="RJW17" s="1240"/>
      <c r="RJX17" s="1240"/>
      <c r="RJY17" s="1240"/>
      <c r="RJZ17" s="1240"/>
      <c r="RKA17" s="1240"/>
      <c r="RKB17" s="1240"/>
      <c r="RKC17" s="1240"/>
      <c r="RKD17" s="1240"/>
      <c r="RKE17" s="1240"/>
      <c r="RKF17" s="1240"/>
      <c r="RKG17" s="1240"/>
      <c r="RKH17" s="1240"/>
      <c r="RKI17" s="1240"/>
      <c r="RKJ17" s="1240"/>
      <c r="RKK17" s="1240"/>
      <c r="RKL17" s="1240"/>
      <c r="RKM17" s="1240"/>
      <c r="RKN17" s="1240"/>
      <c r="RKO17" s="1240"/>
      <c r="RKP17" s="1240"/>
      <c r="RKQ17" s="1240"/>
      <c r="RKR17" s="1240"/>
      <c r="RKS17" s="1240"/>
      <c r="RKT17" s="1240"/>
      <c r="RKU17" s="1240"/>
      <c r="RKV17" s="1240"/>
      <c r="RKW17" s="1240"/>
      <c r="RKX17" s="1240"/>
      <c r="RKY17" s="1240"/>
      <c r="RKZ17" s="1240"/>
      <c r="RLA17" s="1240"/>
      <c r="RLB17" s="1240"/>
      <c r="RLC17" s="1240"/>
      <c r="RLD17" s="1240"/>
      <c r="RLE17" s="1240"/>
      <c r="RLF17" s="1240"/>
      <c r="RLG17" s="1240"/>
      <c r="RLH17" s="1240"/>
      <c r="RLI17" s="1240"/>
      <c r="RLJ17" s="1240"/>
      <c r="RLK17" s="1240"/>
      <c r="RLL17" s="1240"/>
      <c r="RLM17" s="1240"/>
      <c r="RLN17" s="1240"/>
      <c r="RLO17" s="1240"/>
      <c r="RLP17" s="1240"/>
      <c r="RLQ17" s="1240"/>
      <c r="RLR17" s="1240"/>
      <c r="RLS17" s="1240"/>
      <c r="RLT17" s="1240"/>
      <c r="RLU17" s="1240"/>
      <c r="RLV17" s="1240"/>
      <c r="RLW17" s="1240"/>
      <c r="RLX17" s="1240"/>
      <c r="RLY17" s="1240"/>
      <c r="RLZ17" s="1240"/>
      <c r="RMA17" s="1240"/>
      <c r="RMB17" s="1240"/>
      <c r="RMC17" s="1240"/>
      <c r="RMD17" s="1240"/>
      <c r="RME17" s="1240"/>
      <c r="RMF17" s="1240"/>
      <c r="RMG17" s="1240"/>
      <c r="RMH17" s="1240"/>
      <c r="RMI17" s="1240"/>
      <c r="RMJ17" s="1240"/>
      <c r="RMK17" s="1240"/>
      <c r="RML17" s="1240"/>
      <c r="RMM17" s="1240"/>
      <c r="RMN17" s="1240"/>
      <c r="RMO17" s="1240"/>
      <c r="RMP17" s="1240"/>
      <c r="RMQ17" s="1240"/>
      <c r="RMR17" s="1240"/>
      <c r="RMS17" s="1240"/>
      <c r="RMT17" s="1240"/>
      <c r="RMU17" s="1240"/>
      <c r="RMV17" s="1240"/>
      <c r="RMW17" s="1240"/>
      <c r="RMX17" s="1240"/>
      <c r="RMY17" s="1240"/>
      <c r="RMZ17" s="1240"/>
      <c r="RNA17" s="1240"/>
      <c r="RNB17" s="1240"/>
      <c r="RNC17" s="1240"/>
      <c r="RND17" s="1240"/>
      <c r="RNE17" s="1240"/>
      <c r="RNF17" s="1240"/>
      <c r="RNG17" s="1240"/>
      <c r="RNH17" s="1240"/>
      <c r="RNI17" s="1240"/>
      <c r="RNJ17" s="1240"/>
      <c r="RNK17" s="1240"/>
      <c r="RNL17" s="1240"/>
      <c r="RNM17" s="1240"/>
      <c r="RNN17" s="1240"/>
      <c r="RNO17" s="1240"/>
      <c r="RNP17" s="1240"/>
      <c r="RNQ17" s="1240"/>
      <c r="RNR17" s="1240"/>
      <c r="RNS17" s="1240"/>
      <c r="RNT17" s="1240"/>
      <c r="RNU17" s="1240"/>
      <c r="RNV17" s="1240"/>
      <c r="RNW17" s="1240"/>
      <c r="RNX17" s="1240"/>
      <c r="RNY17" s="1240"/>
      <c r="RNZ17" s="1240"/>
      <c r="ROA17" s="1240"/>
      <c r="ROB17" s="1240"/>
      <c r="ROC17" s="1240"/>
      <c r="ROD17" s="1240"/>
      <c r="ROE17" s="1240"/>
      <c r="ROF17" s="1240"/>
      <c r="ROG17" s="1240"/>
      <c r="ROH17" s="1240"/>
      <c r="ROI17" s="1240"/>
      <c r="ROJ17" s="1240"/>
      <c r="ROK17" s="1240"/>
      <c r="ROL17" s="1240"/>
      <c r="ROM17" s="1240"/>
      <c r="RON17" s="1240"/>
      <c r="ROO17" s="1240"/>
      <c r="ROP17" s="1240"/>
      <c r="ROQ17" s="1240"/>
      <c r="ROR17" s="1240"/>
      <c r="ROS17" s="1240"/>
      <c r="ROT17" s="1240"/>
      <c r="ROU17" s="1240"/>
      <c r="ROV17" s="1240"/>
      <c r="ROW17" s="1240"/>
      <c r="ROX17" s="1240"/>
      <c r="ROY17" s="1240"/>
      <c r="ROZ17" s="1240"/>
      <c r="RPA17" s="1240"/>
      <c r="RPB17" s="1240"/>
      <c r="RPC17" s="1240"/>
      <c r="RPD17" s="1240"/>
      <c r="RPE17" s="1240"/>
      <c r="RPF17" s="1240"/>
      <c r="RPG17" s="1240"/>
      <c r="RPH17" s="1240"/>
      <c r="RPI17" s="1240"/>
      <c r="RPJ17" s="1240"/>
      <c r="RPK17" s="1240"/>
      <c r="RPL17" s="1240"/>
      <c r="RPM17" s="1240"/>
      <c r="RPN17" s="1240"/>
      <c r="RPO17" s="1240"/>
      <c r="RPP17" s="1240"/>
      <c r="RPQ17" s="1240"/>
      <c r="RPR17" s="1240"/>
      <c r="RPS17" s="1240"/>
      <c r="RPT17" s="1240"/>
      <c r="RPU17" s="1240"/>
      <c r="RPV17" s="1240"/>
      <c r="RPW17" s="1240"/>
      <c r="RPX17" s="1240"/>
      <c r="RPY17" s="1240"/>
      <c r="RPZ17" s="1240"/>
      <c r="RQA17" s="1240"/>
      <c r="RQB17" s="1240"/>
      <c r="RQC17" s="1240"/>
      <c r="RQD17" s="1240"/>
      <c r="RQE17" s="1240"/>
      <c r="RQF17" s="1240"/>
      <c r="RQG17" s="1240"/>
      <c r="RQH17" s="1240"/>
      <c r="RQI17" s="1240"/>
      <c r="RQJ17" s="1240"/>
      <c r="RQK17" s="1240"/>
      <c r="RQL17" s="1240"/>
      <c r="RQM17" s="1240"/>
      <c r="RQN17" s="1240"/>
      <c r="RQO17" s="1240"/>
      <c r="RQP17" s="1240"/>
      <c r="RQQ17" s="1240"/>
      <c r="RQR17" s="1240"/>
      <c r="RQS17" s="1240"/>
      <c r="RQT17" s="1240"/>
      <c r="RQU17" s="1240"/>
      <c r="RQV17" s="1240"/>
      <c r="RQW17" s="1240"/>
      <c r="RQX17" s="1240"/>
      <c r="RQY17" s="1240"/>
      <c r="RQZ17" s="1240"/>
      <c r="RRA17" s="1240"/>
      <c r="RRB17" s="1240"/>
      <c r="RRC17" s="1240"/>
      <c r="RRD17" s="1240"/>
      <c r="RRE17" s="1240"/>
      <c r="RRF17" s="1240"/>
      <c r="RRG17" s="1240"/>
      <c r="RRH17" s="1240"/>
      <c r="RRI17" s="1240"/>
      <c r="RRJ17" s="1240"/>
      <c r="RRK17" s="1240"/>
      <c r="RRL17" s="1240"/>
      <c r="RRM17" s="1240"/>
      <c r="RRN17" s="1240"/>
      <c r="RRO17" s="1240"/>
      <c r="RRP17" s="1240"/>
      <c r="RRQ17" s="1240"/>
      <c r="RRR17" s="1240"/>
      <c r="RRS17" s="1240"/>
      <c r="RRT17" s="1240"/>
      <c r="RRU17" s="1240"/>
      <c r="RRV17" s="1240"/>
      <c r="RRW17" s="1240"/>
      <c r="RRX17" s="1240"/>
      <c r="RRY17" s="1240"/>
      <c r="RRZ17" s="1240"/>
      <c r="RSA17" s="1240"/>
      <c r="RSB17" s="1240"/>
      <c r="RSC17" s="1240"/>
      <c r="RSD17" s="1240"/>
      <c r="RSE17" s="1240"/>
      <c r="RSF17" s="1240"/>
      <c r="RSG17" s="1240"/>
      <c r="RSH17" s="1240"/>
      <c r="RSI17" s="1240"/>
      <c r="RSJ17" s="1240"/>
      <c r="RSK17" s="1240"/>
      <c r="RSL17" s="1240"/>
      <c r="RSM17" s="1240"/>
      <c r="RSN17" s="1240"/>
      <c r="RSO17" s="1240"/>
      <c r="RSP17" s="1240"/>
      <c r="RSQ17" s="1240"/>
      <c r="RSR17" s="1240"/>
      <c r="RSS17" s="1240"/>
      <c r="RST17" s="1240"/>
      <c r="RSU17" s="1240"/>
      <c r="RSV17" s="1240"/>
      <c r="RSW17" s="1240"/>
      <c r="RSX17" s="1240"/>
      <c r="RSY17" s="1240"/>
      <c r="RSZ17" s="1240"/>
      <c r="RTA17" s="1240"/>
      <c r="RTB17" s="1240"/>
      <c r="RTC17" s="1240"/>
      <c r="RTD17" s="1240"/>
      <c r="RTE17" s="1240"/>
      <c r="RTF17" s="1240"/>
      <c r="RTG17" s="1240"/>
      <c r="RTH17" s="1240"/>
      <c r="RTI17" s="1240"/>
      <c r="RTJ17" s="1240"/>
      <c r="RTK17" s="1240"/>
      <c r="RTL17" s="1240"/>
      <c r="RTM17" s="1240"/>
      <c r="RTN17" s="1240"/>
      <c r="RTO17" s="1240"/>
      <c r="RTP17" s="1240"/>
      <c r="RTQ17" s="1240"/>
      <c r="RTR17" s="1240"/>
      <c r="RTS17" s="1240"/>
      <c r="RTT17" s="1240"/>
      <c r="RTU17" s="1240"/>
      <c r="RTV17" s="1240"/>
      <c r="RTW17" s="1240"/>
      <c r="RTX17" s="1240"/>
      <c r="RTY17" s="1240"/>
      <c r="RTZ17" s="1240"/>
      <c r="RUA17" s="1240"/>
      <c r="RUB17" s="1240"/>
      <c r="RUC17" s="1240"/>
      <c r="RUD17" s="1240"/>
      <c r="RUE17" s="1240"/>
      <c r="RUF17" s="1240"/>
      <c r="RUG17" s="1240"/>
      <c r="RUH17" s="1240"/>
      <c r="RUI17" s="1240"/>
      <c r="RUJ17" s="1240"/>
      <c r="RUK17" s="1240"/>
      <c r="RUL17" s="1240"/>
      <c r="RUM17" s="1240"/>
      <c r="RUN17" s="1240"/>
      <c r="RUO17" s="1240"/>
      <c r="RUP17" s="1240"/>
      <c r="RUQ17" s="1240"/>
      <c r="RUR17" s="1240"/>
      <c r="RUS17" s="1240"/>
      <c r="RUT17" s="1240"/>
      <c r="RUU17" s="1240"/>
      <c r="RUV17" s="1240"/>
      <c r="RUW17" s="1240"/>
      <c r="RUX17" s="1240"/>
      <c r="RUY17" s="1240"/>
      <c r="RUZ17" s="1240"/>
      <c r="RVA17" s="1240"/>
      <c r="RVB17" s="1240"/>
      <c r="RVC17" s="1240"/>
      <c r="RVD17" s="1240"/>
      <c r="RVE17" s="1240"/>
      <c r="RVF17" s="1240"/>
      <c r="RVG17" s="1240"/>
      <c r="RVH17" s="1240"/>
      <c r="RVI17" s="1240"/>
      <c r="RVJ17" s="1240"/>
      <c r="RVK17" s="1240"/>
      <c r="RVL17" s="1240"/>
      <c r="RVM17" s="1240"/>
      <c r="RVN17" s="1240"/>
      <c r="RVO17" s="1240"/>
      <c r="RVP17" s="1240"/>
      <c r="RVQ17" s="1240"/>
      <c r="RVR17" s="1240"/>
      <c r="RVS17" s="1240"/>
      <c r="RVT17" s="1240"/>
      <c r="RVU17" s="1240"/>
      <c r="RVV17" s="1240"/>
      <c r="RVW17" s="1240"/>
      <c r="RVX17" s="1240"/>
      <c r="RVY17" s="1240"/>
      <c r="RVZ17" s="1240"/>
      <c r="RWA17" s="1240"/>
      <c r="RWB17" s="1240"/>
      <c r="RWC17" s="1240"/>
      <c r="RWD17" s="1240"/>
      <c r="RWE17" s="1240"/>
      <c r="RWF17" s="1240"/>
      <c r="RWG17" s="1240"/>
      <c r="RWH17" s="1240"/>
      <c r="RWI17" s="1240"/>
      <c r="RWJ17" s="1240"/>
      <c r="RWK17" s="1240"/>
      <c r="RWL17" s="1240"/>
      <c r="RWM17" s="1240"/>
      <c r="RWN17" s="1240"/>
      <c r="RWO17" s="1240"/>
      <c r="RWP17" s="1240"/>
      <c r="RWQ17" s="1240"/>
      <c r="RWR17" s="1240"/>
      <c r="RWS17" s="1240"/>
      <c r="RWT17" s="1240"/>
      <c r="RWU17" s="1240"/>
      <c r="RWV17" s="1240"/>
      <c r="RWW17" s="1240"/>
      <c r="RWX17" s="1240"/>
      <c r="RWY17" s="1240"/>
      <c r="RWZ17" s="1240"/>
      <c r="RXA17" s="1240"/>
      <c r="RXB17" s="1240"/>
      <c r="RXC17" s="1240"/>
      <c r="RXD17" s="1240"/>
      <c r="RXE17" s="1240"/>
      <c r="RXF17" s="1240"/>
      <c r="RXG17" s="1240"/>
      <c r="RXH17" s="1240"/>
      <c r="RXI17" s="1240"/>
      <c r="RXJ17" s="1240"/>
      <c r="RXK17" s="1240"/>
      <c r="RXL17" s="1240"/>
      <c r="RXM17" s="1240"/>
      <c r="RXN17" s="1240"/>
      <c r="RXO17" s="1240"/>
      <c r="RXP17" s="1240"/>
      <c r="RXQ17" s="1240"/>
      <c r="RXR17" s="1240"/>
      <c r="RXS17" s="1240"/>
      <c r="RXT17" s="1240"/>
      <c r="RXU17" s="1240"/>
      <c r="RXV17" s="1240"/>
      <c r="RXW17" s="1240"/>
      <c r="RXX17" s="1240"/>
      <c r="RXY17" s="1240"/>
      <c r="RXZ17" s="1240"/>
      <c r="RYA17" s="1240"/>
      <c r="RYB17" s="1240"/>
      <c r="RYC17" s="1240"/>
      <c r="RYD17" s="1240"/>
      <c r="RYE17" s="1240"/>
      <c r="RYF17" s="1240"/>
      <c r="RYG17" s="1240"/>
      <c r="RYH17" s="1240"/>
      <c r="RYI17" s="1240"/>
      <c r="RYJ17" s="1240"/>
      <c r="RYK17" s="1240"/>
      <c r="RYL17" s="1240"/>
      <c r="RYM17" s="1240"/>
      <c r="RYN17" s="1240"/>
      <c r="RYO17" s="1240"/>
      <c r="RYP17" s="1240"/>
      <c r="RYQ17" s="1240"/>
      <c r="RYR17" s="1240"/>
      <c r="RYS17" s="1240"/>
      <c r="RYT17" s="1240"/>
      <c r="RYU17" s="1240"/>
      <c r="RYV17" s="1240"/>
      <c r="RYW17" s="1240"/>
      <c r="RYX17" s="1240"/>
      <c r="RYY17" s="1240"/>
      <c r="RYZ17" s="1240"/>
      <c r="RZA17" s="1240"/>
      <c r="RZB17" s="1240"/>
      <c r="RZC17" s="1240"/>
      <c r="RZD17" s="1240"/>
      <c r="RZE17" s="1240"/>
      <c r="RZF17" s="1240"/>
      <c r="RZG17" s="1240"/>
      <c r="RZH17" s="1240"/>
      <c r="RZI17" s="1240"/>
      <c r="RZJ17" s="1240"/>
      <c r="RZK17" s="1240"/>
      <c r="RZL17" s="1240"/>
      <c r="RZM17" s="1240"/>
      <c r="RZN17" s="1240"/>
      <c r="RZO17" s="1240"/>
      <c r="RZP17" s="1240"/>
      <c r="RZQ17" s="1240"/>
      <c r="RZR17" s="1240"/>
      <c r="RZS17" s="1240"/>
      <c r="RZT17" s="1240"/>
      <c r="RZU17" s="1240"/>
      <c r="RZV17" s="1240"/>
      <c r="RZW17" s="1240"/>
      <c r="RZX17" s="1240"/>
      <c r="RZY17" s="1240"/>
      <c r="RZZ17" s="1240"/>
      <c r="SAA17" s="1240"/>
      <c r="SAB17" s="1240"/>
      <c r="SAC17" s="1240"/>
      <c r="SAD17" s="1240"/>
      <c r="SAE17" s="1240"/>
      <c r="SAF17" s="1240"/>
      <c r="SAG17" s="1240"/>
      <c r="SAH17" s="1240"/>
      <c r="SAI17" s="1240"/>
      <c r="SAJ17" s="1240"/>
      <c r="SAK17" s="1240"/>
      <c r="SAL17" s="1240"/>
      <c r="SAM17" s="1240"/>
      <c r="SAN17" s="1240"/>
      <c r="SAO17" s="1240"/>
      <c r="SAP17" s="1240"/>
      <c r="SAQ17" s="1240"/>
      <c r="SAR17" s="1240"/>
      <c r="SAS17" s="1240"/>
      <c r="SAT17" s="1240"/>
      <c r="SAU17" s="1240"/>
      <c r="SAV17" s="1240"/>
      <c r="SAW17" s="1240"/>
      <c r="SAX17" s="1240"/>
      <c r="SAY17" s="1240"/>
      <c r="SAZ17" s="1240"/>
      <c r="SBA17" s="1240"/>
      <c r="SBB17" s="1240"/>
      <c r="SBC17" s="1240"/>
      <c r="SBD17" s="1240"/>
      <c r="SBE17" s="1240"/>
      <c r="SBF17" s="1240"/>
      <c r="SBG17" s="1240"/>
      <c r="SBH17" s="1240"/>
      <c r="SBI17" s="1240"/>
      <c r="SBJ17" s="1240"/>
      <c r="SBK17" s="1240"/>
      <c r="SBL17" s="1240"/>
      <c r="SBM17" s="1240"/>
      <c r="SBN17" s="1240"/>
      <c r="SBO17" s="1240"/>
      <c r="SBP17" s="1240"/>
      <c r="SBQ17" s="1240"/>
      <c r="SBR17" s="1240"/>
      <c r="SBS17" s="1240"/>
      <c r="SBT17" s="1240"/>
      <c r="SBU17" s="1240"/>
      <c r="SBV17" s="1240"/>
      <c r="SBW17" s="1240"/>
      <c r="SBX17" s="1240"/>
      <c r="SBY17" s="1240"/>
      <c r="SBZ17" s="1240"/>
      <c r="SCA17" s="1240"/>
      <c r="SCB17" s="1240"/>
      <c r="SCC17" s="1240"/>
      <c r="SCD17" s="1240"/>
      <c r="SCE17" s="1240"/>
      <c r="SCF17" s="1240"/>
      <c r="SCG17" s="1240"/>
      <c r="SCH17" s="1240"/>
      <c r="SCI17" s="1240"/>
      <c r="SCJ17" s="1240"/>
      <c r="SCK17" s="1240"/>
      <c r="SCL17" s="1240"/>
      <c r="SCM17" s="1240"/>
      <c r="SCN17" s="1240"/>
      <c r="SCO17" s="1240"/>
      <c r="SCP17" s="1240"/>
      <c r="SCQ17" s="1240"/>
      <c r="SCR17" s="1240"/>
      <c r="SCS17" s="1240"/>
      <c r="SCT17" s="1240"/>
      <c r="SCU17" s="1240"/>
      <c r="SCV17" s="1240"/>
      <c r="SCW17" s="1240"/>
      <c r="SCX17" s="1240"/>
      <c r="SCY17" s="1240"/>
      <c r="SCZ17" s="1240"/>
      <c r="SDA17" s="1240"/>
      <c r="SDB17" s="1240"/>
      <c r="SDC17" s="1240"/>
      <c r="SDD17" s="1240"/>
      <c r="SDE17" s="1240"/>
      <c r="SDF17" s="1240"/>
      <c r="SDG17" s="1240"/>
      <c r="SDH17" s="1240"/>
      <c r="SDI17" s="1240"/>
      <c r="SDJ17" s="1240"/>
      <c r="SDK17" s="1240"/>
      <c r="SDL17" s="1240"/>
      <c r="SDM17" s="1240"/>
      <c r="SDN17" s="1240"/>
      <c r="SDO17" s="1240"/>
      <c r="SDP17" s="1240"/>
      <c r="SDQ17" s="1240"/>
      <c r="SDR17" s="1240"/>
      <c r="SDS17" s="1240"/>
      <c r="SDT17" s="1240"/>
      <c r="SDU17" s="1240"/>
      <c r="SDV17" s="1240"/>
      <c r="SDW17" s="1240"/>
      <c r="SDX17" s="1240"/>
      <c r="SDY17" s="1240"/>
      <c r="SDZ17" s="1240"/>
      <c r="SEA17" s="1240"/>
      <c r="SEB17" s="1240"/>
      <c r="SEC17" s="1240"/>
      <c r="SED17" s="1240"/>
      <c r="SEE17" s="1240"/>
      <c r="SEF17" s="1240"/>
      <c r="SEG17" s="1240"/>
      <c r="SEH17" s="1240"/>
      <c r="SEI17" s="1240"/>
      <c r="SEJ17" s="1240"/>
      <c r="SEK17" s="1240"/>
      <c r="SEL17" s="1240"/>
      <c r="SEM17" s="1240"/>
      <c r="SEN17" s="1240"/>
      <c r="SEO17" s="1240"/>
      <c r="SEP17" s="1240"/>
      <c r="SEQ17" s="1240"/>
      <c r="SER17" s="1240"/>
      <c r="SES17" s="1240"/>
      <c r="SET17" s="1240"/>
      <c r="SEU17" s="1240"/>
      <c r="SEV17" s="1240"/>
      <c r="SEW17" s="1240"/>
      <c r="SEX17" s="1240"/>
      <c r="SEY17" s="1240"/>
      <c r="SEZ17" s="1240"/>
      <c r="SFA17" s="1240"/>
      <c r="SFB17" s="1240"/>
      <c r="SFC17" s="1240"/>
      <c r="SFD17" s="1240"/>
      <c r="SFE17" s="1240"/>
      <c r="SFF17" s="1240"/>
      <c r="SFG17" s="1240"/>
      <c r="SFH17" s="1240"/>
      <c r="SFI17" s="1240"/>
      <c r="SFJ17" s="1240"/>
      <c r="SFK17" s="1240"/>
      <c r="SFL17" s="1240"/>
      <c r="SFM17" s="1240"/>
      <c r="SFN17" s="1240"/>
      <c r="SFO17" s="1240"/>
      <c r="SFP17" s="1240"/>
      <c r="SFQ17" s="1240"/>
      <c r="SFR17" s="1240"/>
      <c r="SFS17" s="1240"/>
      <c r="SFT17" s="1240"/>
      <c r="SFU17" s="1240"/>
      <c r="SFV17" s="1240"/>
      <c r="SFW17" s="1240"/>
      <c r="SFX17" s="1240"/>
      <c r="SFY17" s="1240"/>
      <c r="SFZ17" s="1240"/>
      <c r="SGA17" s="1240"/>
      <c r="SGB17" s="1240"/>
      <c r="SGC17" s="1240"/>
      <c r="SGD17" s="1240"/>
      <c r="SGE17" s="1240"/>
      <c r="SGF17" s="1240"/>
      <c r="SGG17" s="1240"/>
      <c r="SGH17" s="1240"/>
      <c r="SGI17" s="1240"/>
      <c r="SGJ17" s="1240"/>
      <c r="SGK17" s="1240"/>
      <c r="SGL17" s="1240"/>
      <c r="SGM17" s="1240"/>
      <c r="SGN17" s="1240"/>
      <c r="SGO17" s="1240"/>
      <c r="SGP17" s="1240"/>
      <c r="SGQ17" s="1240"/>
      <c r="SGR17" s="1240"/>
      <c r="SGS17" s="1240"/>
      <c r="SGT17" s="1240"/>
      <c r="SGU17" s="1240"/>
      <c r="SGV17" s="1240"/>
      <c r="SGW17" s="1240"/>
      <c r="SGX17" s="1240"/>
      <c r="SGY17" s="1240"/>
      <c r="SGZ17" s="1240"/>
      <c r="SHA17" s="1240"/>
      <c r="SHB17" s="1240"/>
      <c r="SHC17" s="1240"/>
      <c r="SHD17" s="1240"/>
      <c r="SHE17" s="1240"/>
      <c r="SHF17" s="1240"/>
      <c r="SHG17" s="1240"/>
      <c r="SHH17" s="1240"/>
      <c r="SHI17" s="1240"/>
      <c r="SHJ17" s="1240"/>
      <c r="SHK17" s="1240"/>
      <c r="SHL17" s="1240"/>
      <c r="SHM17" s="1240"/>
      <c r="SHN17" s="1240"/>
      <c r="SHO17" s="1240"/>
      <c r="SHP17" s="1240"/>
      <c r="SHQ17" s="1240"/>
      <c r="SHR17" s="1240"/>
      <c r="SHS17" s="1240"/>
      <c r="SHT17" s="1240"/>
      <c r="SHU17" s="1240"/>
      <c r="SHV17" s="1240"/>
      <c r="SHW17" s="1240"/>
      <c r="SHX17" s="1240"/>
      <c r="SHY17" s="1240"/>
      <c r="SHZ17" s="1240"/>
      <c r="SIA17" s="1240"/>
      <c r="SIB17" s="1240"/>
      <c r="SIC17" s="1240"/>
      <c r="SID17" s="1240"/>
      <c r="SIE17" s="1240"/>
      <c r="SIF17" s="1240"/>
      <c r="SIG17" s="1240"/>
      <c r="SIH17" s="1240"/>
      <c r="SII17" s="1240"/>
      <c r="SIJ17" s="1240"/>
      <c r="SIK17" s="1240"/>
      <c r="SIL17" s="1240"/>
      <c r="SIM17" s="1240"/>
      <c r="SIN17" s="1240"/>
      <c r="SIO17" s="1240"/>
      <c r="SIP17" s="1240"/>
      <c r="SIQ17" s="1240"/>
      <c r="SIR17" s="1240"/>
      <c r="SIS17" s="1240"/>
      <c r="SIT17" s="1240"/>
      <c r="SIU17" s="1240"/>
      <c r="SIV17" s="1240"/>
      <c r="SIW17" s="1240"/>
      <c r="SIX17" s="1240"/>
      <c r="SIY17" s="1240"/>
      <c r="SIZ17" s="1240"/>
      <c r="SJA17" s="1240"/>
      <c r="SJB17" s="1240"/>
      <c r="SJC17" s="1240"/>
      <c r="SJD17" s="1240"/>
      <c r="SJE17" s="1240"/>
      <c r="SJF17" s="1240"/>
      <c r="SJG17" s="1240"/>
      <c r="SJH17" s="1240"/>
      <c r="SJI17" s="1240"/>
      <c r="SJJ17" s="1240"/>
      <c r="SJK17" s="1240"/>
      <c r="SJL17" s="1240"/>
      <c r="SJM17" s="1240"/>
      <c r="SJN17" s="1240"/>
      <c r="SJO17" s="1240"/>
      <c r="SJP17" s="1240"/>
      <c r="SJQ17" s="1240"/>
      <c r="SJR17" s="1240"/>
      <c r="SJS17" s="1240"/>
      <c r="SJT17" s="1240"/>
      <c r="SJU17" s="1240"/>
      <c r="SJV17" s="1240"/>
      <c r="SJW17" s="1240"/>
      <c r="SJX17" s="1240"/>
      <c r="SJY17" s="1240"/>
      <c r="SJZ17" s="1240"/>
      <c r="SKA17" s="1240"/>
      <c r="SKB17" s="1240"/>
      <c r="SKC17" s="1240"/>
      <c r="SKD17" s="1240"/>
      <c r="SKE17" s="1240"/>
      <c r="SKF17" s="1240"/>
      <c r="SKG17" s="1240"/>
      <c r="SKH17" s="1240"/>
      <c r="SKI17" s="1240"/>
      <c r="SKJ17" s="1240"/>
      <c r="SKK17" s="1240"/>
      <c r="SKL17" s="1240"/>
      <c r="SKM17" s="1240"/>
      <c r="SKN17" s="1240"/>
      <c r="SKO17" s="1240"/>
      <c r="SKP17" s="1240"/>
      <c r="SKQ17" s="1240"/>
      <c r="SKR17" s="1240"/>
      <c r="SKS17" s="1240"/>
      <c r="SKT17" s="1240"/>
      <c r="SKU17" s="1240"/>
      <c r="SKV17" s="1240"/>
      <c r="SKW17" s="1240"/>
      <c r="SKX17" s="1240"/>
      <c r="SKY17" s="1240"/>
      <c r="SKZ17" s="1240"/>
      <c r="SLA17" s="1240"/>
      <c r="SLB17" s="1240"/>
      <c r="SLC17" s="1240"/>
      <c r="SLD17" s="1240"/>
      <c r="SLE17" s="1240"/>
      <c r="SLF17" s="1240"/>
      <c r="SLG17" s="1240"/>
      <c r="SLH17" s="1240"/>
      <c r="SLI17" s="1240"/>
      <c r="SLJ17" s="1240"/>
      <c r="SLK17" s="1240"/>
      <c r="SLL17" s="1240"/>
      <c r="SLM17" s="1240"/>
      <c r="SLN17" s="1240"/>
      <c r="SLO17" s="1240"/>
      <c r="SLP17" s="1240"/>
      <c r="SLQ17" s="1240"/>
      <c r="SLR17" s="1240"/>
      <c r="SLS17" s="1240"/>
      <c r="SLT17" s="1240"/>
      <c r="SLU17" s="1240"/>
      <c r="SLV17" s="1240"/>
      <c r="SLW17" s="1240"/>
      <c r="SLX17" s="1240"/>
      <c r="SLY17" s="1240"/>
      <c r="SLZ17" s="1240"/>
      <c r="SMA17" s="1240"/>
      <c r="SMB17" s="1240"/>
      <c r="SMC17" s="1240"/>
      <c r="SMD17" s="1240"/>
      <c r="SME17" s="1240"/>
      <c r="SMF17" s="1240"/>
      <c r="SMG17" s="1240"/>
      <c r="SMH17" s="1240"/>
      <c r="SMI17" s="1240"/>
      <c r="SMJ17" s="1240"/>
      <c r="SMK17" s="1240"/>
      <c r="SML17" s="1240"/>
      <c r="SMM17" s="1240"/>
      <c r="SMN17" s="1240"/>
      <c r="SMO17" s="1240"/>
      <c r="SMP17" s="1240"/>
      <c r="SMQ17" s="1240"/>
      <c r="SMR17" s="1240"/>
      <c r="SMS17" s="1240"/>
      <c r="SMT17" s="1240"/>
      <c r="SMU17" s="1240"/>
      <c r="SMV17" s="1240"/>
      <c r="SMW17" s="1240"/>
      <c r="SMX17" s="1240"/>
      <c r="SMY17" s="1240"/>
      <c r="SMZ17" s="1240"/>
      <c r="SNA17" s="1240"/>
      <c r="SNB17" s="1240"/>
      <c r="SNC17" s="1240"/>
      <c r="SND17" s="1240"/>
      <c r="SNE17" s="1240"/>
      <c r="SNF17" s="1240"/>
      <c r="SNG17" s="1240"/>
      <c r="SNH17" s="1240"/>
      <c r="SNI17" s="1240"/>
      <c r="SNJ17" s="1240"/>
      <c r="SNK17" s="1240"/>
      <c r="SNL17" s="1240"/>
      <c r="SNM17" s="1240"/>
      <c r="SNN17" s="1240"/>
      <c r="SNO17" s="1240"/>
      <c r="SNP17" s="1240"/>
      <c r="SNQ17" s="1240"/>
      <c r="SNR17" s="1240"/>
      <c r="SNS17" s="1240"/>
      <c r="SNT17" s="1240"/>
      <c r="SNU17" s="1240"/>
      <c r="SNV17" s="1240"/>
      <c r="SNW17" s="1240"/>
      <c r="SNX17" s="1240"/>
      <c r="SNY17" s="1240"/>
      <c r="SNZ17" s="1240"/>
      <c r="SOA17" s="1240"/>
      <c r="SOB17" s="1240"/>
      <c r="SOC17" s="1240"/>
      <c r="SOD17" s="1240"/>
      <c r="SOE17" s="1240"/>
      <c r="SOF17" s="1240"/>
      <c r="SOG17" s="1240"/>
      <c r="SOH17" s="1240"/>
      <c r="SOI17" s="1240"/>
      <c r="SOJ17" s="1240"/>
      <c r="SOK17" s="1240"/>
      <c r="SOL17" s="1240"/>
      <c r="SOM17" s="1240"/>
      <c r="SON17" s="1240"/>
      <c r="SOO17" s="1240"/>
      <c r="SOP17" s="1240"/>
      <c r="SOQ17" s="1240"/>
      <c r="SOR17" s="1240"/>
      <c r="SOS17" s="1240"/>
      <c r="SOT17" s="1240"/>
      <c r="SOU17" s="1240"/>
      <c r="SOV17" s="1240"/>
      <c r="SOW17" s="1240"/>
      <c r="SOX17" s="1240"/>
      <c r="SOY17" s="1240"/>
      <c r="SOZ17" s="1240"/>
      <c r="SPA17" s="1240"/>
      <c r="SPB17" s="1240"/>
      <c r="SPC17" s="1240"/>
      <c r="SPD17" s="1240"/>
      <c r="SPE17" s="1240"/>
      <c r="SPF17" s="1240"/>
      <c r="SPG17" s="1240"/>
      <c r="SPH17" s="1240"/>
      <c r="SPI17" s="1240"/>
      <c r="SPJ17" s="1240"/>
      <c r="SPK17" s="1240"/>
      <c r="SPL17" s="1240"/>
      <c r="SPM17" s="1240"/>
      <c r="SPN17" s="1240"/>
      <c r="SPO17" s="1240"/>
      <c r="SPP17" s="1240"/>
      <c r="SPQ17" s="1240"/>
      <c r="SPR17" s="1240"/>
      <c r="SPS17" s="1240"/>
      <c r="SPT17" s="1240"/>
      <c r="SPU17" s="1240"/>
      <c r="SPV17" s="1240"/>
      <c r="SPW17" s="1240"/>
      <c r="SPX17" s="1240"/>
      <c r="SPY17" s="1240"/>
      <c r="SPZ17" s="1240"/>
      <c r="SQA17" s="1240"/>
      <c r="SQB17" s="1240"/>
      <c r="SQC17" s="1240"/>
      <c r="SQD17" s="1240"/>
      <c r="SQE17" s="1240"/>
      <c r="SQF17" s="1240"/>
      <c r="SQG17" s="1240"/>
      <c r="SQH17" s="1240"/>
      <c r="SQI17" s="1240"/>
      <c r="SQJ17" s="1240"/>
      <c r="SQK17" s="1240"/>
      <c r="SQL17" s="1240"/>
      <c r="SQM17" s="1240"/>
      <c r="SQN17" s="1240"/>
      <c r="SQO17" s="1240"/>
      <c r="SQP17" s="1240"/>
      <c r="SQQ17" s="1240"/>
      <c r="SQR17" s="1240"/>
      <c r="SQS17" s="1240"/>
      <c r="SQT17" s="1240"/>
      <c r="SQU17" s="1240"/>
      <c r="SQV17" s="1240"/>
      <c r="SQW17" s="1240"/>
      <c r="SQX17" s="1240"/>
      <c r="SQY17" s="1240"/>
      <c r="SQZ17" s="1240"/>
      <c r="SRA17" s="1240"/>
      <c r="SRB17" s="1240"/>
      <c r="SRC17" s="1240"/>
      <c r="SRD17" s="1240"/>
      <c r="SRE17" s="1240"/>
      <c r="SRF17" s="1240"/>
      <c r="SRG17" s="1240"/>
      <c r="SRH17" s="1240"/>
      <c r="SRI17" s="1240"/>
      <c r="SRJ17" s="1240"/>
      <c r="SRK17" s="1240"/>
      <c r="SRL17" s="1240"/>
      <c r="SRM17" s="1240"/>
      <c r="SRN17" s="1240"/>
      <c r="SRO17" s="1240"/>
      <c r="SRP17" s="1240"/>
      <c r="SRQ17" s="1240"/>
      <c r="SRR17" s="1240"/>
      <c r="SRS17" s="1240"/>
      <c r="SRT17" s="1240"/>
      <c r="SRU17" s="1240"/>
      <c r="SRV17" s="1240"/>
      <c r="SRW17" s="1240"/>
      <c r="SRX17" s="1240"/>
      <c r="SRY17" s="1240"/>
      <c r="SRZ17" s="1240"/>
      <c r="SSA17" s="1240"/>
      <c r="SSB17" s="1240"/>
      <c r="SSC17" s="1240"/>
      <c r="SSD17" s="1240"/>
      <c r="SSE17" s="1240"/>
      <c r="SSF17" s="1240"/>
      <c r="SSG17" s="1240"/>
      <c r="SSH17" s="1240"/>
      <c r="SSI17" s="1240"/>
      <c r="SSJ17" s="1240"/>
      <c r="SSK17" s="1240"/>
      <c r="SSL17" s="1240"/>
      <c r="SSM17" s="1240"/>
      <c r="SSN17" s="1240"/>
      <c r="SSO17" s="1240"/>
      <c r="SSP17" s="1240"/>
      <c r="SSQ17" s="1240"/>
      <c r="SSR17" s="1240"/>
      <c r="SSS17" s="1240"/>
      <c r="SST17" s="1240"/>
      <c r="SSU17" s="1240"/>
      <c r="SSV17" s="1240"/>
      <c r="SSW17" s="1240"/>
      <c r="SSX17" s="1240"/>
      <c r="SSY17" s="1240"/>
      <c r="SSZ17" s="1240"/>
      <c r="STA17" s="1240"/>
      <c r="STB17" s="1240"/>
      <c r="STC17" s="1240"/>
      <c r="STD17" s="1240"/>
      <c r="STE17" s="1240"/>
      <c r="STF17" s="1240"/>
      <c r="STG17" s="1240"/>
      <c r="STH17" s="1240"/>
      <c r="STI17" s="1240"/>
      <c r="STJ17" s="1240"/>
      <c r="STK17" s="1240"/>
      <c r="STL17" s="1240"/>
      <c r="STM17" s="1240"/>
      <c r="STN17" s="1240"/>
      <c r="STO17" s="1240"/>
      <c r="STP17" s="1240"/>
      <c r="STQ17" s="1240"/>
      <c r="STR17" s="1240"/>
      <c r="STS17" s="1240"/>
      <c r="STT17" s="1240"/>
      <c r="STU17" s="1240"/>
      <c r="STV17" s="1240"/>
      <c r="STW17" s="1240"/>
      <c r="STX17" s="1240"/>
      <c r="STY17" s="1240"/>
      <c r="STZ17" s="1240"/>
      <c r="SUA17" s="1240"/>
      <c r="SUB17" s="1240"/>
      <c r="SUC17" s="1240"/>
      <c r="SUD17" s="1240"/>
      <c r="SUE17" s="1240"/>
      <c r="SUF17" s="1240"/>
      <c r="SUG17" s="1240"/>
      <c r="SUH17" s="1240"/>
      <c r="SUI17" s="1240"/>
      <c r="SUJ17" s="1240"/>
      <c r="SUK17" s="1240"/>
      <c r="SUL17" s="1240"/>
      <c r="SUM17" s="1240"/>
      <c r="SUN17" s="1240"/>
      <c r="SUO17" s="1240"/>
      <c r="SUP17" s="1240"/>
      <c r="SUQ17" s="1240"/>
      <c r="SUR17" s="1240"/>
      <c r="SUS17" s="1240"/>
      <c r="SUT17" s="1240"/>
      <c r="SUU17" s="1240"/>
      <c r="SUV17" s="1240"/>
      <c r="SUW17" s="1240"/>
      <c r="SUX17" s="1240"/>
      <c r="SUY17" s="1240"/>
      <c r="SUZ17" s="1240"/>
      <c r="SVA17" s="1240"/>
      <c r="SVB17" s="1240"/>
      <c r="SVC17" s="1240"/>
      <c r="SVD17" s="1240"/>
      <c r="SVE17" s="1240"/>
      <c r="SVF17" s="1240"/>
      <c r="SVG17" s="1240"/>
      <c r="SVH17" s="1240"/>
      <c r="SVI17" s="1240"/>
      <c r="SVJ17" s="1240"/>
      <c r="SVK17" s="1240"/>
      <c r="SVL17" s="1240"/>
      <c r="SVM17" s="1240"/>
      <c r="SVN17" s="1240"/>
      <c r="SVO17" s="1240"/>
      <c r="SVP17" s="1240"/>
      <c r="SVQ17" s="1240"/>
      <c r="SVR17" s="1240"/>
      <c r="SVS17" s="1240"/>
      <c r="SVT17" s="1240"/>
      <c r="SVU17" s="1240"/>
      <c r="SVV17" s="1240"/>
      <c r="SVW17" s="1240"/>
      <c r="SVX17" s="1240"/>
      <c r="SVY17" s="1240"/>
      <c r="SVZ17" s="1240"/>
      <c r="SWA17" s="1240"/>
      <c r="SWB17" s="1240"/>
      <c r="SWC17" s="1240"/>
      <c r="SWD17" s="1240"/>
      <c r="SWE17" s="1240"/>
      <c r="SWF17" s="1240"/>
      <c r="SWG17" s="1240"/>
      <c r="SWH17" s="1240"/>
      <c r="SWI17" s="1240"/>
      <c r="SWJ17" s="1240"/>
      <c r="SWK17" s="1240"/>
      <c r="SWL17" s="1240"/>
      <c r="SWM17" s="1240"/>
      <c r="SWN17" s="1240"/>
      <c r="SWO17" s="1240"/>
      <c r="SWP17" s="1240"/>
      <c r="SWQ17" s="1240"/>
      <c r="SWR17" s="1240"/>
      <c r="SWS17" s="1240"/>
      <c r="SWT17" s="1240"/>
      <c r="SWU17" s="1240"/>
      <c r="SWV17" s="1240"/>
      <c r="SWW17" s="1240"/>
      <c r="SWX17" s="1240"/>
      <c r="SWY17" s="1240"/>
      <c r="SWZ17" s="1240"/>
      <c r="SXA17" s="1240"/>
      <c r="SXB17" s="1240"/>
      <c r="SXC17" s="1240"/>
      <c r="SXD17" s="1240"/>
      <c r="SXE17" s="1240"/>
      <c r="SXF17" s="1240"/>
      <c r="SXG17" s="1240"/>
      <c r="SXH17" s="1240"/>
      <c r="SXI17" s="1240"/>
      <c r="SXJ17" s="1240"/>
      <c r="SXK17" s="1240"/>
      <c r="SXL17" s="1240"/>
      <c r="SXM17" s="1240"/>
      <c r="SXN17" s="1240"/>
      <c r="SXO17" s="1240"/>
      <c r="SXP17" s="1240"/>
      <c r="SXQ17" s="1240"/>
      <c r="SXR17" s="1240"/>
      <c r="SXS17" s="1240"/>
      <c r="SXT17" s="1240"/>
      <c r="SXU17" s="1240"/>
      <c r="SXV17" s="1240"/>
      <c r="SXW17" s="1240"/>
      <c r="SXX17" s="1240"/>
      <c r="SXY17" s="1240"/>
      <c r="SXZ17" s="1240"/>
      <c r="SYA17" s="1240"/>
      <c r="SYB17" s="1240"/>
      <c r="SYC17" s="1240"/>
      <c r="SYD17" s="1240"/>
      <c r="SYE17" s="1240"/>
      <c r="SYF17" s="1240"/>
      <c r="SYG17" s="1240"/>
      <c r="SYH17" s="1240"/>
      <c r="SYI17" s="1240"/>
      <c r="SYJ17" s="1240"/>
      <c r="SYK17" s="1240"/>
      <c r="SYL17" s="1240"/>
      <c r="SYM17" s="1240"/>
      <c r="SYN17" s="1240"/>
      <c r="SYO17" s="1240"/>
      <c r="SYP17" s="1240"/>
      <c r="SYQ17" s="1240"/>
      <c r="SYR17" s="1240"/>
      <c r="SYS17" s="1240"/>
      <c r="SYT17" s="1240"/>
      <c r="SYU17" s="1240"/>
      <c r="SYV17" s="1240"/>
      <c r="SYW17" s="1240"/>
      <c r="SYX17" s="1240"/>
      <c r="SYY17" s="1240"/>
      <c r="SYZ17" s="1240"/>
      <c r="SZA17" s="1240"/>
      <c r="SZB17" s="1240"/>
      <c r="SZC17" s="1240"/>
      <c r="SZD17" s="1240"/>
      <c r="SZE17" s="1240"/>
      <c r="SZF17" s="1240"/>
      <c r="SZG17" s="1240"/>
      <c r="SZH17" s="1240"/>
      <c r="SZI17" s="1240"/>
      <c r="SZJ17" s="1240"/>
      <c r="SZK17" s="1240"/>
      <c r="SZL17" s="1240"/>
      <c r="SZM17" s="1240"/>
      <c r="SZN17" s="1240"/>
      <c r="SZO17" s="1240"/>
      <c r="SZP17" s="1240"/>
      <c r="SZQ17" s="1240"/>
      <c r="SZR17" s="1240"/>
      <c r="SZS17" s="1240"/>
      <c r="SZT17" s="1240"/>
      <c r="SZU17" s="1240"/>
      <c r="SZV17" s="1240"/>
      <c r="SZW17" s="1240"/>
      <c r="SZX17" s="1240"/>
      <c r="SZY17" s="1240"/>
      <c r="SZZ17" s="1240"/>
      <c r="TAA17" s="1240"/>
      <c r="TAB17" s="1240"/>
      <c r="TAC17" s="1240"/>
      <c r="TAD17" s="1240"/>
      <c r="TAE17" s="1240"/>
      <c r="TAF17" s="1240"/>
      <c r="TAG17" s="1240"/>
      <c r="TAH17" s="1240"/>
      <c r="TAI17" s="1240"/>
      <c r="TAJ17" s="1240"/>
      <c r="TAK17" s="1240"/>
      <c r="TAL17" s="1240"/>
      <c r="TAM17" s="1240"/>
      <c r="TAN17" s="1240"/>
      <c r="TAO17" s="1240"/>
      <c r="TAP17" s="1240"/>
      <c r="TAQ17" s="1240"/>
      <c r="TAR17" s="1240"/>
      <c r="TAS17" s="1240"/>
      <c r="TAT17" s="1240"/>
      <c r="TAU17" s="1240"/>
      <c r="TAV17" s="1240"/>
      <c r="TAW17" s="1240"/>
      <c r="TAX17" s="1240"/>
      <c r="TAY17" s="1240"/>
      <c r="TAZ17" s="1240"/>
      <c r="TBA17" s="1240"/>
      <c r="TBB17" s="1240"/>
      <c r="TBC17" s="1240"/>
      <c r="TBD17" s="1240"/>
      <c r="TBE17" s="1240"/>
      <c r="TBF17" s="1240"/>
      <c r="TBG17" s="1240"/>
      <c r="TBH17" s="1240"/>
      <c r="TBI17" s="1240"/>
      <c r="TBJ17" s="1240"/>
      <c r="TBK17" s="1240"/>
      <c r="TBL17" s="1240"/>
      <c r="TBM17" s="1240"/>
      <c r="TBN17" s="1240"/>
      <c r="TBO17" s="1240"/>
      <c r="TBP17" s="1240"/>
      <c r="TBQ17" s="1240"/>
      <c r="TBR17" s="1240"/>
      <c r="TBS17" s="1240"/>
      <c r="TBT17" s="1240"/>
      <c r="TBU17" s="1240"/>
      <c r="TBV17" s="1240"/>
      <c r="TBW17" s="1240"/>
      <c r="TBX17" s="1240"/>
      <c r="TBY17" s="1240"/>
      <c r="TBZ17" s="1240"/>
      <c r="TCA17" s="1240"/>
      <c r="TCB17" s="1240"/>
      <c r="TCC17" s="1240"/>
      <c r="TCD17" s="1240"/>
      <c r="TCE17" s="1240"/>
      <c r="TCF17" s="1240"/>
      <c r="TCG17" s="1240"/>
      <c r="TCH17" s="1240"/>
      <c r="TCI17" s="1240"/>
      <c r="TCJ17" s="1240"/>
      <c r="TCK17" s="1240"/>
      <c r="TCL17" s="1240"/>
      <c r="TCM17" s="1240"/>
      <c r="TCN17" s="1240"/>
      <c r="TCO17" s="1240"/>
      <c r="TCP17" s="1240"/>
      <c r="TCQ17" s="1240"/>
      <c r="TCR17" s="1240"/>
      <c r="TCS17" s="1240"/>
      <c r="TCT17" s="1240"/>
      <c r="TCU17" s="1240"/>
      <c r="TCV17" s="1240"/>
      <c r="TCW17" s="1240"/>
      <c r="TCX17" s="1240"/>
      <c r="TCY17" s="1240"/>
      <c r="TCZ17" s="1240"/>
      <c r="TDA17" s="1240"/>
      <c r="TDB17" s="1240"/>
      <c r="TDC17" s="1240"/>
      <c r="TDD17" s="1240"/>
      <c r="TDE17" s="1240"/>
      <c r="TDF17" s="1240"/>
      <c r="TDG17" s="1240"/>
      <c r="TDH17" s="1240"/>
      <c r="TDI17" s="1240"/>
      <c r="TDJ17" s="1240"/>
      <c r="TDK17" s="1240"/>
      <c r="TDL17" s="1240"/>
      <c r="TDM17" s="1240"/>
      <c r="TDN17" s="1240"/>
      <c r="TDO17" s="1240"/>
      <c r="TDP17" s="1240"/>
      <c r="TDQ17" s="1240"/>
      <c r="TDR17" s="1240"/>
      <c r="TDS17" s="1240"/>
      <c r="TDT17" s="1240"/>
      <c r="TDU17" s="1240"/>
      <c r="TDV17" s="1240"/>
      <c r="TDW17" s="1240"/>
      <c r="TDX17" s="1240"/>
      <c r="TDY17" s="1240"/>
      <c r="TDZ17" s="1240"/>
      <c r="TEA17" s="1240"/>
      <c r="TEB17" s="1240"/>
      <c r="TEC17" s="1240"/>
      <c r="TED17" s="1240"/>
      <c r="TEE17" s="1240"/>
      <c r="TEF17" s="1240"/>
      <c r="TEG17" s="1240"/>
      <c r="TEH17" s="1240"/>
      <c r="TEI17" s="1240"/>
      <c r="TEJ17" s="1240"/>
      <c r="TEK17" s="1240"/>
      <c r="TEL17" s="1240"/>
      <c r="TEM17" s="1240"/>
      <c r="TEN17" s="1240"/>
      <c r="TEO17" s="1240"/>
      <c r="TEP17" s="1240"/>
      <c r="TEQ17" s="1240"/>
      <c r="TER17" s="1240"/>
      <c r="TES17" s="1240"/>
      <c r="TET17" s="1240"/>
      <c r="TEU17" s="1240"/>
      <c r="TEV17" s="1240"/>
      <c r="TEW17" s="1240"/>
      <c r="TEX17" s="1240"/>
      <c r="TEY17" s="1240"/>
      <c r="TEZ17" s="1240"/>
      <c r="TFA17" s="1240"/>
      <c r="TFB17" s="1240"/>
      <c r="TFC17" s="1240"/>
      <c r="TFD17" s="1240"/>
      <c r="TFE17" s="1240"/>
      <c r="TFF17" s="1240"/>
      <c r="TFG17" s="1240"/>
      <c r="TFH17" s="1240"/>
      <c r="TFI17" s="1240"/>
      <c r="TFJ17" s="1240"/>
      <c r="TFK17" s="1240"/>
      <c r="TFL17" s="1240"/>
      <c r="TFM17" s="1240"/>
      <c r="TFN17" s="1240"/>
      <c r="TFO17" s="1240"/>
      <c r="TFP17" s="1240"/>
      <c r="TFQ17" s="1240"/>
      <c r="TFR17" s="1240"/>
      <c r="TFS17" s="1240"/>
      <c r="TFT17" s="1240"/>
      <c r="TFU17" s="1240"/>
      <c r="TFV17" s="1240"/>
      <c r="TFW17" s="1240"/>
      <c r="TFX17" s="1240"/>
      <c r="TFY17" s="1240"/>
      <c r="TFZ17" s="1240"/>
      <c r="TGA17" s="1240"/>
      <c r="TGB17" s="1240"/>
      <c r="TGC17" s="1240"/>
      <c r="TGD17" s="1240"/>
      <c r="TGE17" s="1240"/>
      <c r="TGF17" s="1240"/>
      <c r="TGG17" s="1240"/>
      <c r="TGH17" s="1240"/>
      <c r="TGI17" s="1240"/>
      <c r="TGJ17" s="1240"/>
      <c r="TGK17" s="1240"/>
      <c r="TGL17" s="1240"/>
      <c r="TGM17" s="1240"/>
      <c r="TGN17" s="1240"/>
      <c r="TGO17" s="1240"/>
      <c r="TGP17" s="1240"/>
      <c r="TGQ17" s="1240"/>
      <c r="TGR17" s="1240"/>
      <c r="TGS17" s="1240"/>
      <c r="TGT17" s="1240"/>
      <c r="TGU17" s="1240"/>
      <c r="TGV17" s="1240"/>
      <c r="TGW17" s="1240"/>
      <c r="TGX17" s="1240"/>
      <c r="TGY17" s="1240"/>
      <c r="TGZ17" s="1240"/>
      <c r="THA17" s="1240"/>
      <c r="THB17" s="1240"/>
      <c r="THC17" s="1240"/>
      <c r="THD17" s="1240"/>
      <c r="THE17" s="1240"/>
      <c r="THF17" s="1240"/>
      <c r="THG17" s="1240"/>
      <c r="THH17" s="1240"/>
      <c r="THI17" s="1240"/>
      <c r="THJ17" s="1240"/>
      <c r="THK17" s="1240"/>
      <c r="THL17" s="1240"/>
      <c r="THM17" s="1240"/>
      <c r="THN17" s="1240"/>
      <c r="THO17" s="1240"/>
      <c r="THP17" s="1240"/>
      <c r="THQ17" s="1240"/>
      <c r="THR17" s="1240"/>
      <c r="THS17" s="1240"/>
      <c r="THT17" s="1240"/>
      <c r="THU17" s="1240"/>
      <c r="THV17" s="1240"/>
      <c r="THW17" s="1240"/>
      <c r="THX17" s="1240"/>
      <c r="THY17" s="1240"/>
      <c r="THZ17" s="1240"/>
      <c r="TIA17" s="1240"/>
      <c r="TIB17" s="1240"/>
      <c r="TIC17" s="1240"/>
      <c r="TID17" s="1240"/>
      <c r="TIE17" s="1240"/>
      <c r="TIF17" s="1240"/>
      <c r="TIG17" s="1240"/>
      <c r="TIH17" s="1240"/>
      <c r="TII17" s="1240"/>
      <c r="TIJ17" s="1240"/>
      <c r="TIK17" s="1240"/>
      <c r="TIL17" s="1240"/>
      <c r="TIM17" s="1240"/>
      <c r="TIN17" s="1240"/>
      <c r="TIO17" s="1240"/>
      <c r="TIP17" s="1240"/>
      <c r="TIQ17" s="1240"/>
      <c r="TIR17" s="1240"/>
      <c r="TIS17" s="1240"/>
      <c r="TIT17" s="1240"/>
      <c r="TIU17" s="1240"/>
      <c r="TIV17" s="1240"/>
      <c r="TIW17" s="1240"/>
      <c r="TIX17" s="1240"/>
      <c r="TIY17" s="1240"/>
      <c r="TIZ17" s="1240"/>
      <c r="TJA17" s="1240"/>
      <c r="TJB17" s="1240"/>
      <c r="TJC17" s="1240"/>
      <c r="TJD17" s="1240"/>
      <c r="TJE17" s="1240"/>
      <c r="TJF17" s="1240"/>
      <c r="TJG17" s="1240"/>
      <c r="TJH17" s="1240"/>
      <c r="TJI17" s="1240"/>
      <c r="TJJ17" s="1240"/>
      <c r="TJK17" s="1240"/>
      <c r="TJL17" s="1240"/>
      <c r="TJM17" s="1240"/>
      <c r="TJN17" s="1240"/>
      <c r="TJO17" s="1240"/>
      <c r="TJP17" s="1240"/>
      <c r="TJQ17" s="1240"/>
      <c r="TJR17" s="1240"/>
      <c r="TJS17" s="1240"/>
      <c r="TJT17" s="1240"/>
      <c r="TJU17" s="1240"/>
      <c r="TJV17" s="1240"/>
      <c r="TJW17" s="1240"/>
      <c r="TJX17" s="1240"/>
      <c r="TJY17" s="1240"/>
      <c r="TJZ17" s="1240"/>
      <c r="TKA17" s="1240"/>
      <c r="TKB17" s="1240"/>
      <c r="TKC17" s="1240"/>
      <c r="TKD17" s="1240"/>
      <c r="TKE17" s="1240"/>
      <c r="TKF17" s="1240"/>
      <c r="TKG17" s="1240"/>
      <c r="TKH17" s="1240"/>
      <c r="TKI17" s="1240"/>
      <c r="TKJ17" s="1240"/>
      <c r="TKK17" s="1240"/>
      <c r="TKL17" s="1240"/>
      <c r="TKM17" s="1240"/>
      <c r="TKN17" s="1240"/>
      <c r="TKO17" s="1240"/>
      <c r="TKP17" s="1240"/>
      <c r="TKQ17" s="1240"/>
      <c r="TKR17" s="1240"/>
      <c r="TKS17" s="1240"/>
      <c r="TKT17" s="1240"/>
      <c r="TKU17" s="1240"/>
      <c r="TKV17" s="1240"/>
      <c r="TKW17" s="1240"/>
      <c r="TKX17" s="1240"/>
      <c r="TKY17" s="1240"/>
      <c r="TKZ17" s="1240"/>
      <c r="TLA17" s="1240"/>
      <c r="TLB17" s="1240"/>
      <c r="TLC17" s="1240"/>
      <c r="TLD17" s="1240"/>
      <c r="TLE17" s="1240"/>
      <c r="TLF17" s="1240"/>
      <c r="TLG17" s="1240"/>
      <c r="TLH17" s="1240"/>
      <c r="TLI17" s="1240"/>
      <c r="TLJ17" s="1240"/>
      <c r="TLK17" s="1240"/>
      <c r="TLL17" s="1240"/>
      <c r="TLM17" s="1240"/>
      <c r="TLN17" s="1240"/>
      <c r="TLO17" s="1240"/>
      <c r="TLP17" s="1240"/>
      <c r="TLQ17" s="1240"/>
      <c r="TLR17" s="1240"/>
      <c r="TLS17" s="1240"/>
      <c r="TLT17" s="1240"/>
      <c r="TLU17" s="1240"/>
      <c r="TLV17" s="1240"/>
      <c r="TLW17" s="1240"/>
      <c r="TLX17" s="1240"/>
      <c r="TLY17" s="1240"/>
      <c r="TLZ17" s="1240"/>
      <c r="TMA17" s="1240"/>
      <c r="TMB17" s="1240"/>
      <c r="TMC17" s="1240"/>
      <c r="TMD17" s="1240"/>
      <c r="TME17" s="1240"/>
      <c r="TMF17" s="1240"/>
      <c r="TMG17" s="1240"/>
      <c r="TMH17" s="1240"/>
      <c r="TMI17" s="1240"/>
      <c r="TMJ17" s="1240"/>
      <c r="TMK17" s="1240"/>
      <c r="TML17" s="1240"/>
      <c r="TMM17" s="1240"/>
      <c r="TMN17" s="1240"/>
      <c r="TMO17" s="1240"/>
      <c r="TMP17" s="1240"/>
      <c r="TMQ17" s="1240"/>
      <c r="TMR17" s="1240"/>
      <c r="TMS17" s="1240"/>
      <c r="TMT17" s="1240"/>
      <c r="TMU17" s="1240"/>
      <c r="TMV17" s="1240"/>
      <c r="TMW17" s="1240"/>
      <c r="TMX17" s="1240"/>
      <c r="TMY17" s="1240"/>
      <c r="TMZ17" s="1240"/>
      <c r="TNA17" s="1240"/>
      <c r="TNB17" s="1240"/>
      <c r="TNC17" s="1240"/>
      <c r="TND17" s="1240"/>
      <c r="TNE17" s="1240"/>
      <c r="TNF17" s="1240"/>
      <c r="TNG17" s="1240"/>
      <c r="TNH17" s="1240"/>
      <c r="TNI17" s="1240"/>
      <c r="TNJ17" s="1240"/>
      <c r="TNK17" s="1240"/>
      <c r="TNL17" s="1240"/>
      <c r="TNM17" s="1240"/>
      <c r="TNN17" s="1240"/>
      <c r="TNO17" s="1240"/>
      <c r="TNP17" s="1240"/>
      <c r="TNQ17" s="1240"/>
      <c r="TNR17" s="1240"/>
      <c r="TNS17" s="1240"/>
      <c r="TNT17" s="1240"/>
      <c r="TNU17" s="1240"/>
      <c r="TNV17" s="1240"/>
      <c r="TNW17" s="1240"/>
      <c r="TNX17" s="1240"/>
      <c r="TNY17" s="1240"/>
      <c r="TNZ17" s="1240"/>
      <c r="TOA17" s="1240"/>
      <c r="TOB17" s="1240"/>
      <c r="TOC17" s="1240"/>
      <c r="TOD17" s="1240"/>
      <c r="TOE17" s="1240"/>
      <c r="TOF17" s="1240"/>
      <c r="TOG17" s="1240"/>
      <c r="TOH17" s="1240"/>
      <c r="TOI17" s="1240"/>
      <c r="TOJ17" s="1240"/>
      <c r="TOK17" s="1240"/>
      <c r="TOL17" s="1240"/>
      <c r="TOM17" s="1240"/>
      <c r="TON17" s="1240"/>
      <c r="TOO17" s="1240"/>
      <c r="TOP17" s="1240"/>
      <c r="TOQ17" s="1240"/>
      <c r="TOR17" s="1240"/>
      <c r="TOS17" s="1240"/>
      <c r="TOT17" s="1240"/>
      <c r="TOU17" s="1240"/>
      <c r="TOV17" s="1240"/>
      <c r="TOW17" s="1240"/>
      <c r="TOX17" s="1240"/>
      <c r="TOY17" s="1240"/>
      <c r="TOZ17" s="1240"/>
      <c r="TPA17" s="1240"/>
      <c r="TPB17" s="1240"/>
      <c r="TPC17" s="1240"/>
      <c r="TPD17" s="1240"/>
      <c r="TPE17" s="1240"/>
      <c r="TPF17" s="1240"/>
      <c r="TPG17" s="1240"/>
      <c r="TPH17" s="1240"/>
      <c r="TPI17" s="1240"/>
      <c r="TPJ17" s="1240"/>
      <c r="TPK17" s="1240"/>
      <c r="TPL17" s="1240"/>
      <c r="TPM17" s="1240"/>
      <c r="TPN17" s="1240"/>
      <c r="TPO17" s="1240"/>
      <c r="TPP17" s="1240"/>
      <c r="TPQ17" s="1240"/>
      <c r="TPR17" s="1240"/>
      <c r="TPS17" s="1240"/>
      <c r="TPT17" s="1240"/>
      <c r="TPU17" s="1240"/>
      <c r="TPV17" s="1240"/>
      <c r="TPW17" s="1240"/>
      <c r="TPX17" s="1240"/>
      <c r="TPY17" s="1240"/>
      <c r="TPZ17" s="1240"/>
      <c r="TQA17" s="1240"/>
      <c r="TQB17" s="1240"/>
      <c r="TQC17" s="1240"/>
      <c r="TQD17" s="1240"/>
      <c r="TQE17" s="1240"/>
      <c r="TQF17" s="1240"/>
      <c r="TQG17" s="1240"/>
      <c r="TQH17" s="1240"/>
      <c r="TQI17" s="1240"/>
      <c r="TQJ17" s="1240"/>
      <c r="TQK17" s="1240"/>
      <c r="TQL17" s="1240"/>
      <c r="TQM17" s="1240"/>
      <c r="TQN17" s="1240"/>
      <c r="TQO17" s="1240"/>
      <c r="TQP17" s="1240"/>
      <c r="TQQ17" s="1240"/>
      <c r="TQR17" s="1240"/>
      <c r="TQS17" s="1240"/>
      <c r="TQT17" s="1240"/>
      <c r="TQU17" s="1240"/>
      <c r="TQV17" s="1240"/>
      <c r="TQW17" s="1240"/>
      <c r="TQX17" s="1240"/>
      <c r="TQY17" s="1240"/>
      <c r="TQZ17" s="1240"/>
      <c r="TRA17" s="1240"/>
      <c r="TRB17" s="1240"/>
      <c r="TRC17" s="1240"/>
      <c r="TRD17" s="1240"/>
      <c r="TRE17" s="1240"/>
      <c r="TRF17" s="1240"/>
      <c r="TRG17" s="1240"/>
      <c r="TRH17" s="1240"/>
      <c r="TRI17" s="1240"/>
      <c r="TRJ17" s="1240"/>
      <c r="TRK17" s="1240"/>
      <c r="TRL17" s="1240"/>
      <c r="TRM17" s="1240"/>
      <c r="TRN17" s="1240"/>
      <c r="TRO17" s="1240"/>
      <c r="TRP17" s="1240"/>
      <c r="TRQ17" s="1240"/>
      <c r="TRR17" s="1240"/>
      <c r="TRS17" s="1240"/>
      <c r="TRT17" s="1240"/>
      <c r="TRU17" s="1240"/>
      <c r="TRV17" s="1240"/>
      <c r="TRW17" s="1240"/>
      <c r="TRX17" s="1240"/>
      <c r="TRY17" s="1240"/>
      <c r="TRZ17" s="1240"/>
      <c r="TSA17" s="1240"/>
      <c r="TSB17" s="1240"/>
      <c r="TSC17" s="1240"/>
      <c r="TSD17" s="1240"/>
      <c r="TSE17" s="1240"/>
      <c r="TSF17" s="1240"/>
      <c r="TSG17" s="1240"/>
      <c r="TSH17" s="1240"/>
      <c r="TSI17" s="1240"/>
      <c r="TSJ17" s="1240"/>
      <c r="TSK17" s="1240"/>
      <c r="TSL17" s="1240"/>
      <c r="TSM17" s="1240"/>
      <c r="TSN17" s="1240"/>
      <c r="TSO17" s="1240"/>
      <c r="TSP17" s="1240"/>
      <c r="TSQ17" s="1240"/>
      <c r="TSR17" s="1240"/>
      <c r="TSS17" s="1240"/>
      <c r="TST17" s="1240"/>
      <c r="TSU17" s="1240"/>
      <c r="TSV17" s="1240"/>
      <c r="TSW17" s="1240"/>
      <c r="TSX17" s="1240"/>
      <c r="TSY17" s="1240"/>
      <c r="TSZ17" s="1240"/>
      <c r="TTA17" s="1240"/>
      <c r="TTB17" s="1240"/>
      <c r="TTC17" s="1240"/>
      <c r="TTD17" s="1240"/>
      <c r="TTE17" s="1240"/>
      <c r="TTF17" s="1240"/>
      <c r="TTG17" s="1240"/>
      <c r="TTH17" s="1240"/>
      <c r="TTI17" s="1240"/>
      <c r="TTJ17" s="1240"/>
      <c r="TTK17" s="1240"/>
      <c r="TTL17" s="1240"/>
      <c r="TTM17" s="1240"/>
      <c r="TTN17" s="1240"/>
      <c r="TTO17" s="1240"/>
      <c r="TTP17" s="1240"/>
      <c r="TTQ17" s="1240"/>
      <c r="TTR17" s="1240"/>
      <c r="TTS17" s="1240"/>
      <c r="TTT17" s="1240"/>
      <c r="TTU17" s="1240"/>
      <c r="TTV17" s="1240"/>
      <c r="TTW17" s="1240"/>
      <c r="TTX17" s="1240"/>
      <c r="TTY17" s="1240"/>
      <c r="TTZ17" s="1240"/>
      <c r="TUA17" s="1240"/>
      <c r="TUB17" s="1240"/>
      <c r="TUC17" s="1240"/>
      <c r="TUD17" s="1240"/>
      <c r="TUE17" s="1240"/>
      <c r="TUF17" s="1240"/>
      <c r="TUG17" s="1240"/>
      <c r="TUH17" s="1240"/>
      <c r="TUI17" s="1240"/>
      <c r="TUJ17" s="1240"/>
      <c r="TUK17" s="1240"/>
      <c r="TUL17" s="1240"/>
      <c r="TUM17" s="1240"/>
      <c r="TUN17" s="1240"/>
      <c r="TUO17" s="1240"/>
      <c r="TUP17" s="1240"/>
      <c r="TUQ17" s="1240"/>
      <c r="TUR17" s="1240"/>
      <c r="TUS17" s="1240"/>
      <c r="TUT17" s="1240"/>
      <c r="TUU17" s="1240"/>
      <c r="TUV17" s="1240"/>
      <c r="TUW17" s="1240"/>
      <c r="TUX17" s="1240"/>
      <c r="TUY17" s="1240"/>
      <c r="TUZ17" s="1240"/>
      <c r="TVA17" s="1240"/>
      <c r="TVB17" s="1240"/>
      <c r="TVC17" s="1240"/>
      <c r="TVD17" s="1240"/>
      <c r="TVE17" s="1240"/>
      <c r="TVF17" s="1240"/>
      <c r="TVG17" s="1240"/>
      <c r="TVH17" s="1240"/>
      <c r="TVI17" s="1240"/>
      <c r="TVJ17" s="1240"/>
      <c r="TVK17" s="1240"/>
      <c r="TVL17" s="1240"/>
      <c r="TVM17" s="1240"/>
      <c r="TVN17" s="1240"/>
      <c r="TVO17" s="1240"/>
      <c r="TVP17" s="1240"/>
      <c r="TVQ17" s="1240"/>
      <c r="TVR17" s="1240"/>
      <c r="TVS17" s="1240"/>
      <c r="TVT17" s="1240"/>
      <c r="TVU17" s="1240"/>
      <c r="TVV17" s="1240"/>
      <c r="TVW17" s="1240"/>
      <c r="TVX17" s="1240"/>
      <c r="TVY17" s="1240"/>
      <c r="TVZ17" s="1240"/>
      <c r="TWA17" s="1240"/>
      <c r="TWB17" s="1240"/>
      <c r="TWC17" s="1240"/>
      <c r="TWD17" s="1240"/>
      <c r="TWE17" s="1240"/>
      <c r="TWF17" s="1240"/>
      <c r="TWG17" s="1240"/>
      <c r="TWH17" s="1240"/>
      <c r="TWI17" s="1240"/>
      <c r="TWJ17" s="1240"/>
      <c r="TWK17" s="1240"/>
      <c r="TWL17" s="1240"/>
      <c r="TWM17" s="1240"/>
      <c r="TWN17" s="1240"/>
      <c r="TWO17" s="1240"/>
      <c r="TWP17" s="1240"/>
      <c r="TWQ17" s="1240"/>
      <c r="TWR17" s="1240"/>
      <c r="TWS17" s="1240"/>
      <c r="TWT17" s="1240"/>
      <c r="TWU17" s="1240"/>
      <c r="TWV17" s="1240"/>
      <c r="TWW17" s="1240"/>
      <c r="TWX17" s="1240"/>
      <c r="TWY17" s="1240"/>
      <c r="TWZ17" s="1240"/>
      <c r="TXA17" s="1240"/>
      <c r="TXB17" s="1240"/>
      <c r="TXC17" s="1240"/>
      <c r="TXD17" s="1240"/>
      <c r="TXE17" s="1240"/>
      <c r="TXF17" s="1240"/>
      <c r="TXG17" s="1240"/>
      <c r="TXH17" s="1240"/>
      <c r="TXI17" s="1240"/>
      <c r="TXJ17" s="1240"/>
      <c r="TXK17" s="1240"/>
      <c r="TXL17" s="1240"/>
      <c r="TXM17" s="1240"/>
      <c r="TXN17" s="1240"/>
      <c r="TXO17" s="1240"/>
      <c r="TXP17" s="1240"/>
      <c r="TXQ17" s="1240"/>
      <c r="TXR17" s="1240"/>
      <c r="TXS17" s="1240"/>
      <c r="TXT17" s="1240"/>
      <c r="TXU17" s="1240"/>
      <c r="TXV17" s="1240"/>
      <c r="TXW17" s="1240"/>
      <c r="TXX17" s="1240"/>
      <c r="TXY17" s="1240"/>
      <c r="TXZ17" s="1240"/>
      <c r="TYA17" s="1240"/>
      <c r="TYB17" s="1240"/>
      <c r="TYC17" s="1240"/>
      <c r="TYD17" s="1240"/>
      <c r="TYE17" s="1240"/>
      <c r="TYF17" s="1240"/>
      <c r="TYG17" s="1240"/>
      <c r="TYH17" s="1240"/>
      <c r="TYI17" s="1240"/>
      <c r="TYJ17" s="1240"/>
      <c r="TYK17" s="1240"/>
      <c r="TYL17" s="1240"/>
      <c r="TYM17" s="1240"/>
      <c r="TYN17" s="1240"/>
      <c r="TYO17" s="1240"/>
      <c r="TYP17" s="1240"/>
      <c r="TYQ17" s="1240"/>
      <c r="TYR17" s="1240"/>
      <c r="TYS17" s="1240"/>
      <c r="TYT17" s="1240"/>
      <c r="TYU17" s="1240"/>
      <c r="TYV17" s="1240"/>
      <c r="TYW17" s="1240"/>
      <c r="TYX17" s="1240"/>
      <c r="TYY17" s="1240"/>
      <c r="TYZ17" s="1240"/>
      <c r="TZA17" s="1240"/>
      <c r="TZB17" s="1240"/>
      <c r="TZC17" s="1240"/>
      <c r="TZD17" s="1240"/>
      <c r="TZE17" s="1240"/>
      <c r="TZF17" s="1240"/>
      <c r="TZG17" s="1240"/>
      <c r="TZH17" s="1240"/>
      <c r="TZI17" s="1240"/>
      <c r="TZJ17" s="1240"/>
      <c r="TZK17" s="1240"/>
      <c r="TZL17" s="1240"/>
      <c r="TZM17" s="1240"/>
      <c r="TZN17" s="1240"/>
      <c r="TZO17" s="1240"/>
      <c r="TZP17" s="1240"/>
      <c r="TZQ17" s="1240"/>
      <c r="TZR17" s="1240"/>
      <c r="TZS17" s="1240"/>
      <c r="TZT17" s="1240"/>
      <c r="TZU17" s="1240"/>
      <c r="TZV17" s="1240"/>
      <c r="TZW17" s="1240"/>
      <c r="TZX17" s="1240"/>
      <c r="TZY17" s="1240"/>
      <c r="TZZ17" s="1240"/>
      <c r="UAA17" s="1240"/>
      <c r="UAB17" s="1240"/>
      <c r="UAC17" s="1240"/>
      <c r="UAD17" s="1240"/>
      <c r="UAE17" s="1240"/>
      <c r="UAF17" s="1240"/>
      <c r="UAG17" s="1240"/>
      <c r="UAH17" s="1240"/>
      <c r="UAI17" s="1240"/>
      <c r="UAJ17" s="1240"/>
      <c r="UAK17" s="1240"/>
      <c r="UAL17" s="1240"/>
      <c r="UAM17" s="1240"/>
      <c r="UAN17" s="1240"/>
      <c r="UAO17" s="1240"/>
      <c r="UAP17" s="1240"/>
      <c r="UAQ17" s="1240"/>
      <c r="UAR17" s="1240"/>
      <c r="UAS17" s="1240"/>
      <c r="UAT17" s="1240"/>
      <c r="UAU17" s="1240"/>
      <c r="UAV17" s="1240"/>
      <c r="UAW17" s="1240"/>
      <c r="UAX17" s="1240"/>
      <c r="UAY17" s="1240"/>
      <c r="UAZ17" s="1240"/>
      <c r="UBA17" s="1240"/>
      <c r="UBB17" s="1240"/>
      <c r="UBC17" s="1240"/>
      <c r="UBD17" s="1240"/>
      <c r="UBE17" s="1240"/>
      <c r="UBF17" s="1240"/>
      <c r="UBG17" s="1240"/>
      <c r="UBH17" s="1240"/>
      <c r="UBI17" s="1240"/>
      <c r="UBJ17" s="1240"/>
      <c r="UBK17" s="1240"/>
      <c r="UBL17" s="1240"/>
      <c r="UBM17" s="1240"/>
      <c r="UBN17" s="1240"/>
      <c r="UBO17" s="1240"/>
      <c r="UBP17" s="1240"/>
      <c r="UBQ17" s="1240"/>
      <c r="UBR17" s="1240"/>
      <c r="UBS17" s="1240"/>
      <c r="UBT17" s="1240"/>
      <c r="UBU17" s="1240"/>
      <c r="UBV17" s="1240"/>
      <c r="UBW17" s="1240"/>
      <c r="UBX17" s="1240"/>
      <c r="UBY17" s="1240"/>
      <c r="UBZ17" s="1240"/>
      <c r="UCA17" s="1240"/>
      <c r="UCB17" s="1240"/>
      <c r="UCC17" s="1240"/>
      <c r="UCD17" s="1240"/>
      <c r="UCE17" s="1240"/>
      <c r="UCF17" s="1240"/>
      <c r="UCG17" s="1240"/>
      <c r="UCH17" s="1240"/>
      <c r="UCI17" s="1240"/>
      <c r="UCJ17" s="1240"/>
      <c r="UCK17" s="1240"/>
      <c r="UCL17" s="1240"/>
      <c r="UCM17" s="1240"/>
      <c r="UCN17" s="1240"/>
      <c r="UCO17" s="1240"/>
      <c r="UCP17" s="1240"/>
      <c r="UCQ17" s="1240"/>
      <c r="UCR17" s="1240"/>
      <c r="UCS17" s="1240"/>
      <c r="UCT17" s="1240"/>
      <c r="UCU17" s="1240"/>
      <c r="UCV17" s="1240"/>
      <c r="UCW17" s="1240"/>
      <c r="UCX17" s="1240"/>
      <c r="UCY17" s="1240"/>
      <c r="UCZ17" s="1240"/>
      <c r="UDA17" s="1240"/>
      <c r="UDB17" s="1240"/>
      <c r="UDC17" s="1240"/>
      <c r="UDD17" s="1240"/>
      <c r="UDE17" s="1240"/>
      <c r="UDF17" s="1240"/>
      <c r="UDG17" s="1240"/>
      <c r="UDH17" s="1240"/>
      <c r="UDI17" s="1240"/>
      <c r="UDJ17" s="1240"/>
      <c r="UDK17" s="1240"/>
      <c r="UDL17" s="1240"/>
      <c r="UDM17" s="1240"/>
      <c r="UDN17" s="1240"/>
      <c r="UDO17" s="1240"/>
      <c r="UDP17" s="1240"/>
      <c r="UDQ17" s="1240"/>
      <c r="UDR17" s="1240"/>
      <c r="UDS17" s="1240"/>
      <c r="UDT17" s="1240"/>
      <c r="UDU17" s="1240"/>
      <c r="UDV17" s="1240"/>
      <c r="UDW17" s="1240"/>
      <c r="UDX17" s="1240"/>
      <c r="UDY17" s="1240"/>
      <c r="UDZ17" s="1240"/>
      <c r="UEA17" s="1240"/>
      <c r="UEB17" s="1240"/>
      <c r="UEC17" s="1240"/>
      <c r="UED17" s="1240"/>
      <c r="UEE17" s="1240"/>
      <c r="UEF17" s="1240"/>
      <c r="UEG17" s="1240"/>
      <c r="UEH17" s="1240"/>
      <c r="UEI17" s="1240"/>
      <c r="UEJ17" s="1240"/>
      <c r="UEK17" s="1240"/>
      <c r="UEL17" s="1240"/>
      <c r="UEM17" s="1240"/>
      <c r="UEN17" s="1240"/>
      <c r="UEO17" s="1240"/>
      <c r="UEP17" s="1240"/>
      <c r="UEQ17" s="1240"/>
      <c r="UER17" s="1240"/>
      <c r="UES17" s="1240"/>
      <c r="UET17" s="1240"/>
      <c r="UEU17" s="1240"/>
      <c r="UEV17" s="1240"/>
      <c r="UEW17" s="1240"/>
      <c r="UEX17" s="1240"/>
      <c r="UEY17" s="1240"/>
      <c r="UEZ17" s="1240"/>
      <c r="UFA17" s="1240"/>
      <c r="UFB17" s="1240"/>
      <c r="UFC17" s="1240"/>
      <c r="UFD17" s="1240"/>
      <c r="UFE17" s="1240"/>
      <c r="UFF17" s="1240"/>
      <c r="UFG17" s="1240"/>
      <c r="UFH17" s="1240"/>
      <c r="UFI17" s="1240"/>
      <c r="UFJ17" s="1240"/>
      <c r="UFK17" s="1240"/>
      <c r="UFL17" s="1240"/>
      <c r="UFM17" s="1240"/>
      <c r="UFN17" s="1240"/>
      <c r="UFO17" s="1240"/>
      <c r="UFP17" s="1240"/>
      <c r="UFQ17" s="1240"/>
      <c r="UFR17" s="1240"/>
      <c r="UFS17" s="1240"/>
      <c r="UFT17" s="1240"/>
      <c r="UFU17" s="1240"/>
      <c r="UFV17" s="1240"/>
      <c r="UFW17" s="1240"/>
      <c r="UFX17" s="1240"/>
      <c r="UFY17" s="1240"/>
      <c r="UFZ17" s="1240"/>
      <c r="UGA17" s="1240"/>
      <c r="UGB17" s="1240"/>
      <c r="UGC17" s="1240"/>
      <c r="UGD17" s="1240"/>
      <c r="UGE17" s="1240"/>
      <c r="UGF17" s="1240"/>
      <c r="UGG17" s="1240"/>
      <c r="UGH17" s="1240"/>
      <c r="UGI17" s="1240"/>
      <c r="UGJ17" s="1240"/>
      <c r="UGK17" s="1240"/>
      <c r="UGL17" s="1240"/>
      <c r="UGM17" s="1240"/>
      <c r="UGN17" s="1240"/>
      <c r="UGO17" s="1240"/>
      <c r="UGP17" s="1240"/>
      <c r="UGQ17" s="1240"/>
      <c r="UGR17" s="1240"/>
      <c r="UGS17" s="1240"/>
      <c r="UGT17" s="1240"/>
      <c r="UGU17" s="1240"/>
      <c r="UGV17" s="1240"/>
      <c r="UGW17" s="1240"/>
      <c r="UGX17" s="1240"/>
      <c r="UGY17" s="1240"/>
      <c r="UGZ17" s="1240"/>
      <c r="UHA17" s="1240"/>
      <c r="UHB17" s="1240"/>
      <c r="UHC17" s="1240"/>
      <c r="UHD17" s="1240"/>
      <c r="UHE17" s="1240"/>
      <c r="UHF17" s="1240"/>
      <c r="UHG17" s="1240"/>
      <c r="UHH17" s="1240"/>
      <c r="UHI17" s="1240"/>
      <c r="UHJ17" s="1240"/>
      <c r="UHK17" s="1240"/>
      <c r="UHL17" s="1240"/>
      <c r="UHM17" s="1240"/>
      <c r="UHN17" s="1240"/>
      <c r="UHO17" s="1240"/>
      <c r="UHP17" s="1240"/>
      <c r="UHQ17" s="1240"/>
      <c r="UHR17" s="1240"/>
      <c r="UHS17" s="1240"/>
      <c r="UHT17" s="1240"/>
      <c r="UHU17" s="1240"/>
      <c r="UHV17" s="1240"/>
      <c r="UHW17" s="1240"/>
      <c r="UHX17" s="1240"/>
      <c r="UHY17" s="1240"/>
      <c r="UHZ17" s="1240"/>
      <c r="UIA17" s="1240"/>
      <c r="UIB17" s="1240"/>
      <c r="UIC17" s="1240"/>
      <c r="UID17" s="1240"/>
      <c r="UIE17" s="1240"/>
      <c r="UIF17" s="1240"/>
      <c r="UIG17" s="1240"/>
      <c r="UIH17" s="1240"/>
      <c r="UII17" s="1240"/>
      <c r="UIJ17" s="1240"/>
      <c r="UIK17" s="1240"/>
      <c r="UIL17" s="1240"/>
      <c r="UIM17" s="1240"/>
      <c r="UIN17" s="1240"/>
      <c r="UIO17" s="1240"/>
      <c r="UIP17" s="1240"/>
      <c r="UIQ17" s="1240"/>
      <c r="UIR17" s="1240"/>
      <c r="UIS17" s="1240"/>
      <c r="UIT17" s="1240"/>
      <c r="UIU17" s="1240"/>
      <c r="UIV17" s="1240"/>
      <c r="UIW17" s="1240"/>
      <c r="UIX17" s="1240"/>
      <c r="UIY17" s="1240"/>
      <c r="UIZ17" s="1240"/>
      <c r="UJA17" s="1240"/>
      <c r="UJB17" s="1240"/>
      <c r="UJC17" s="1240"/>
      <c r="UJD17" s="1240"/>
      <c r="UJE17" s="1240"/>
      <c r="UJF17" s="1240"/>
      <c r="UJG17" s="1240"/>
      <c r="UJH17" s="1240"/>
      <c r="UJI17" s="1240"/>
      <c r="UJJ17" s="1240"/>
      <c r="UJK17" s="1240"/>
      <c r="UJL17" s="1240"/>
      <c r="UJM17" s="1240"/>
      <c r="UJN17" s="1240"/>
      <c r="UJO17" s="1240"/>
      <c r="UJP17" s="1240"/>
      <c r="UJQ17" s="1240"/>
      <c r="UJR17" s="1240"/>
      <c r="UJS17" s="1240"/>
      <c r="UJT17" s="1240"/>
      <c r="UJU17" s="1240"/>
      <c r="UJV17" s="1240"/>
      <c r="UJW17" s="1240"/>
      <c r="UJX17" s="1240"/>
      <c r="UJY17" s="1240"/>
      <c r="UJZ17" s="1240"/>
      <c r="UKA17" s="1240"/>
      <c r="UKB17" s="1240"/>
      <c r="UKC17" s="1240"/>
      <c r="UKD17" s="1240"/>
      <c r="UKE17" s="1240"/>
      <c r="UKF17" s="1240"/>
      <c r="UKG17" s="1240"/>
      <c r="UKH17" s="1240"/>
      <c r="UKI17" s="1240"/>
      <c r="UKJ17" s="1240"/>
      <c r="UKK17" s="1240"/>
      <c r="UKL17" s="1240"/>
      <c r="UKM17" s="1240"/>
      <c r="UKN17" s="1240"/>
      <c r="UKO17" s="1240"/>
      <c r="UKP17" s="1240"/>
      <c r="UKQ17" s="1240"/>
      <c r="UKR17" s="1240"/>
      <c r="UKS17" s="1240"/>
      <c r="UKT17" s="1240"/>
      <c r="UKU17" s="1240"/>
      <c r="UKV17" s="1240"/>
      <c r="UKW17" s="1240"/>
      <c r="UKX17" s="1240"/>
      <c r="UKY17" s="1240"/>
      <c r="UKZ17" s="1240"/>
      <c r="ULA17" s="1240"/>
      <c r="ULB17" s="1240"/>
      <c r="ULC17" s="1240"/>
      <c r="ULD17" s="1240"/>
      <c r="ULE17" s="1240"/>
      <c r="ULF17" s="1240"/>
      <c r="ULG17" s="1240"/>
      <c r="ULH17" s="1240"/>
      <c r="ULI17" s="1240"/>
      <c r="ULJ17" s="1240"/>
      <c r="ULK17" s="1240"/>
      <c r="ULL17" s="1240"/>
      <c r="ULM17" s="1240"/>
      <c r="ULN17" s="1240"/>
      <c r="ULO17" s="1240"/>
      <c r="ULP17" s="1240"/>
      <c r="ULQ17" s="1240"/>
      <c r="ULR17" s="1240"/>
      <c r="ULS17" s="1240"/>
      <c r="ULT17" s="1240"/>
      <c r="ULU17" s="1240"/>
      <c r="ULV17" s="1240"/>
      <c r="ULW17" s="1240"/>
      <c r="ULX17" s="1240"/>
      <c r="ULY17" s="1240"/>
      <c r="ULZ17" s="1240"/>
      <c r="UMA17" s="1240"/>
      <c r="UMB17" s="1240"/>
      <c r="UMC17" s="1240"/>
      <c r="UMD17" s="1240"/>
      <c r="UME17" s="1240"/>
      <c r="UMF17" s="1240"/>
      <c r="UMG17" s="1240"/>
      <c r="UMH17" s="1240"/>
      <c r="UMI17" s="1240"/>
      <c r="UMJ17" s="1240"/>
      <c r="UMK17" s="1240"/>
      <c r="UML17" s="1240"/>
      <c r="UMM17" s="1240"/>
      <c r="UMN17" s="1240"/>
      <c r="UMO17" s="1240"/>
      <c r="UMP17" s="1240"/>
      <c r="UMQ17" s="1240"/>
      <c r="UMR17" s="1240"/>
      <c r="UMS17" s="1240"/>
      <c r="UMT17" s="1240"/>
      <c r="UMU17" s="1240"/>
      <c r="UMV17" s="1240"/>
      <c r="UMW17" s="1240"/>
      <c r="UMX17" s="1240"/>
      <c r="UMY17" s="1240"/>
      <c r="UMZ17" s="1240"/>
      <c r="UNA17" s="1240"/>
      <c r="UNB17" s="1240"/>
      <c r="UNC17" s="1240"/>
      <c r="UND17" s="1240"/>
      <c r="UNE17" s="1240"/>
      <c r="UNF17" s="1240"/>
      <c r="UNG17" s="1240"/>
      <c r="UNH17" s="1240"/>
      <c r="UNI17" s="1240"/>
      <c r="UNJ17" s="1240"/>
      <c r="UNK17" s="1240"/>
      <c r="UNL17" s="1240"/>
      <c r="UNM17" s="1240"/>
      <c r="UNN17" s="1240"/>
      <c r="UNO17" s="1240"/>
      <c r="UNP17" s="1240"/>
      <c r="UNQ17" s="1240"/>
      <c r="UNR17" s="1240"/>
      <c r="UNS17" s="1240"/>
      <c r="UNT17" s="1240"/>
      <c r="UNU17" s="1240"/>
      <c r="UNV17" s="1240"/>
      <c r="UNW17" s="1240"/>
      <c r="UNX17" s="1240"/>
      <c r="UNY17" s="1240"/>
      <c r="UNZ17" s="1240"/>
      <c r="UOA17" s="1240"/>
      <c r="UOB17" s="1240"/>
      <c r="UOC17" s="1240"/>
      <c r="UOD17" s="1240"/>
      <c r="UOE17" s="1240"/>
      <c r="UOF17" s="1240"/>
      <c r="UOG17" s="1240"/>
      <c r="UOH17" s="1240"/>
      <c r="UOI17" s="1240"/>
      <c r="UOJ17" s="1240"/>
      <c r="UOK17" s="1240"/>
      <c r="UOL17" s="1240"/>
      <c r="UOM17" s="1240"/>
      <c r="UON17" s="1240"/>
      <c r="UOO17" s="1240"/>
      <c r="UOP17" s="1240"/>
      <c r="UOQ17" s="1240"/>
      <c r="UOR17" s="1240"/>
      <c r="UOS17" s="1240"/>
      <c r="UOT17" s="1240"/>
      <c r="UOU17" s="1240"/>
      <c r="UOV17" s="1240"/>
      <c r="UOW17" s="1240"/>
      <c r="UOX17" s="1240"/>
      <c r="UOY17" s="1240"/>
      <c r="UOZ17" s="1240"/>
      <c r="UPA17" s="1240"/>
      <c r="UPB17" s="1240"/>
      <c r="UPC17" s="1240"/>
      <c r="UPD17" s="1240"/>
      <c r="UPE17" s="1240"/>
      <c r="UPF17" s="1240"/>
      <c r="UPG17" s="1240"/>
      <c r="UPH17" s="1240"/>
      <c r="UPI17" s="1240"/>
      <c r="UPJ17" s="1240"/>
      <c r="UPK17" s="1240"/>
      <c r="UPL17" s="1240"/>
      <c r="UPM17" s="1240"/>
      <c r="UPN17" s="1240"/>
      <c r="UPO17" s="1240"/>
      <c r="UPP17" s="1240"/>
      <c r="UPQ17" s="1240"/>
      <c r="UPR17" s="1240"/>
      <c r="UPS17" s="1240"/>
      <c r="UPT17" s="1240"/>
      <c r="UPU17" s="1240"/>
      <c r="UPV17" s="1240"/>
      <c r="UPW17" s="1240"/>
      <c r="UPX17" s="1240"/>
      <c r="UPY17" s="1240"/>
      <c r="UPZ17" s="1240"/>
      <c r="UQA17" s="1240"/>
      <c r="UQB17" s="1240"/>
      <c r="UQC17" s="1240"/>
      <c r="UQD17" s="1240"/>
      <c r="UQE17" s="1240"/>
      <c r="UQF17" s="1240"/>
      <c r="UQG17" s="1240"/>
      <c r="UQH17" s="1240"/>
      <c r="UQI17" s="1240"/>
      <c r="UQJ17" s="1240"/>
      <c r="UQK17" s="1240"/>
      <c r="UQL17" s="1240"/>
      <c r="UQM17" s="1240"/>
      <c r="UQN17" s="1240"/>
      <c r="UQO17" s="1240"/>
      <c r="UQP17" s="1240"/>
      <c r="UQQ17" s="1240"/>
      <c r="UQR17" s="1240"/>
      <c r="UQS17" s="1240"/>
      <c r="UQT17" s="1240"/>
      <c r="UQU17" s="1240"/>
      <c r="UQV17" s="1240"/>
      <c r="UQW17" s="1240"/>
      <c r="UQX17" s="1240"/>
      <c r="UQY17" s="1240"/>
      <c r="UQZ17" s="1240"/>
      <c r="URA17" s="1240"/>
      <c r="URB17" s="1240"/>
      <c r="URC17" s="1240"/>
      <c r="URD17" s="1240"/>
      <c r="URE17" s="1240"/>
      <c r="URF17" s="1240"/>
      <c r="URG17" s="1240"/>
      <c r="URH17" s="1240"/>
      <c r="URI17" s="1240"/>
      <c r="URJ17" s="1240"/>
      <c r="URK17" s="1240"/>
      <c r="URL17" s="1240"/>
      <c r="URM17" s="1240"/>
      <c r="URN17" s="1240"/>
      <c r="URO17" s="1240"/>
      <c r="URP17" s="1240"/>
      <c r="URQ17" s="1240"/>
      <c r="URR17" s="1240"/>
      <c r="URS17" s="1240"/>
      <c r="URT17" s="1240"/>
      <c r="URU17" s="1240"/>
      <c r="URV17" s="1240"/>
      <c r="URW17" s="1240"/>
      <c r="URX17" s="1240"/>
      <c r="URY17" s="1240"/>
      <c r="URZ17" s="1240"/>
      <c r="USA17" s="1240"/>
      <c r="USB17" s="1240"/>
      <c r="USC17" s="1240"/>
      <c r="USD17" s="1240"/>
      <c r="USE17" s="1240"/>
      <c r="USF17" s="1240"/>
      <c r="USG17" s="1240"/>
      <c r="USH17" s="1240"/>
      <c r="USI17" s="1240"/>
      <c r="USJ17" s="1240"/>
      <c r="USK17" s="1240"/>
      <c r="USL17" s="1240"/>
      <c r="USM17" s="1240"/>
      <c r="USN17" s="1240"/>
      <c r="USO17" s="1240"/>
      <c r="USP17" s="1240"/>
      <c r="USQ17" s="1240"/>
      <c r="USR17" s="1240"/>
      <c r="USS17" s="1240"/>
      <c r="UST17" s="1240"/>
      <c r="USU17" s="1240"/>
      <c r="USV17" s="1240"/>
      <c r="USW17" s="1240"/>
      <c r="USX17" s="1240"/>
      <c r="USY17" s="1240"/>
      <c r="USZ17" s="1240"/>
      <c r="UTA17" s="1240"/>
      <c r="UTB17" s="1240"/>
      <c r="UTC17" s="1240"/>
      <c r="UTD17" s="1240"/>
      <c r="UTE17" s="1240"/>
      <c r="UTF17" s="1240"/>
      <c r="UTG17" s="1240"/>
      <c r="UTH17" s="1240"/>
      <c r="UTI17" s="1240"/>
      <c r="UTJ17" s="1240"/>
      <c r="UTK17" s="1240"/>
      <c r="UTL17" s="1240"/>
      <c r="UTM17" s="1240"/>
      <c r="UTN17" s="1240"/>
      <c r="UTO17" s="1240"/>
      <c r="UTP17" s="1240"/>
      <c r="UTQ17" s="1240"/>
      <c r="UTR17" s="1240"/>
      <c r="UTS17" s="1240"/>
      <c r="UTT17" s="1240"/>
      <c r="UTU17" s="1240"/>
      <c r="UTV17" s="1240"/>
      <c r="UTW17" s="1240"/>
      <c r="UTX17" s="1240"/>
      <c r="UTY17" s="1240"/>
      <c r="UTZ17" s="1240"/>
      <c r="UUA17" s="1240"/>
      <c r="UUB17" s="1240"/>
      <c r="UUC17" s="1240"/>
      <c r="UUD17" s="1240"/>
      <c r="UUE17" s="1240"/>
      <c r="UUF17" s="1240"/>
      <c r="UUG17" s="1240"/>
      <c r="UUH17" s="1240"/>
      <c r="UUI17" s="1240"/>
      <c r="UUJ17" s="1240"/>
      <c r="UUK17" s="1240"/>
      <c r="UUL17" s="1240"/>
      <c r="UUM17" s="1240"/>
      <c r="UUN17" s="1240"/>
      <c r="UUO17" s="1240"/>
      <c r="UUP17" s="1240"/>
      <c r="UUQ17" s="1240"/>
      <c r="UUR17" s="1240"/>
      <c r="UUS17" s="1240"/>
      <c r="UUT17" s="1240"/>
      <c r="UUU17" s="1240"/>
      <c r="UUV17" s="1240"/>
      <c r="UUW17" s="1240"/>
      <c r="UUX17" s="1240"/>
      <c r="UUY17" s="1240"/>
      <c r="UUZ17" s="1240"/>
      <c r="UVA17" s="1240"/>
      <c r="UVB17" s="1240"/>
      <c r="UVC17" s="1240"/>
      <c r="UVD17" s="1240"/>
      <c r="UVE17" s="1240"/>
      <c r="UVF17" s="1240"/>
      <c r="UVG17" s="1240"/>
      <c r="UVH17" s="1240"/>
      <c r="UVI17" s="1240"/>
      <c r="UVJ17" s="1240"/>
      <c r="UVK17" s="1240"/>
      <c r="UVL17" s="1240"/>
      <c r="UVM17" s="1240"/>
      <c r="UVN17" s="1240"/>
      <c r="UVO17" s="1240"/>
      <c r="UVP17" s="1240"/>
      <c r="UVQ17" s="1240"/>
      <c r="UVR17" s="1240"/>
      <c r="UVS17" s="1240"/>
      <c r="UVT17" s="1240"/>
      <c r="UVU17" s="1240"/>
      <c r="UVV17" s="1240"/>
      <c r="UVW17" s="1240"/>
      <c r="UVX17" s="1240"/>
      <c r="UVY17" s="1240"/>
      <c r="UVZ17" s="1240"/>
      <c r="UWA17" s="1240"/>
      <c r="UWB17" s="1240"/>
      <c r="UWC17" s="1240"/>
      <c r="UWD17" s="1240"/>
      <c r="UWE17" s="1240"/>
      <c r="UWF17" s="1240"/>
      <c r="UWG17" s="1240"/>
      <c r="UWH17" s="1240"/>
      <c r="UWI17" s="1240"/>
      <c r="UWJ17" s="1240"/>
      <c r="UWK17" s="1240"/>
      <c r="UWL17" s="1240"/>
      <c r="UWM17" s="1240"/>
      <c r="UWN17" s="1240"/>
      <c r="UWO17" s="1240"/>
      <c r="UWP17" s="1240"/>
      <c r="UWQ17" s="1240"/>
      <c r="UWR17" s="1240"/>
      <c r="UWS17" s="1240"/>
      <c r="UWT17" s="1240"/>
      <c r="UWU17" s="1240"/>
      <c r="UWV17" s="1240"/>
      <c r="UWW17" s="1240"/>
      <c r="UWX17" s="1240"/>
      <c r="UWY17" s="1240"/>
      <c r="UWZ17" s="1240"/>
      <c r="UXA17" s="1240"/>
      <c r="UXB17" s="1240"/>
      <c r="UXC17" s="1240"/>
      <c r="UXD17" s="1240"/>
      <c r="UXE17" s="1240"/>
      <c r="UXF17" s="1240"/>
      <c r="UXG17" s="1240"/>
      <c r="UXH17" s="1240"/>
      <c r="UXI17" s="1240"/>
      <c r="UXJ17" s="1240"/>
      <c r="UXK17" s="1240"/>
      <c r="UXL17" s="1240"/>
      <c r="UXM17" s="1240"/>
      <c r="UXN17" s="1240"/>
      <c r="UXO17" s="1240"/>
      <c r="UXP17" s="1240"/>
      <c r="UXQ17" s="1240"/>
      <c r="UXR17" s="1240"/>
      <c r="UXS17" s="1240"/>
      <c r="UXT17" s="1240"/>
      <c r="UXU17" s="1240"/>
      <c r="UXV17" s="1240"/>
      <c r="UXW17" s="1240"/>
      <c r="UXX17" s="1240"/>
      <c r="UXY17" s="1240"/>
      <c r="UXZ17" s="1240"/>
      <c r="UYA17" s="1240"/>
      <c r="UYB17" s="1240"/>
      <c r="UYC17" s="1240"/>
      <c r="UYD17" s="1240"/>
      <c r="UYE17" s="1240"/>
      <c r="UYF17" s="1240"/>
      <c r="UYG17" s="1240"/>
      <c r="UYH17" s="1240"/>
      <c r="UYI17" s="1240"/>
      <c r="UYJ17" s="1240"/>
      <c r="UYK17" s="1240"/>
      <c r="UYL17" s="1240"/>
      <c r="UYM17" s="1240"/>
      <c r="UYN17" s="1240"/>
      <c r="UYO17" s="1240"/>
      <c r="UYP17" s="1240"/>
      <c r="UYQ17" s="1240"/>
      <c r="UYR17" s="1240"/>
      <c r="UYS17" s="1240"/>
      <c r="UYT17" s="1240"/>
      <c r="UYU17" s="1240"/>
      <c r="UYV17" s="1240"/>
      <c r="UYW17" s="1240"/>
      <c r="UYX17" s="1240"/>
      <c r="UYY17" s="1240"/>
      <c r="UYZ17" s="1240"/>
      <c r="UZA17" s="1240"/>
      <c r="UZB17" s="1240"/>
      <c r="UZC17" s="1240"/>
      <c r="UZD17" s="1240"/>
      <c r="UZE17" s="1240"/>
      <c r="UZF17" s="1240"/>
      <c r="UZG17" s="1240"/>
      <c r="UZH17" s="1240"/>
      <c r="UZI17" s="1240"/>
      <c r="UZJ17" s="1240"/>
      <c r="UZK17" s="1240"/>
      <c r="UZL17" s="1240"/>
      <c r="UZM17" s="1240"/>
      <c r="UZN17" s="1240"/>
      <c r="UZO17" s="1240"/>
      <c r="UZP17" s="1240"/>
      <c r="UZQ17" s="1240"/>
      <c r="UZR17" s="1240"/>
      <c r="UZS17" s="1240"/>
      <c r="UZT17" s="1240"/>
      <c r="UZU17" s="1240"/>
      <c r="UZV17" s="1240"/>
      <c r="UZW17" s="1240"/>
      <c r="UZX17" s="1240"/>
      <c r="UZY17" s="1240"/>
      <c r="UZZ17" s="1240"/>
      <c r="VAA17" s="1240"/>
      <c r="VAB17" s="1240"/>
      <c r="VAC17" s="1240"/>
      <c r="VAD17" s="1240"/>
      <c r="VAE17" s="1240"/>
      <c r="VAF17" s="1240"/>
      <c r="VAG17" s="1240"/>
      <c r="VAH17" s="1240"/>
      <c r="VAI17" s="1240"/>
      <c r="VAJ17" s="1240"/>
      <c r="VAK17" s="1240"/>
      <c r="VAL17" s="1240"/>
      <c r="VAM17" s="1240"/>
      <c r="VAN17" s="1240"/>
      <c r="VAO17" s="1240"/>
      <c r="VAP17" s="1240"/>
      <c r="VAQ17" s="1240"/>
      <c r="VAR17" s="1240"/>
      <c r="VAS17" s="1240"/>
      <c r="VAT17" s="1240"/>
      <c r="VAU17" s="1240"/>
      <c r="VAV17" s="1240"/>
      <c r="VAW17" s="1240"/>
      <c r="VAX17" s="1240"/>
      <c r="VAY17" s="1240"/>
      <c r="VAZ17" s="1240"/>
      <c r="VBA17" s="1240"/>
      <c r="VBB17" s="1240"/>
      <c r="VBC17" s="1240"/>
      <c r="VBD17" s="1240"/>
      <c r="VBE17" s="1240"/>
      <c r="VBF17" s="1240"/>
      <c r="VBG17" s="1240"/>
      <c r="VBH17" s="1240"/>
      <c r="VBI17" s="1240"/>
      <c r="VBJ17" s="1240"/>
      <c r="VBK17" s="1240"/>
      <c r="VBL17" s="1240"/>
      <c r="VBM17" s="1240"/>
      <c r="VBN17" s="1240"/>
      <c r="VBO17" s="1240"/>
      <c r="VBP17" s="1240"/>
      <c r="VBQ17" s="1240"/>
      <c r="VBR17" s="1240"/>
      <c r="VBS17" s="1240"/>
      <c r="VBT17" s="1240"/>
      <c r="VBU17" s="1240"/>
      <c r="VBV17" s="1240"/>
      <c r="VBW17" s="1240"/>
      <c r="VBX17" s="1240"/>
      <c r="VBY17" s="1240"/>
      <c r="VBZ17" s="1240"/>
      <c r="VCA17" s="1240"/>
      <c r="VCB17" s="1240"/>
      <c r="VCC17" s="1240"/>
      <c r="VCD17" s="1240"/>
      <c r="VCE17" s="1240"/>
      <c r="VCF17" s="1240"/>
      <c r="VCG17" s="1240"/>
      <c r="VCH17" s="1240"/>
      <c r="VCI17" s="1240"/>
      <c r="VCJ17" s="1240"/>
      <c r="VCK17" s="1240"/>
      <c r="VCL17" s="1240"/>
      <c r="VCM17" s="1240"/>
      <c r="VCN17" s="1240"/>
      <c r="VCO17" s="1240"/>
      <c r="VCP17" s="1240"/>
      <c r="VCQ17" s="1240"/>
      <c r="VCR17" s="1240"/>
      <c r="VCS17" s="1240"/>
      <c r="VCT17" s="1240"/>
      <c r="VCU17" s="1240"/>
      <c r="VCV17" s="1240"/>
      <c r="VCW17" s="1240"/>
      <c r="VCX17" s="1240"/>
      <c r="VCY17" s="1240"/>
      <c r="VCZ17" s="1240"/>
      <c r="VDA17" s="1240"/>
      <c r="VDB17" s="1240"/>
      <c r="VDC17" s="1240"/>
      <c r="VDD17" s="1240"/>
      <c r="VDE17" s="1240"/>
      <c r="VDF17" s="1240"/>
      <c r="VDG17" s="1240"/>
      <c r="VDH17" s="1240"/>
      <c r="VDI17" s="1240"/>
      <c r="VDJ17" s="1240"/>
      <c r="VDK17" s="1240"/>
      <c r="VDL17" s="1240"/>
      <c r="VDM17" s="1240"/>
      <c r="VDN17" s="1240"/>
      <c r="VDO17" s="1240"/>
      <c r="VDP17" s="1240"/>
      <c r="VDQ17" s="1240"/>
      <c r="VDR17" s="1240"/>
      <c r="VDS17" s="1240"/>
      <c r="VDT17" s="1240"/>
      <c r="VDU17" s="1240"/>
      <c r="VDV17" s="1240"/>
      <c r="VDW17" s="1240"/>
      <c r="VDX17" s="1240"/>
      <c r="VDY17" s="1240"/>
      <c r="VDZ17" s="1240"/>
      <c r="VEA17" s="1240"/>
      <c r="VEB17" s="1240"/>
      <c r="VEC17" s="1240"/>
      <c r="VED17" s="1240"/>
      <c r="VEE17" s="1240"/>
      <c r="VEF17" s="1240"/>
      <c r="VEG17" s="1240"/>
      <c r="VEH17" s="1240"/>
      <c r="VEI17" s="1240"/>
      <c r="VEJ17" s="1240"/>
      <c r="VEK17" s="1240"/>
      <c r="VEL17" s="1240"/>
      <c r="VEM17" s="1240"/>
      <c r="VEN17" s="1240"/>
      <c r="VEO17" s="1240"/>
      <c r="VEP17" s="1240"/>
      <c r="VEQ17" s="1240"/>
      <c r="VER17" s="1240"/>
      <c r="VES17" s="1240"/>
      <c r="VET17" s="1240"/>
      <c r="VEU17" s="1240"/>
      <c r="VEV17" s="1240"/>
      <c r="VEW17" s="1240"/>
      <c r="VEX17" s="1240"/>
      <c r="VEY17" s="1240"/>
      <c r="VEZ17" s="1240"/>
      <c r="VFA17" s="1240"/>
      <c r="VFB17" s="1240"/>
      <c r="VFC17" s="1240"/>
      <c r="VFD17" s="1240"/>
      <c r="VFE17" s="1240"/>
      <c r="VFF17" s="1240"/>
      <c r="VFG17" s="1240"/>
      <c r="VFH17" s="1240"/>
      <c r="VFI17" s="1240"/>
      <c r="VFJ17" s="1240"/>
      <c r="VFK17" s="1240"/>
      <c r="VFL17" s="1240"/>
      <c r="VFM17" s="1240"/>
      <c r="VFN17" s="1240"/>
      <c r="VFO17" s="1240"/>
      <c r="VFP17" s="1240"/>
      <c r="VFQ17" s="1240"/>
      <c r="VFR17" s="1240"/>
      <c r="VFS17" s="1240"/>
      <c r="VFT17" s="1240"/>
      <c r="VFU17" s="1240"/>
      <c r="VFV17" s="1240"/>
      <c r="VFW17" s="1240"/>
      <c r="VFX17" s="1240"/>
      <c r="VFY17" s="1240"/>
      <c r="VFZ17" s="1240"/>
      <c r="VGA17" s="1240"/>
      <c r="VGB17" s="1240"/>
      <c r="VGC17" s="1240"/>
      <c r="VGD17" s="1240"/>
      <c r="VGE17" s="1240"/>
      <c r="VGF17" s="1240"/>
      <c r="VGG17" s="1240"/>
      <c r="VGH17" s="1240"/>
      <c r="VGI17" s="1240"/>
      <c r="VGJ17" s="1240"/>
      <c r="VGK17" s="1240"/>
      <c r="VGL17" s="1240"/>
      <c r="VGM17" s="1240"/>
      <c r="VGN17" s="1240"/>
      <c r="VGO17" s="1240"/>
      <c r="VGP17" s="1240"/>
      <c r="VGQ17" s="1240"/>
      <c r="VGR17" s="1240"/>
      <c r="VGS17" s="1240"/>
      <c r="VGT17" s="1240"/>
      <c r="VGU17" s="1240"/>
      <c r="VGV17" s="1240"/>
      <c r="VGW17" s="1240"/>
      <c r="VGX17" s="1240"/>
      <c r="VGY17" s="1240"/>
      <c r="VGZ17" s="1240"/>
      <c r="VHA17" s="1240"/>
      <c r="VHB17" s="1240"/>
      <c r="VHC17" s="1240"/>
      <c r="VHD17" s="1240"/>
      <c r="VHE17" s="1240"/>
      <c r="VHF17" s="1240"/>
      <c r="VHG17" s="1240"/>
      <c r="VHH17" s="1240"/>
      <c r="VHI17" s="1240"/>
      <c r="VHJ17" s="1240"/>
      <c r="VHK17" s="1240"/>
      <c r="VHL17" s="1240"/>
      <c r="VHM17" s="1240"/>
      <c r="VHN17" s="1240"/>
      <c r="VHO17" s="1240"/>
      <c r="VHP17" s="1240"/>
      <c r="VHQ17" s="1240"/>
      <c r="VHR17" s="1240"/>
      <c r="VHS17" s="1240"/>
      <c r="VHT17" s="1240"/>
      <c r="VHU17" s="1240"/>
      <c r="VHV17" s="1240"/>
      <c r="VHW17" s="1240"/>
      <c r="VHX17" s="1240"/>
      <c r="VHY17" s="1240"/>
      <c r="VHZ17" s="1240"/>
      <c r="VIA17" s="1240"/>
      <c r="VIB17" s="1240"/>
      <c r="VIC17" s="1240"/>
      <c r="VID17" s="1240"/>
      <c r="VIE17" s="1240"/>
      <c r="VIF17" s="1240"/>
      <c r="VIG17" s="1240"/>
      <c r="VIH17" s="1240"/>
      <c r="VII17" s="1240"/>
      <c r="VIJ17" s="1240"/>
      <c r="VIK17" s="1240"/>
      <c r="VIL17" s="1240"/>
      <c r="VIM17" s="1240"/>
      <c r="VIN17" s="1240"/>
      <c r="VIO17" s="1240"/>
      <c r="VIP17" s="1240"/>
      <c r="VIQ17" s="1240"/>
      <c r="VIR17" s="1240"/>
      <c r="VIS17" s="1240"/>
      <c r="VIT17" s="1240"/>
      <c r="VIU17" s="1240"/>
      <c r="VIV17" s="1240"/>
      <c r="VIW17" s="1240"/>
      <c r="VIX17" s="1240"/>
      <c r="VIY17" s="1240"/>
      <c r="VIZ17" s="1240"/>
      <c r="VJA17" s="1240"/>
      <c r="VJB17" s="1240"/>
      <c r="VJC17" s="1240"/>
      <c r="VJD17" s="1240"/>
      <c r="VJE17" s="1240"/>
      <c r="VJF17" s="1240"/>
      <c r="VJG17" s="1240"/>
      <c r="VJH17" s="1240"/>
      <c r="VJI17" s="1240"/>
      <c r="VJJ17" s="1240"/>
      <c r="VJK17" s="1240"/>
      <c r="VJL17" s="1240"/>
      <c r="VJM17" s="1240"/>
      <c r="VJN17" s="1240"/>
      <c r="VJO17" s="1240"/>
      <c r="VJP17" s="1240"/>
      <c r="VJQ17" s="1240"/>
      <c r="VJR17" s="1240"/>
      <c r="VJS17" s="1240"/>
      <c r="VJT17" s="1240"/>
      <c r="VJU17" s="1240"/>
      <c r="VJV17" s="1240"/>
      <c r="VJW17" s="1240"/>
      <c r="VJX17" s="1240"/>
      <c r="VJY17" s="1240"/>
      <c r="VJZ17" s="1240"/>
      <c r="VKA17" s="1240"/>
      <c r="VKB17" s="1240"/>
      <c r="VKC17" s="1240"/>
      <c r="VKD17" s="1240"/>
      <c r="VKE17" s="1240"/>
      <c r="VKF17" s="1240"/>
      <c r="VKG17" s="1240"/>
      <c r="VKH17" s="1240"/>
      <c r="VKI17" s="1240"/>
      <c r="VKJ17" s="1240"/>
      <c r="VKK17" s="1240"/>
      <c r="VKL17" s="1240"/>
      <c r="VKM17" s="1240"/>
      <c r="VKN17" s="1240"/>
      <c r="VKO17" s="1240"/>
      <c r="VKP17" s="1240"/>
      <c r="VKQ17" s="1240"/>
      <c r="VKR17" s="1240"/>
      <c r="VKS17" s="1240"/>
      <c r="VKT17" s="1240"/>
      <c r="VKU17" s="1240"/>
      <c r="VKV17" s="1240"/>
      <c r="VKW17" s="1240"/>
      <c r="VKX17" s="1240"/>
      <c r="VKY17" s="1240"/>
      <c r="VKZ17" s="1240"/>
      <c r="VLA17" s="1240"/>
      <c r="VLB17" s="1240"/>
      <c r="VLC17" s="1240"/>
      <c r="VLD17" s="1240"/>
      <c r="VLE17" s="1240"/>
      <c r="VLF17" s="1240"/>
      <c r="VLG17" s="1240"/>
      <c r="VLH17" s="1240"/>
      <c r="VLI17" s="1240"/>
      <c r="VLJ17" s="1240"/>
      <c r="VLK17" s="1240"/>
      <c r="VLL17" s="1240"/>
      <c r="VLM17" s="1240"/>
      <c r="VLN17" s="1240"/>
      <c r="VLO17" s="1240"/>
      <c r="VLP17" s="1240"/>
      <c r="VLQ17" s="1240"/>
      <c r="VLR17" s="1240"/>
      <c r="VLS17" s="1240"/>
      <c r="VLT17" s="1240"/>
      <c r="VLU17" s="1240"/>
      <c r="VLV17" s="1240"/>
      <c r="VLW17" s="1240"/>
      <c r="VLX17" s="1240"/>
      <c r="VLY17" s="1240"/>
      <c r="VLZ17" s="1240"/>
      <c r="VMA17" s="1240"/>
      <c r="VMB17" s="1240"/>
      <c r="VMC17" s="1240"/>
      <c r="VMD17" s="1240"/>
      <c r="VME17" s="1240"/>
      <c r="VMF17" s="1240"/>
      <c r="VMG17" s="1240"/>
      <c r="VMH17" s="1240"/>
      <c r="VMI17" s="1240"/>
      <c r="VMJ17" s="1240"/>
      <c r="VMK17" s="1240"/>
      <c r="VML17" s="1240"/>
      <c r="VMM17" s="1240"/>
      <c r="VMN17" s="1240"/>
      <c r="VMO17" s="1240"/>
      <c r="VMP17" s="1240"/>
      <c r="VMQ17" s="1240"/>
      <c r="VMR17" s="1240"/>
      <c r="VMS17" s="1240"/>
      <c r="VMT17" s="1240"/>
      <c r="VMU17" s="1240"/>
      <c r="VMV17" s="1240"/>
      <c r="VMW17" s="1240"/>
      <c r="VMX17" s="1240"/>
      <c r="VMY17" s="1240"/>
      <c r="VMZ17" s="1240"/>
      <c r="VNA17" s="1240"/>
      <c r="VNB17" s="1240"/>
      <c r="VNC17" s="1240"/>
      <c r="VND17" s="1240"/>
      <c r="VNE17" s="1240"/>
      <c r="VNF17" s="1240"/>
      <c r="VNG17" s="1240"/>
      <c r="VNH17" s="1240"/>
      <c r="VNI17" s="1240"/>
      <c r="VNJ17" s="1240"/>
      <c r="VNK17" s="1240"/>
      <c r="VNL17" s="1240"/>
      <c r="VNM17" s="1240"/>
      <c r="VNN17" s="1240"/>
      <c r="VNO17" s="1240"/>
      <c r="VNP17" s="1240"/>
      <c r="VNQ17" s="1240"/>
      <c r="VNR17" s="1240"/>
      <c r="VNS17" s="1240"/>
      <c r="VNT17" s="1240"/>
      <c r="VNU17" s="1240"/>
      <c r="VNV17" s="1240"/>
      <c r="VNW17" s="1240"/>
      <c r="VNX17" s="1240"/>
      <c r="VNY17" s="1240"/>
      <c r="VNZ17" s="1240"/>
      <c r="VOA17" s="1240"/>
      <c r="VOB17" s="1240"/>
      <c r="VOC17" s="1240"/>
      <c r="VOD17" s="1240"/>
      <c r="VOE17" s="1240"/>
      <c r="VOF17" s="1240"/>
      <c r="VOG17" s="1240"/>
      <c r="VOH17" s="1240"/>
      <c r="VOI17" s="1240"/>
      <c r="VOJ17" s="1240"/>
      <c r="VOK17" s="1240"/>
      <c r="VOL17" s="1240"/>
      <c r="VOM17" s="1240"/>
      <c r="VON17" s="1240"/>
      <c r="VOO17" s="1240"/>
      <c r="VOP17" s="1240"/>
      <c r="VOQ17" s="1240"/>
      <c r="VOR17" s="1240"/>
      <c r="VOS17" s="1240"/>
      <c r="VOT17" s="1240"/>
      <c r="VOU17" s="1240"/>
      <c r="VOV17" s="1240"/>
      <c r="VOW17" s="1240"/>
      <c r="VOX17" s="1240"/>
      <c r="VOY17" s="1240"/>
      <c r="VOZ17" s="1240"/>
      <c r="VPA17" s="1240"/>
      <c r="VPB17" s="1240"/>
      <c r="VPC17" s="1240"/>
      <c r="VPD17" s="1240"/>
      <c r="VPE17" s="1240"/>
      <c r="VPF17" s="1240"/>
      <c r="VPG17" s="1240"/>
      <c r="VPH17" s="1240"/>
      <c r="VPI17" s="1240"/>
      <c r="VPJ17" s="1240"/>
      <c r="VPK17" s="1240"/>
      <c r="VPL17" s="1240"/>
      <c r="VPM17" s="1240"/>
      <c r="VPN17" s="1240"/>
      <c r="VPO17" s="1240"/>
      <c r="VPP17" s="1240"/>
      <c r="VPQ17" s="1240"/>
      <c r="VPR17" s="1240"/>
      <c r="VPS17" s="1240"/>
      <c r="VPT17" s="1240"/>
      <c r="VPU17" s="1240"/>
      <c r="VPV17" s="1240"/>
      <c r="VPW17" s="1240"/>
      <c r="VPX17" s="1240"/>
      <c r="VPY17" s="1240"/>
      <c r="VPZ17" s="1240"/>
      <c r="VQA17" s="1240"/>
      <c r="VQB17" s="1240"/>
      <c r="VQC17" s="1240"/>
      <c r="VQD17" s="1240"/>
      <c r="VQE17" s="1240"/>
      <c r="VQF17" s="1240"/>
      <c r="VQG17" s="1240"/>
      <c r="VQH17" s="1240"/>
      <c r="VQI17" s="1240"/>
      <c r="VQJ17" s="1240"/>
      <c r="VQK17" s="1240"/>
      <c r="VQL17" s="1240"/>
      <c r="VQM17" s="1240"/>
      <c r="VQN17" s="1240"/>
      <c r="VQO17" s="1240"/>
      <c r="VQP17" s="1240"/>
      <c r="VQQ17" s="1240"/>
      <c r="VQR17" s="1240"/>
      <c r="VQS17" s="1240"/>
      <c r="VQT17" s="1240"/>
      <c r="VQU17" s="1240"/>
      <c r="VQV17" s="1240"/>
      <c r="VQW17" s="1240"/>
      <c r="VQX17" s="1240"/>
      <c r="VQY17" s="1240"/>
      <c r="VQZ17" s="1240"/>
      <c r="VRA17" s="1240"/>
      <c r="VRB17" s="1240"/>
      <c r="VRC17" s="1240"/>
      <c r="VRD17" s="1240"/>
      <c r="VRE17" s="1240"/>
      <c r="VRF17" s="1240"/>
      <c r="VRG17" s="1240"/>
      <c r="VRH17" s="1240"/>
      <c r="VRI17" s="1240"/>
      <c r="VRJ17" s="1240"/>
      <c r="VRK17" s="1240"/>
      <c r="VRL17" s="1240"/>
      <c r="VRM17" s="1240"/>
      <c r="VRN17" s="1240"/>
      <c r="VRO17" s="1240"/>
      <c r="VRP17" s="1240"/>
      <c r="VRQ17" s="1240"/>
      <c r="VRR17" s="1240"/>
      <c r="VRS17" s="1240"/>
      <c r="VRT17" s="1240"/>
      <c r="VRU17" s="1240"/>
      <c r="VRV17" s="1240"/>
      <c r="VRW17" s="1240"/>
      <c r="VRX17" s="1240"/>
      <c r="VRY17" s="1240"/>
      <c r="VRZ17" s="1240"/>
      <c r="VSA17" s="1240"/>
      <c r="VSB17" s="1240"/>
      <c r="VSC17" s="1240"/>
      <c r="VSD17" s="1240"/>
      <c r="VSE17" s="1240"/>
      <c r="VSF17" s="1240"/>
      <c r="VSG17" s="1240"/>
      <c r="VSH17" s="1240"/>
      <c r="VSI17" s="1240"/>
      <c r="VSJ17" s="1240"/>
      <c r="VSK17" s="1240"/>
      <c r="VSL17" s="1240"/>
      <c r="VSM17" s="1240"/>
      <c r="VSN17" s="1240"/>
      <c r="VSO17" s="1240"/>
      <c r="VSP17" s="1240"/>
      <c r="VSQ17" s="1240"/>
      <c r="VSR17" s="1240"/>
      <c r="VSS17" s="1240"/>
      <c r="VST17" s="1240"/>
      <c r="VSU17" s="1240"/>
      <c r="VSV17" s="1240"/>
      <c r="VSW17" s="1240"/>
      <c r="VSX17" s="1240"/>
      <c r="VSY17" s="1240"/>
      <c r="VSZ17" s="1240"/>
      <c r="VTA17" s="1240"/>
      <c r="VTB17" s="1240"/>
      <c r="VTC17" s="1240"/>
      <c r="VTD17" s="1240"/>
      <c r="VTE17" s="1240"/>
      <c r="VTF17" s="1240"/>
      <c r="VTG17" s="1240"/>
      <c r="VTH17" s="1240"/>
      <c r="VTI17" s="1240"/>
      <c r="VTJ17" s="1240"/>
      <c r="VTK17" s="1240"/>
      <c r="VTL17" s="1240"/>
      <c r="VTM17" s="1240"/>
      <c r="VTN17" s="1240"/>
      <c r="VTO17" s="1240"/>
      <c r="VTP17" s="1240"/>
      <c r="VTQ17" s="1240"/>
      <c r="VTR17" s="1240"/>
      <c r="VTS17" s="1240"/>
      <c r="VTT17" s="1240"/>
      <c r="VTU17" s="1240"/>
      <c r="VTV17" s="1240"/>
      <c r="VTW17" s="1240"/>
      <c r="VTX17" s="1240"/>
      <c r="VTY17" s="1240"/>
      <c r="VTZ17" s="1240"/>
      <c r="VUA17" s="1240"/>
      <c r="VUB17" s="1240"/>
      <c r="VUC17" s="1240"/>
      <c r="VUD17" s="1240"/>
      <c r="VUE17" s="1240"/>
      <c r="VUF17" s="1240"/>
      <c r="VUG17" s="1240"/>
      <c r="VUH17" s="1240"/>
      <c r="VUI17" s="1240"/>
      <c r="VUJ17" s="1240"/>
      <c r="VUK17" s="1240"/>
      <c r="VUL17" s="1240"/>
      <c r="VUM17" s="1240"/>
      <c r="VUN17" s="1240"/>
      <c r="VUO17" s="1240"/>
      <c r="VUP17" s="1240"/>
      <c r="VUQ17" s="1240"/>
      <c r="VUR17" s="1240"/>
      <c r="VUS17" s="1240"/>
      <c r="VUT17" s="1240"/>
      <c r="VUU17" s="1240"/>
      <c r="VUV17" s="1240"/>
      <c r="VUW17" s="1240"/>
      <c r="VUX17" s="1240"/>
      <c r="VUY17" s="1240"/>
      <c r="VUZ17" s="1240"/>
      <c r="VVA17" s="1240"/>
      <c r="VVB17" s="1240"/>
      <c r="VVC17" s="1240"/>
      <c r="VVD17" s="1240"/>
      <c r="VVE17" s="1240"/>
      <c r="VVF17" s="1240"/>
      <c r="VVG17" s="1240"/>
      <c r="VVH17" s="1240"/>
      <c r="VVI17" s="1240"/>
      <c r="VVJ17" s="1240"/>
      <c r="VVK17" s="1240"/>
      <c r="VVL17" s="1240"/>
      <c r="VVM17" s="1240"/>
      <c r="VVN17" s="1240"/>
      <c r="VVO17" s="1240"/>
      <c r="VVP17" s="1240"/>
      <c r="VVQ17" s="1240"/>
      <c r="VVR17" s="1240"/>
      <c r="VVS17" s="1240"/>
      <c r="VVT17" s="1240"/>
      <c r="VVU17" s="1240"/>
      <c r="VVV17" s="1240"/>
      <c r="VVW17" s="1240"/>
      <c r="VVX17" s="1240"/>
      <c r="VVY17" s="1240"/>
      <c r="VVZ17" s="1240"/>
      <c r="VWA17" s="1240"/>
      <c r="VWB17" s="1240"/>
      <c r="VWC17" s="1240"/>
      <c r="VWD17" s="1240"/>
      <c r="VWE17" s="1240"/>
      <c r="VWF17" s="1240"/>
      <c r="VWG17" s="1240"/>
      <c r="VWH17" s="1240"/>
      <c r="VWI17" s="1240"/>
      <c r="VWJ17" s="1240"/>
      <c r="VWK17" s="1240"/>
      <c r="VWL17" s="1240"/>
      <c r="VWM17" s="1240"/>
      <c r="VWN17" s="1240"/>
      <c r="VWO17" s="1240"/>
      <c r="VWP17" s="1240"/>
      <c r="VWQ17" s="1240"/>
      <c r="VWR17" s="1240"/>
      <c r="VWS17" s="1240"/>
      <c r="VWT17" s="1240"/>
      <c r="VWU17" s="1240"/>
      <c r="VWV17" s="1240"/>
      <c r="VWW17" s="1240"/>
      <c r="VWX17" s="1240"/>
      <c r="VWY17" s="1240"/>
      <c r="VWZ17" s="1240"/>
      <c r="VXA17" s="1240"/>
      <c r="VXB17" s="1240"/>
      <c r="VXC17" s="1240"/>
      <c r="VXD17" s="1240"/>
      <c r="VXE17" s="1240"/>
      <c r="VXF17" s="1240"/>
      <c r="VXG17" s="1240"/>
      <c r="VXH17" s="1240"/>
      <c r="VXI17" s="1240"/>
      <c r="VXJ17" s="1240"/>
      <c r="VXK17" s="1240"/>
      <c r="VXL17" s="1240"/>
      <c r="VXM17" s="1240"/>
      <c r="VXN17" s="1240"/>
      <c r="VXO17" s="1240"/>
      <c r="VXP17" s="1240"/>
      <c r="VXQ17" s="1240"/>
      <c r="VXR17" s="1240"/>
      <c r="VXS17" s="1240"/>
      <c r="VXT17" s="1240"/>
      <c r="VXU17" s="1240"/>
      <c r="VXV17" s="1240"/>
      <c r="VXW17" s="1240"/>
      <c r="VXX17" s="1240"/>
      <c r="VXY17" s="1240"/>
      <c r="VXZ17" s="1240"/>
      <c r="VYA17" s="1240"/>
      <c r="VYB17" s="1240"/>
      <c r="VYC17" s="1240"/>
      <c r="VYD17" s="1240"/>
      <c r="VYE17" s="1240"/>
      <c r="VYF17" s="1240"/>
      <c r="VYG17" s="1240"/>
      <c r="VYH17" s="1240"/>
      <c r="VYI17" s="1240"/>
      <c r="VYJ17" s="1240"/>
      <c r="VYK17" s="1240"/>
      <c r="VYL17" s="1240"/>
      <c r="VYM17" s="1240"/>
      <c r="VYN17" s="1240"/>
      <c r="VYO17" s="1240"/>
      <c r="VYP17" s="1240"/>
      <c r="VYQ17" s="1240"/>
      <c r="VYR17" s="1240"/>
      <c r="VYS17" s="1240"/>
      <c r="VYT17" s="1240"/>
      <c r="VYU17" s="1240"/>
      <c r="VYV17" s="1240"/>
      <c r="VYW17" s="1240"/>
      <c r="VYX17" s="1240"/>
      <c r="VYY17" s="1240"/>
      <c r="VYZ17" s="1240"/>
      <c r="VZA17" s="1240"/>
      <c r="VZB17" s="1240"/>
      <c r="VZC17" s="1240"/>
      <c r="VZD17" s="1240"/>
      <c r="VZE17" s="1240"/>
      <c r="VZF17" s="1240"/>
      <c r="VZG17" s="1240"/>
      <c r="VZH17" s="1240"/>
      <c r="VZI17" s="1240"/>
      <c r="VZJ17" s="1240"/>
      <c r="VZK17" s="1240"/>
      <c r="VZL17" s="1240"/>
      <c r="VZM17" s="1240"/>
      <c r="VZN17" s="1240"/>
      <c r="VZO17" s="1240"/>
      <c r="VZP17" s="1240"/>
      <c r="VZQ17" s="1240"/>
      <c r="VZR17" s="1240"/>
      <c r="VZS17" s="1240"/>
      <c r="VZT17" s="1240"/>
      <c r="VZU17" s="1240"/>
      <c r="VZV17" s="1240"/>
      <c r="VZW17" s="1240"/>
      <c r="VZX17" s="1240"/>
      <c r="VZY17" s="1240"/>
      <c r="VZZ17" s="1240"/>
      <c r="WAA17" s="1240"/>
      <c r="WAB17" s="1240"/>
      <c r="WAC17" s="1240"/>
      <c r="WAD17" s="1240"/>
      <c r="WAE17" s="1240"/>
      <c r="WAF17" s="1240"/>
      <c r="WAG17" s="1240"/>
      <c r="WAH17" s="1240"/>
      <c r="WAI17" s="1240"/>
      <c r="WAJ17" s="1240"/>
      <c r="WAK17" s="1240"/>
      <c r="WAL17" s="1240"/>
      <c r="WAM17" s="1240"/>
      <c r="WAN17" s="1240"/>
      <c r="WAO17" s="1240"/>
      <c r="WAP17" s="1240"/>
      <c r="WAQ17" s="1240"/>
      <c r="WAR17" s="1240"/>
      <c r="WAS17" s="1240"/>
      <c r="WAT17" s="1240"/>
      <c r="WAU17" s="1240"/>
      <c r="WAV17" s="1240"/>
      <c r="WAW17" s="1240"/>
      <c r="WAX17" s="1240"/>
      <c r="WAY17" s="1240"/>
      <c r="WAZ17" s="1240"/>
      <c r="WBA17" s="1240"/>
      <c r="WBB17" s="1240"/>
      <c r="WBC17" s="1240"/>
      <c r="WBD17" s="1240"/>
      <c r="WBE17" s="1240"/>
      <c r="WBF17" s="1240"/>
      <c r="WBG17" s="1240"/>
      <c r="WBH17" s="1240"/>
      <c r="WBI17" s="1240"/>
      <c r="WBJ17" s="1240"/>
      <c r="WBK17" s="1240"/>
      <c r="WBL17" s="1240"/>
      <c r="WBM17" s="1240"/>
      <c r="WBN17" s="1240"/>
      <c r="WBO17" s="1240"/>
      <c r="WBP17" s="1240"/>
      <c r="WBQ17" s="1240"/>
      <c r="WBR17" s="1240"/>
      <c r="WBS17" s="1240"/>
      <c r="WBT17" s="1240"/>
      <c r="WBU17" s="1240"/>
      <c r="WBV17" s="1240"/>
      <c r="WBW17" s="1240"/>
      <c r="WBX17" s="1240"/>
      <c r="WBY17" s="1240"/>
      <c r="WBZ17" s="1240"/>
      <c r="WCA17" s="1240"/>
      <c r="WCB17" s="1240"/>
      <c r="WCC17" s="1240"/>
      <c r="WCD17" s="1240"/>
      <c r="WCE17" s="1240"/>
      <c r="WCF17" s="1240"/>
      <c r="WCG17" s="1240"/>
      <c r="WCH17" s="1240"/>
      <c r="WCI17" s="1240"/>
      <c r="WCJ17" s="1240"/>
      <c r="WCK17" s="1240"/>
      <c r="WCL17" s="1240"/>
      <c r="WCM17" s="1240"/>
      <c r="WCN17" s="1240"/>
      <c r="WCO17" s="1240"/>
      <c r="WCP17" s="1240"/>
      <c r="WCQ17" s="1240"/>
      <c r="WCR17" s="1240"/>
      <c r="WCS17" s="1240"/>
      <c r="WCT17" s="1240"/>
      <c r="WCU17" s="1240"/>
      <c r="WCV17" s="1240"/>
      <c r="WCW17" s="1240"/>
      <c r="WCX17" s="1240"/>
      <c r="WCY17" s="1240"/>
      <c r="WCZ17" s="1240"/>
      <c r="WDA17" s="1240"/>
      <c r="WDB17" s="1240"/>
      <c r="WDC17" s="1240"/>
      <c r="WDD17" s="1240"/>
      <c r="WDE17" s="1240"/>
      <c r="WDF17" s="1240"/>
      <c r="WDG17" s="1240"/>
      <c r="WDH17" s="1240"/>
      <c r="WDI17" s="1240"/>
      <c r="WDJ17" s="1240"/>
      <c r="WDK17" s="1240"/>
      <c r="WDL17" s="1240"/>
      <c r="WDM17" s="1240"/>
      <c r="WDN17" s="1240"/>
      <c r="WDO17" s="1240"/>
      <c r="WDP17" s="1240"/>
      <c r="WDQ17" s="1240"/>
      <c r="WDR17" s="1240"/>
      <c r="WDS17" s="1240"/>
      <c r="WDT17" s="1240"/>
      <c r="WDU17" s="1240"/>
      <c r="WDV17" s="1240"/>
      <c r="WDW17" s="1240"/>
      <c r="WDX17" s="1240"/>
      <c r="WDY17" s="1240"/>
      <c r="WDZ17" s="1240"/>
      <c r="WEA17" s="1240"/>
      <c r="WEB17" s="1240"/>
      <c r="WEC17" s="1240"/>
      <c r="WED17" s="1240"/>
      <c r="WEE17" s="1240"/>
      <c r="WEF17" s="1240"/>
      <c r="WEG17" s="1240"/>
      <c r="WEH17" s="1240"/>
      <c r="WEI17" s="1240"/>
      <c r="WEJ17" s="1240"/>
      <c r="WEK17" s="1240"/>
      <c r="WEL17" s="1240"/>
      <c r="WEM17" s="1240"/>
      <c r="WEN17" s="1240"/>
      <c r="WEO17" s="1240"/>
      <c r="WEP17" s="1240"/>
      <c r="WEQ17" s="1240"/>
      <c r="WER17" s="1240"/>
      <c r="WES17" s="1240"/>
      <c r="WET17" s="1240"/>
      <c r="WEU17" s="1240"/>
      <c r="WEV17" s="1240"/>
      <c r="WEW17" s="1240"/>
      <c r="WEX17" s="1240"/>
      <c r="WEY17" s="1240"/>
      <c r="WEZ17" s="1240"/>
      <c r="WFA17" s="1240"/>
      <c r="WFB17" s="1240"/>
      <c r="WFC17" s="1240"/>
      <c r="WFD17" s="1240"/>
      <c r="WFE17" s="1240"/>
      <c r="WFF17" s="1240"/>
      <c r="WFG17" s="1240"/>
      <c r="WFH17" s="1240"/>
      <c r="WFI17" s="1240"/>
      <c r="WFJ17" s="1240"/>
      <c r="WFK17" s="1240"/>
      <c r="WFL17" s="1240"/>
      <c r="WFM17" s="1240"/>
      <c r="WFN17" s="1240"/>
      <c r="WFO17" s="1240"/>
      <c r="WFP17" s="1240"/>
      <c r="WFQ17" s="1240"/>
      <c r="WFR17" s="1240"/>
      <c r="WFS17" s="1240"/>
      <c r="WFT17" s="1240"/>
      <c r="WFU17" s="1240"/>
      <c r="WFV17" s="1240"/>
      <c r="WFW17" s="1240"/>
      <c r="WFX17" s="1240"/>
      <c r="WFY17" s="1240"/>
      <c r="WFZ17" s="1240"/>
      <c r="WGA17" s="1240"/>
      <c r="WGB17" s="1240"/>
      <c r="WGC17" s="1240"/>
      <c r="WGD17" s="1240"/>
      <c r="WGE17" s="1240"/>
      <c r="WGF17" s="1240"/>
      <c r="WGG17" s="1240"/>
      <c r="WGH17" s="1240"/>
      <c r="WGI17" s="1240"/>
      <c r="WGJ17" s="1240"/>
      <c r="WGK17" s="1240"/>
      <c r="WGL17" s="1240"/>
      <c r="WGM17" s="1240"/>
      <c r="WGN17" s="1240"/>
      <c r="WGO17" s="1240"/>
      <c r="WGP17" s="1240"/>
      <c r="WGQ17" s="1240"/>
      <c r="WGR17" s="1240"/>
      <c r="WGS17" s="1240"/>
      <c r="WGT17" s="1240"/>
      <c r="WGU17" s="1240"/>
      <c r="WGV17" s="1240"/>
      <c r="WGW17" s="1240"/>
      <c r="WGX17" s="1240"/>
      <c r="WGY17" s="1240"/>
      <c r="WGZ17" s="1240"/>
      <c r="WHA17" s="1240"/>
      <c r="WHB17" s="1240"/>
      <c r="WHC17" s="1240"/>
      <c r="WHD17" s="1240"/>
      <c r="WHE17" s="1240"/>
      <c r="WHF17" s="1240"/>
      <c r="WHG17" s="1240"/>
      <c r="WHH17" s="1240"/>
      <c r="WHI17" s="1240"/>
      <c r="WHJ17" s="1240"/>
      <c r="WHK17" s="1240"/>
      <c r="WHL17" s="1240"/>
      <c r="WHM17" s="1240"/>
      <c r="WHN17" s="1240"/>
      <c r="WHO17" s="1240"/>
      <c r="WHP17" s="1240"/>
      <c r="WHQ17" s="1240"/>
      <c r="WHR17" s="1240"/>
      <c r="WHS17" s="1240"/>
      <c r="WHT17" s="1240"/>
      <c r="WHU17" s="1240"/>
      <c r="WHV17" s="1240"/>
      <c r="WHW17" s="1240"/>
      <c r="WHX17" s="1240"/>
      <c r="WHY17" s="1240"/>
      <c r="WHZ17" s="1240"/>
      <c r="WIA17" s="1240"/>
      <c r="WIB17" s="1240"/>
      <c r="WIC17" s="1240"/>
      <c r="WID17" s="1240"/>
      <c r="WIE17" s="1240"/>
      <c r="WIF17" s="1240"/>
      <c r="WIG17" s="1240"/>
      <c r="WIH17" s="1240"/>
      <c r="WII17" s="1240"/>
      <c r="WIJ17" s="1240"/>
      <c r="WIK17" s="1240"/>
      <c r="WIL17" s="1240"/>
      <c r="WIM17" s="1240"/>
      <c r="WIN17" s="1240"/>
      <c r="WIO17" s="1240"/>
      <c r="WIP17" s="1240"/>
      <c r="WIQ17" s="1240"/>
      <c r="WIR17" s="1240"/>
      <c r="WIS17" s="1240"/>
      <c r="WIT17" s="1240"/>
      <c r="WIU17" s="1240"/>
      <c r="WIV17" s="1240"/>
      <c r="WIW17" s="1240"/>
      <c r="WIX17" s="1240"/>
      <c r="WIY17" s="1240"/>
      <c r="WIZ17" s="1240"/>
      <c r="WJA17" s="1240"/>
      <c r="WJB17" s="1240"/>
      <c r="WJC17" s="1240"/>
      <c r="WJD17" s="1240"/>
      <c r="WJE17" s="1240"/>
      <c r="WJF17" s="1240"/>
      <c r="WJG17" s="1240"/>
      <c r="WJH17" s="1240"/>
      <c r="WJI17" s="1240"/>
      <c r="WJJ17" s="1240"/>
      <c r="WJK17" s="1240"/>
      <c r="WJL17" s="1240"/>
      <c r="WJM17" s="1240"/>
      <c r="WJN17" s="1240"/>
      <c r="WJO17" s="1240"/>
      <c r="WJP17" s="1240"/>
      <c r="WJQ17" s="1240"/>
      <c r="WJR17" s="1240"/>
      <c r="WJS17" s="1240"/>
      <c r="WJT17" s="1240"/>
      <c r="WJU17" s="1240"/>
      <c r="WJV17" s="1240"/>
      <c r="WJW17" s="1240"/>
      <c r="WJX17" s="1240"/>
      <c r="WJY17" s="1240"/>
      <c r="WJZ17" s="1240"/>
      <c r="WKA17" s="1240"/>
      <c r="WKB17" s="1240"/>
      <c r="WKC17" s="1240"/>
      <c r="WKD17" s="1240"/>
      <c r="WKE17" s="1240"/>
      <c r="WKF17" s="1240"/>
      <c r="WKG17" s="1240"/>
      <c r="WKH17" s="1240"/>
      <c r="WKI17" s="1240"/>
      <c r="WKJ17" s="1240"/>
      <c r="WKK17" s="1240"/>
      <c r="WKL17" s="1240"/>
      <c r="WKM17" s="1240"/>
      <c r="WKN17" s="1240"/>
      <c r="WKO17" s="1240"/>
      <c r="WKP17" s="1240"/>
      <c r="WKQ17" s="1240"/>
      <c r="WKR17" s="1240"/>
      <c r="WKS17" s="1240"/>
      <c r="WKT17" s="1240"/>
      <c r="WKU17" s="1240"/>
      <c r="WKV17" s="1240"/>
      <c r="WKW17" s="1240"/>
      <c r="WKX17" s="1240"/>
      <c r="WKY17" s="1240"/>
      <c r="WKZ17" s="1240"/>
      <c r="WLA17" s="1240"/>
      <c r="WLB17" s="1240"/>
      <c r="WLC17" s="1240"/>
      <c r="WLD17" s="1240"/>
      <c r="WLE17" s="1240"/>
      <c r="WLF17" s="1240"/>
      <c r="WLG17" s="1240"/>
      <c r="WLH17" s="1240"/>
      <c r="WLI17" s="1240"/>
      <c r="WLJ17" s="1240"/>
      <c r="WLK17" s="1240"/>
      <c r="WLL17" s="1240"/>
      <c r="WLM17" s="1240"/>
      <c r="WLN17" s="1240"/>
      <c r="WLO17" s="1240"/>
      <c r="WLP17" s="1240"/>
      <c r="WLQ17" s="1240"/>
      <c r="WLR17" s="1240"/>
      <c r="WLS17" s="1240"/>
      <c r="WLT17" s="1240"/>
      <c r="WLU17" s="1240"/>
      <c r="WLV17" s="1240"/>
      <c r="WLW17" s="1240"/>
      <c r="WLX17" s="1240"/>
      <c r="WLY17" s="1240"/>
      <c r="WLZ17" s="1240"/>
      <c r="WMA17" s="1240"/>
      <c r="WMB17" s="1240"/>
      <c r="WMC17" s="1240"/>
      <c r="WMD17" s="1240"/>
      <c r="WME17" s="1240"/>
      <c r="WMF17" s="1240"/>
      <c r="WMG17" s="1240"/>
      <c r="WMH17" s="1240"/>
      <c r="WMI17" s="1240"/>
      <c r="WMJ17" s="1240"/>
      <c r="WMK17" s="1240"/>
      <c r="WML17" s="1240"/>
      <c r="WMM17" s="1240"/>
      <c r="WMN17" s="1240"/>
      <c r="WMO17" s="1240"/>
      <c r="WMP17" s="1240"/>
      <c r="WMQ17" s="1240"/>
      <c r="WMR17" s="1240"/>
      <c r="WMS17" s="1240"/>
      <c r="WMT17" s="1240"/>
      <c r="WMU17" s="1240"/>
      <c r="WMV17" s="1240"/>
      <c r="WMW17" s="1240"/>
      <c r="WMX17" s="1240"/>
      <c r="WMY17" s="1240"/>
      <c r="WMZ17" s="1240"/>
      <c r="WNA17" s="1240"/>
      <c r="WNB17" s="1240"/>
      <c r="WNC17" s="1240"/>
      <c r="WND17" s="1240"/>
      <c r="WNE17" s="1240"/>
      <c r="WNF17" s="1240"/>
      <c r="WNG17" s="1240"/>
      <c r="WNH17" s="1240"/>
      <c r="WNI17" s="1240"/>
      <c r="WNJ17" s="1240"/>
      <c r="WNK17" s="1240"/>
      <c r="WNL17" s="1240"/>
      <c r="WNM17" s="1240"/>
      <c r="WNN17" s="1240"/>
      <c r="WNO17" s="1240"/>
      <c r="WNP17" s="1240"/>
      <c r="WNQ17" s="1240"/>
      <c r="WNR17" s="1240"/>
      <c r="WNS17" s="1240"/>
      <c r="WNT17" s="1240"/>
      <c r="WNU17" s="1240"/>
      <c r="WNV17" s="1240"/>
      <c r="WNW17" s="1240"/>
      <c r="WNX17" s="1240"/>
      <c r="WNY17" s="1240"/>
      <c r="WNZ17" s="1240"/>
      <c r="WOA17" s="1240"/>
      <c r="WOB17" s="1240"/>
      <c r="WOC17" s="1240"/>
      <c r="WOD17" s="1240"/>
      <c r="WOE17" s="1240"/>
      <c r="WOF17" s="1240"/>
      <c r="WOG17" s="1240"/>
      <c r="WOH17" s="1240"/>
      <c r="WOI17" s="1240"/>
      <c r="WOJ17" s="1240"/>
      <c r="WOK17" s="1240"/>
      <c r="WOL17" s="1240"/>
      <c r="WOM17" s="1240"/>
      <c r="WON17" s="1240"/>
      <c r="WOO17" s="1240"/>
      <c r="WOP17" s="1240"/>
      <c r="WOQ17" s="1240"/>
      <c r="WOR17" s="1240"/>
      <c r="WOS17" s="1240"/>
      <c r="WOT17" s="1240"/>
      <c r="WOU17" s="1240"/>
      <c r="WOV17" s="1240"/>
      <c r="WOW17" s="1240"/>
      <c r="WOX17" s="1240"/>
      <c r="WOY17" s="1240"/>
      <c r="WOZ17" s="1240"/>
      <c r="WPA17" s="1240"/>
      <c r="WPB17" s="1240"/>
      <c r="WPC17" s="1240"/>
      <c r="WPD17" s="1240"/>
      <c r="WPE17" s="1240"/>
      <c r="WPF17" s="1240"/>
      <c r="WPG17" s="1240"/>
      <c r="WPH17" s="1240"/>
      <c r="WPI17" s="1240"/>
      <c r="WPJ17" s="1240"/>
      <c r="WPK17" s="1240"/>
      <c r="WPL17" s="1240"/>
      <c r="WPM17" s="1240"/>
      <c r="WPN17" s="1240"/>
      <c r="WPO17" s="1240"/>
      <c r="WPP17" s="1240"/>
      <c r="WPQ17" s="1240"/>
      <c r="WPR17" s="1240"/>
      <c r="WPS17" s="1240"/>
      <c r="WPT17" s="1240"/>
      <c r="WPU17" s="1240"/>
      <c r="WPV17" s="1240"/>
      <c r="WPW17" s="1240"/>
      <c r="WPX17" s="1240"/>
      <c r="WPY17" s="1240"/>
      <c r="WPZ17" s="1240"/>
      <c r="WQA17" s="1240"/>
      <c r="WQB17" s="1240"/>
      <c r="WQC17" s="1240"/>
      <c r="WQD17" s="1240"/>
      <c r="WQE17" s="1240"/>
      <c r="WQF17" s="1240"/>
      <c r="WQG17" s="1240"/>
      <c r="WQH17" s="1240"/>
      <c r="WQI17" s="1240"/>
      <c r="WQJ17" s="1240"/>
      <c r="WQK17" s="1240"/>
      <c r="WQL17" s="1240"/>
      <c r="WQM17" s="1240"/>
      <c r="WQN17" s="1240"/>
      <c r="WQO17" s="1240"/>
      <c r="WQP17" s="1240"/>
      <c r="WQQ17" s="1240"/>
      <c r="WQR17" s="1240"/>
      <c r="WQS17" s="1240"/>
      <c r="WQT17" s="1240"/>
      <c r="WQU17" s="1240"/>
      <c r="WQV17" s="1240"/>
      <c r="WQW17" s="1240"/>
      <c r="WQX17" s="1240"/>
      <c r="WQY17" s="1240"/>
      <c r="WQZ17" s="1240"/>
      <c r="WRA17" s="1240"/>
      <c r="WRB17" s="1240"/>
      <c r="WRC17" s="1240"/>
      <c r="WRD17" s="1240"/>
      <c r="WRE17" s="1240"/>
      <c r="WRF17" s="1240"/>
      <c r="WRG17" s="1240"/>
      <c r="WRH17" s="1240"/>
      <c r="WRI17" s="1240"/>
      <c r="WRJ17" s="1240"/>
      <c r="WRK17" s="1240"/>
      <c r="WRL17" s="1240"/>
      <c r="WRM17" s="1240"/>
      <c r="WRN17" s="1240"/>
      <c r="WRO17" s="1240"/>
      <c r="WRP17" s="1240"/>
      <c r="WRQ17" s="1240"/>
      <c r="WRR17" s="1240"/>
      <c r="WRS17" s="1240"/>
      <c r="WRT17" s="1240"/>
      <c r="WRU17" s="1240"/>
      <c r="WRV17" s="1240"/>
      <c r="WRW17" s="1240"/>
      <c r="WRX17" s="1240"/>
      <c r="WRY17" s="1240"/>
      <c r="WRZ17" s="1240"/>
      <c r="WSA17" s="1240"/>
      <c r="WSB17" s="1240"/>
      <c r="WSC17" s="1240"/>
      <c r="WSD17" s="1240"/>
      <c r="WSE17" s="1240"/>
      <c r="WSF17" s="1240"/>
      <c r="WSG17" s="1240"/>
      <c r="WSH17" s="1240"/>
      <c r="WSI17" s="1240"/>
      <c r="WSJ17" s="1240"/>
      <c r="WSK17" s="1240"/>
      <c r="WSL17" s="1240"/>
      <c r="WSM17" s="1240"/>
      <c r="WSN17" s="1240"/>
      <c r="WSO17" s="1240"/>
      <c r="WSP17" s="1240"/>
      <c r="WSQ17" s="1240"/>
      <c r="WSR17" s="1240"/>
      <c r="WSS17" s="1240"/>
      <c r="WST17" s="1240"/>
      <c r="WSU17" s="1240"/>
      <c r="WSV17" s="1240"/>
      <c r="WSW17" s="1240"/>
      <c r="WSX17" s="1240"/>
      <c r="WSY17" s="1240"/>
      <c r="WSZ17" s="1240"/>
      <c r="WTA17" s="1240"/>
      <c r="WTB17" s="1240"/>
      <c r="WTC17" s="1240"/>
      <c r="WTD17" s="1240"/>
      <c r="WTE17" s="1240"/>
      <c r="WTF17" s="1240"/>
      <c r="WTG17" s="1240"/>
      <c r="WTH17" s="1240"/>
      <c r="WTI17" s="1240"/>
      <c r="WTJ17" s="1240"/>
      <c r="WTK17" s="1240"/>
      <c r="WTL17" s="1240"/>
      <c r="WTM17" s="1240"/>
      <c r="WTN17" s="1240"/>
      <c r="WTO17" s="1240"/>
      <c r="WTP17" s="1240"/>
      <c r="WTQ17" s="1240"/>
      <c r="WTR17" s="1240"/>
      <c r="WTS17" s="1240"/>
      <c r="WTT17" s="1240"/>
      <c r="WTU17" s="1240"/>
      <c r="WTV17" s="1240"/>
      <c r="WTW17" s="1240"/>
      <c r="WTX17" s="1240"/>
      <c r="WTY17" s="1240"/>
      <c r="WTZ17" s="1240"/>
      <c r="WUA17" s="1240"/>
      <c r="WUB17" s="1240"/>
      <c r="WUC17" s="1240"/>
      <c r="WUD17" s="1240"/>
      <c r="WUE17" s="1240"/>
      <c r="WUF17" s="1240"/>
      <c r="WUG17" s="1240"/>
      <c r="WUH17" s="1240"/>
      <c r="WUI17" s="1240"/>
      <c r="WUJ17" s="1240"/>
      <c r="WUK17" s="1240"/>
      <c r="WUL17" s="1240"/>
      <c r="WUM17" s="1240"/>
      <c r="WUN17" s="1240"/>
      <c r="WUO17" s="1240"/>
      <c r="WUP17" s="1240"/>
      <c r="WUQ17" s="1240"/>
      <c r="WUR17" s="1240"/>
      <c r="WUS17" s="1240"/>
      <c r="WUT17" s="1240"/>
      <c r="WUU17" s="1240"/>
      <c r="WUV17" s="1240"/>
      <c r="WUW17" s="1240"/>
      <c r="WUX17" s="1240"/>
      <c r="WUY17" s="1240"/>
      <c r="WUZ17" s="1240"/>
      <c r="WVA17" s="1240"/>
      <c r="WVB17" s="1240"/>
      <c r="WVC17" s="1240"/>
      <c r="WVD17" s="1240"/>
      <c r="WVE17" s="1240"/>
      <c r="WVF17" s="1240"/>
      <c r="WVG17" s="1240"/>
      <c r="WVH17" s="1240"/>
      <c r="WVI17" s="1240"/>
      <c r="WVJ17" s="1240"/>
      <c r="WVK17" s="1240"/>
      <c r="WVL17" s="1240"/>
      <c r="WVM17" s="1240"/>
      <c r="WVN17" s="1240"/>
      <c r="WVO17" s="1240"/>
      <c r="WVP17" s="1240"/>
      <c r="WVQ17" s="1240"/>
      <c r="WVR17" s="1240"/>
      <c r="WVS17" s="1240"/>
      <c r="WVT17" s="1240"/>
      <c r="WVU17" s="1240"/>
      <c r="WVV17" s="1240"/>
      <c r="WVW17" s="1240"/>
      <c r="WVX17" s="1240"/>
      <c r="WVY17" s="1240"/>
      <c r="WVZ17" s="1240"/>
      <c r="WWA17" s="1240"/>
      <c r="WWB17" s="1240"/>
      <c r="WWC17" s="1240"/>
      <c r="WWD17" s="1240"/>
      <c r="WWE17" s="1240"/>
      <c r="WWF17" s="1240"/>
      <c r="WWG17" s="1240"/>
      <c r="WWH17" s="1240"/>
      <c r="WWI17" s="1240"/>
      <c r="WWJ17" s="1240"/>
      <c r="WWK17" s="1240"/>
      <c r="WWL17" s="1240"/>
      <c r="WWM17" s="1240"/>
      <c r="WWN17" s="1240"/>
      <c r="WWO17" s="1240"/>
      <c r="WWP17" s="1240"/>
      <c r="WWQ17" s="1240"/>
      <c r="WWR17" s="1240"/>
      <c r="WWS17" s="1240"/>
      <c r="WWT17" s="1240"/>
      <c r="WWU17" s="1240"/>
      <c r="WWV17" s="1240"/>
      <c r="WWW17" s="1240"/>
      <c r="WWX17" s="1240"/>
      <c r="WWY17" s="1240"/>
      <c r="WWZ17" s="1240"/>
      <c r="WXA17" s="1240"/>
      <c r="WXB17" s="1240"/>
      <c r="WXC17" s="1240"/>
      <c r="WXD17" s="1240"/>
      <c r="WXE17" s="1240"/>
      <c r="WXF17" s="1240"/>
      <c r="WXG17" s="1240"/>
      <c r="WXH17" s="1240"/>
      <c r="WXI17" s="1240"/>
      <c r="WXJ17" s="1240"/>
      <c r="WXK17" s="1240"/>
      <c r="WXL17" s="1240"/>
      <c r="WXM17" s="1240"/>
      <c r="WXN17" s="1240"/>
      <c r="WXO17" s="1240"/>
      <c r="WXP17" s="1240"/>
      <c r="WXQ17" s="1240"/>
      <c r="WXR17" s="1240"/>
      <c r="WXS17" s="1240"/>
      <c r="WXT17" s="1240"/>
      <c r="WXU17" s="1240"/>
      <c r="WXV17" s="1240"/>
      <c r="WXW17" s="1240"/>
      <c r="WXX17" s="1240"/>
      <c r="WXY17" s="1240"/>
      <c r="WXZ17" s="1240"/>
      <c r="WYA17" s="1240"/>
      <c r="WYB17" s="1240"/>
      <c r="WYC17" s="1240"/>
      <c r="WYD17" s="1240"/>
      <c r="WYE17" s="1240"/>
      <c r="WYF17" s="1240"/>
      <c r="WYG17" s="1240"/>
      <c r="WYH17" s="1240"/>
      <c r="WYI17" s="1240"/>
      <c r="WYJ17" s="1240"/>
      <c r="WYK17" s="1240"/>
      <c r="WYL17" s="1240"/>
      <c r="WYM17" s="1240"/>
      <c r="WYN17" s="1240"/>
      <c r="WYO17" s="1240"/>
      <c r="WYP17" s="1240"/>
      <c r="WYQ17" s="1240"/>
      <c r="WYR17" s="1240"/>
      <c r="WYS17" s="1240"/>
      <c r="WYT17" s="1240"/>
      <c r="WYU17" s="1240"/>
      <c r="WYV17" s="1240"/>
      <c r="WYW17" s="1240"/>
      <c r="WYX17" s="1240"/>
      <c r="WYY17" s="1240"/>
      <c r="WYZ17" s="1240"/>
      <c r="WZA17" s="1240"/>
      <c r="WZB17" s="1240"/>
      <c r="WZC17" s="1240"/>
      <c r="WZD17" s="1240"/>
      <c r="WZE17" s="1240"/>
      <c r="WZF17" s="1240"/>
      <c r="WZG17" s="1240"/>
      <c r="WZH17" s="1240"/>
      <c r="WZI17" s="1240"/>
      <c r="WZJ17" s="1240"/>
      <c r="WZK17" s="1240"/>
      <c r="WZL17" s="1240"/>
      <c r="WZM17" s="1240"/>
      <c r="WZN17" s="1240"/>
      <c r="WZO17" s="1240"/>
      <c r="WZP17" s="1240"/>
      <c r="WZQ17" s="1240"/>
      <c r="WZR17" s="1240"/>
      <c r="WZS17" s="1240"/>
      <c r="WZT17" s="1240"/>
      <c r="WZU17" s="1240"/>
      <c r="WZV17" s="1240"/>
      <c r="WZW17" s="1240"/>
      <c r="WZX17" s="1240"/>
      <c r="WZY17" s="1240"/>
      <c r="WZZ17" s="1240"/>
      <c r="XAA17" s="1240"/>
      <c r="XAB17" s="1240"/>
      <c r="XAC17" s="1240"/>
      <c r="XAD17" s="1240"/>
      <c r="XAE17" s="1240"/>
      <c r="XAF17" s="1240"/>
      <c r="XAG17" s="1240"/>
      <c r="XAH17" s="1240"/>
      <c r="XAI17" s="1240"/>
      <c r="XAJ17" s="1240"/>
      <c r="XAK17" s="1240"/>
      <c r="XAL17" s="1240"/>
      <c r="XAM17" s="1240"/>
      <c r="XAN17" s="1240"/>
      <c r="XAO17" s="1240"/>
      <c r="XAP17" s="1240"/>
      <c r="XAQ17" s="1240"/>
      <c r="XAR17" s="1240"/>
      <c r="XAS17" s="1240"/>
      <c r="XAT17" s="1240"/>
      <c r="XAU17" s="1240"/>
      <c r="XAV17" s="1240"/>
      <c r="XAW17" s="1240"/>
      <c r="XAX17" s="1240"/>
      <c r="XAY17" s="1240"/>
      <c r="XAZ17" s="1240"/>
      <c r="XBA17" s="1240"/>
      <c r="XBB17" s="1240"/>
      <c r="XBC17" s="1240"/>
      <c r="XBD17" s="1240"/>
      <c r="XBE17" s="1240"/>
      <c r="XBF17" s="1240"/>
      <c r="XBG17" s="1240"/>
      <c r="XBH17" s="1240"/>
      <c r="XBI17" s="1240"/>
      <c r="XBJ17" s="1240"/>
      <c r="XBK17" s="1240"/>
      <c r="XBL17" s="1240"/>
      <c r="XBM17" s="1240"/>
      <c r="XBN17" s="1240"/>
      <c r="XBO17" s="1240"/>
      <c r="XBP17" s="1240"/>
      <c r="XBQ17" s="1240"/>
      <c r="XBR17" s="1240"/>
      <c r="XBS17" s="1240"/>
      <c r="XBT17" s="1240"/>
      <c r="XBU17" s="1240"/>
      <c r="XBV17" s="1240"/>
      <c r="XBW17" s="1240"/>
      <c r="XBX17" s="1240"/>
      <c r="XBY17" s="1240"/>
      <c r="XBZ17" s="1240"/>
      <c r="XCA17" s="1240"/>
      <c r="XCB17" s="1240"/>
      <c r="XCC17" s="1240"/>
      <c r="XCD17" s="1240"/>
      <c r="XCE17" s="1240"/>
      <c r="XCF17" s="1240"/>
      <c r="XCG17" s="1240"/>
      <c r="XCH17" s="1240"/>
      <c r="XCI17" s="1240"/>
      <c r="XCJ17" s="1240"/>
      <c r="XCK17" s="1240"/>
      <c r="XCL17" s="1240"/>
      <c r="XCM17" s="1240"/>
      <c r="XCN17" s="1240"/>
      <c r="XCO17" s="1240"/>
      <c r="XCP17" s="1240"/>
      <c r="XCQ17" s="1240"/>
      <c r="XCR17" s="1240"/>
      <c r="XCS17" s="1240"/>
      <c r="XCT17" s="1240"/>
      <c r="XCU17" s="1240"/>
      <c r="XCV17" s="1240"/>
      <c r="XCW17" s="1240"/>
      <c r="XCX17" s="1240"/>
      <c r="XCY17" s="1240"/>
      <c r="XCZ17" s="1240"/>
      <c r="XDA17" s="1240"/>
      <c r="XDB17" s="1240"/>
      <c r="XDC17" s="1240"/>
      <c r="XDD17" s="1240"/>
      <c r="XDE17" s="1240"/>
      <c r="XDF17" s="1240"/>
      <c r="XDG17" s="1240"/>
      <c r="XDH17" s="1240"/>
      <c r="XDI17" s="1240"/>
      <c r="XDJ17" s="1240"/>
      <c r="XDK17" s="1240"/>
      <c r="XDL17" s="1240"/>
      <c r="XDM17" s="1240"/>
      <c r="XDN17" s="1240"/>
      <c r="XDO17" s="1240"/>
      <c r="XDP17" s="1240"/>
      <c r="XDQ17" s="1240"/>
      <c r="XDR17" s="1240"/>
      <c r="XDS17" s="1240"/>
      <c r="XDT17" s="1240"/>
      <c r="XDU17" s="1240"/>
      <c r="XDV17" s="1240"/>
      <c r="XDW17" s="1240"/>
      <c r="XDX17" s="1240"/>
      <c r="XDY17" s="1240"/>
      <c r="XDZ17" s="1240"/>
      <c r="XEA17" s="1240"/>
      <c r="XEB17" s="1240"/>
      <c r="XEC17" s="1240"/>
      <c r="XED17" s="1240"/>
      <c r="XEE17" s="1240"/>
      <c r="XEF17" s="1240"/>
      <c r="XEG17" s="1240"/>
      <c r="XEH17" s="1240"/>
      <c r="XEI17" s="1240"/>
      <c r="XEJ17" s="1240"/>
      <c r="XEK17" s="1240"/>
      <c r="XEL17" s="1240"/>
      <c r="XEM17" s="1240"/>
      <c r="XEN17" s="1240"/>
      <c r="XEO17" s="1240"/>
      <c r="XEP17" s="1240"/>
      <c r="XEQ17" s="1240"/>
      <c r="XER17" s="1240"/>
      <c r="XES17" s="1240"/>
      <c r="XET17" s="1240"/>
      <c r="XEU17" s="1240"/>
      <c r="XEV17" s="1240"/>
      <c r="XEW17" s="1240"/>
      <c r="XEX17" s="1240"/>
      <c r="XEY17" s="1240"/>
      <c r="XEZ17" s="1240"/>
      <c r="XFA17" s="1240"/>
      <c r="XFB17" s="1240"/>
      <c r="XFC17" s="1240"/>
    </row>
    <row r="18" spans="1:16383" s="224" customFormat="1" ht="45" customHeight="1" x14ac:dyDescent="0.45">
      <c r="A18" s="526" t="s">
        <v>760</v>
      </c>
      <c r="B18" s="539"/>
      <c r="C18" s="539"/>
      <c r="D18" s="539"/>
      <c r="E18" s="539"/>
      <c r="F18" s="539"/>
      <c r="G18" s="539"/>
      <c r="H18" s="539"/>
      <c r="I18" s="539"/>
      <c r="J18" s="539"/>
      <c r="K18" s="539"/>
      <c r="L18" s="539"/>
      <c r="M18" s="539"/>
      <c r="N18" s="539"/>
      <c r="O18" s="539"/>
      <c r="P18" s="539"/>
      <c r="Q18" s="539"/>
      <c r="R18" s="539"/>
      <c r="S18" s="539"/>
      <c r="T18" s="539"/>
      <c r="U18" s="539"/>
      <c r="V18" s="539"/>
      <c r="W18" s="539"/>
      <c r="X18" s="539"/>
      <c r="Y18" s="539"/>
      <c r="Z18" s="539"/>
      <c r="AA18" s="539"/>
      <c r="AB18" s="539"/>
      <c r="AC18" s="539"/>
      <c r="AD18" s="539"/>
      <c r="AE18" s="539"/>
      <c r="AF18" s="539"/>
      <c r="AG18" s="539"/>
      <c r="AH18" s="539"/>
      <c r="AI18" s="539"/>
      <c r="AJ18" s="539"/>
      <c r="AK18" s="539"/>
      <c r="AL18" s="539"/>
      <c r="AM18" s="539"/>
      <c r="AN18" s="539"/>
      <c r="AO18" s="539"/>
      <c r="AP18" s="605"/>
      <c r="AQ18" s="539"/>
      <c r="AR18" s="539"/>
      <c r="AS18" s="539"/>
      <c r="AT18" s="539"/>
      <c r="AU18" s="539"/>
      <c r="AV18" s="539"/>
      <c r="AW18" s="539"/>
      <c r="AX18" s="539"/>
      <c r="AY18" s="539"/>
      <c r="AZ18" s="539"/>
      <c r="BA18" s="539"/>
      <c r="BB18" s="539"/>
      <c r="BC18" s="539"/>
      <c r="BD18" s="539"/>
      <c r="BE18" s="539"/>
      <c r="BF18" s="539"/>
      <c r="BG18" s="539"/>
      <c r="BH18" s="539"/>
      <c r="BI18" s="539"/>
      <c r="BJ18" s="539"/>
      <c r="BK18" s="539"/>
      <c r="BL18" s="539"/>
      <c r="BM18" s="539"/>
      <c r="BN18" s="539"/>
      <c r="BO18" s="539"/>
      <c r="BP18" s="539"/>
      <c r="BQ18" s="539"/>
      <c r="BR18" s="539"/>
      <c r="BS18" s="539"/>
      <c r="BT18" s="539"/>
      <c r="BU18" s="539"/>
      <c r="BV18" s="539"/>
      <c r="BW18" s="539"/>
      <c r="BX18" s="539"/>
      <c r="BY18" s="539"/>
      <c r="BZ18" s="539"/>
      <c r="CA18" s="539"/>
      <c r="CB18" s="539"/>
      <c r="CC18" s="539"/>
      <c r="CD18" s="539"/>
      <c r="CE18" s="539"/>
      <c r="CF18" s="539"/>
      <c r="CG18" s="539"/>
      <c r="CH18" s="539"/>
      <c r="CI18" s="539"/>
      <c r="CJ18" s="539"/>
      <c r="CK18" s="539"/>
      <c r="CL18" s="539"/>
      <c r="CM18" s="539"/>
      <c r="CN18" s="539"/>
      <c r="CO18" s="539"/>
      <c r="CP18" s="539"/>
      <c r="CQ18" s="539"/>
      <c r="CR18" s="539"/>
      <c r="CS18" s="539"/>
      <c r="CT18" s="539"/>
      <c r="CU18" s="539"/>
      <c r="CV18" s="539"/>
      <c r="CW18" s="539"/>
      <c r="CX18" s="539"/>
      <c r="CY18" s="539"/>
      <c r="CZ18" s="539"/>
      <c r="DA18" s="539"/>
      <c r="DB18" s="539"/>
      <c r="DC18" s="539"/>
      <c r="DD18" s="539"/>
      <c r="DE18" s="539"/>
      <c r="DF18" s="539"/>
      <c r="DG18" s="539"/>
      <c r="DH18" s="539"/>
      <c r="DI18" s="539"/>
      <c r="DJ18" s="539"/>
      <c r="DK18" s="539"/>
      <c r="DL18" s="539"/>
      <c r="DM18" s="539"/>
      <c r="DN18" s="539"/>
      <c r="DO18" s="539"/>
      <c r="DP18" s="539"/>
      <c r="DQ18" s="539"/>
      <c r="DR18" s="539"/>
      <c r="DS18" s="539"/>
      <c r="DT18" s="539"/>
      <c r="DU18" s="539"/>
      <c r="DV18" s="539"/>
      <c r="DW18" s="539"/>
      <c r="DX18" s="539"/>
      <c r="DY18" s="539"/>
      <c r="DZ18" s="539"/>
      <c r="EA18" s="539"/>
      <c r="EB18" s="539"/>
      <c r="EC18" s="539"/>
      <c r="ED18" s="539"/>
      <c r="EE18" s="539"/>
      <c r="EF18" s="539"/>
      <c r="EG18" s="539"/>
      <c r="EH18" s="539"/>
      <c r="EI18" s="539"/>
      <c r="EJ18" s="539"/>
      <c r="EK18" s="539"/>
      <c r="EL18" s="539"/>
      <c r="EM18" s="539"/>
      <c r="EN18" s="539"/>
      <c r="EO18" s="539"/>
      <c r="EP18" s="539"/>
      <c r="EQ18" s="539"/>
      <c r="ER18" s="539"/>
      <c r="ES18" s="539"/>
      <c r="ET18" s="539"/>
      <c r="EU18" s="539"/>
      <c r="EV18" s="539"/>
      <c r="EW18" s="539"/>
      <c r="EX18" s="539"/>
      <c r="EY18" s="539"/>
      <c r="EZ18" s="539"/>
      <c r="FA18" s="539"/>
      <c r="FB18" s="539"/>
      <c r="FC18" s="539"/>
      <c r="FD18" s="539"/>
      <c r="FE18" s="539"/>
      <c r="FF18" s="539"/>
      <c r="FG18" s="539"/>
      <c r="FH18" s="539"/>
      <c r="FI18" s="539"/>
      <c r="FJ18" s="539"/>
      <c r="FK18" s="539"/>
      <c r="FL18" s="539"/>
      <c r="FM18" s="539"/>
      <c r="FN18" s="539"/>
      <c r="FO18" s="539"/>
      <c r="FP18" s="539"/>
      <c r="FQ18" s="539"/>
      <c r="FR18" s="539"/>
      <c r="FS18" s="539"/>
      <c r="FT18" s="539"/>
      <c r="FU18" s="539"/>
      <c r="FV18" s="539"/>
      <c r="FW18" s="539"/>
      <c r="FX18" s="539"/>
      <c r="FY18" s="539"/>
      <c r="FZ18" s="539"/>
      <c r="GA18" s="539"/>
      <c r="GB18" s="539"/>
      <c r="GC18" s="539"/>
      <c r="GD18" s="539"/>
      <c r="GE18" s="539"/>
      <c r="GF18" s="539"/>
      <c r="GG18" s="539"/>
      <c r="GH18" s="539"/>
      <c r="GI18" s="539"/>
      <c r="GJ18" s="539"/>
      <c r="GK18" s="539"/>
      <c r="GL18" s="539"/>
      <c r="GM18" s="539"/>
      <c r="GN18" s="539"/>
      <c r="GO18" s="539"/>
      <c r="GP18" s="539"/>
      <c r="GQ18" s="539"/>
      <c r="GR18" s="539"/>
      <c r="GS18" s="539"/>
      <c r="GT18" s="539"/>
      <c r="GU18" s="539"/>
      <c r="GV18" s="539"/>
      <c r="GW18" s="539"/>
      <c r="GX18" s="539"/>
      <c r="GY18" s="539"/>
      <c r="GZ18" s="539"/>
      <c r="HA18" s="539"/>
      <c r="HB18" s="539"/>
      <c r="HC18" s="539"/>
      <c r="HD18" s="539"/>
      <c r="HE18" s="539"/>
      <c r="HF18" s="539"/>
      <c r="HG18" s="539"/>
      <c r="HH18" s="539"/>
      <c r="HI18" s="539"/>
      <c r="HJ18" s="539"/>
      <c r="HK18" s="539"/>
      <c r="HL18" s="539"/>
      <c r="HM18" s="539"/>
      <c r="HN18" s="539"/>
      <c r="HO18" s="539"/>
      <c r="HP18" s="539"/>
      <c r="HQ18" s="539"/>
      <c r="HR18" s="539"/>
      <c r="HS18" s="539"/>
      <c r="HT18" s="539"/>
      <c r="HU18" s="539"/>
      <c r="HV18" s="539"/>
      <c r="HW18" s="539"/>
      <c r="HX18" s="539"/>
      <c r="HY18" s="539"/>
      <c r="HZ18" s="539"/>
      <c r="IA18" s="539"/>
      <c r="IB18" s="539"/>
      <c r="IC18" s="539"/>
      <c r="ID18" s="539"/>
      <c r="IE18" s="539"/>
      <c r="IF18" s="539"/>
      <c r="IG18" s="539"/>
      <c r="IH18" s="539"/>
      <c r="II18" s="539"/>
      <c r="IJ18" s="539"/>
      <c r="IK18" s="539"/>
      <c r="IL18" s="539"/>
      <c r="IM18" s="539"/>
      <c r="IN18" s="539"/>
      <c r="IO18" s="539"/>
      <c r="IP18" s="539"/>
      <c r="IQ18" s="539"/>
      <c r="IR18" s="539"/>
      <c r="IS18" s="539"/>
      <c r="IT18" s="539"/>
      <c r="IU18" s="539"/>
      <c r="IV18" s="539"/>
      <c r="IW18" s="539"/>
      <c r="IX18" s="539"/>
      <c r="IY18" s="539"/>
      <c r="IZ18" s="539"/>
      <c r="JA18" s="539"/>
      <c r="JB18" s="539"/>
      <c r="JC18" s="539"/>
      <c r="JD18" s="539"/>
      <c r="JE18" s="539"/>
      <c r="JF18" s="539"/>
      <c r="JG18" s="539"/>
      <c r="JH18" s="539"/>
      <c r="JI18" s="539"/>
      <c r="JJ18" s="539"/>
      <c r="JK18" s="539"/>
      <c r="JL18" s="539"/>
      <c r="JM18" s="539"/>
      <c r="JN18" s="539"/>
      <c r="JO18" s="539"/>
      <c r="JP18" s="539"/>
      <c r="JQ18" s="539"/>
      <c r="JR18" s="539"/>
      <c r="JS18" s="539"/>
      <c r="JT18" s="539"/>
      <c r="JU18" s="539"/>
      <c r="JV18" s="539"/>
      <c r="JW18" s="539"/>
      <c r="JX18" s="539"/>
      <c r="JY18" s="539"/>
      <c r="JZ18" s="539"/>
      <c r="KA18" s="539"/>
      <c r="KB18" s="539"/>
      <c r="KC18" s="539"/>
      <c r="KD18" s="539"/>
      <c r="KE18" s="539"/>
      <c r="KF18" s="539"/>
      <c r="KG18" s="539"/>
      <c r="KH18" s="539"/>
      <c r="KI18" s="539"/>
      <c r="KJ18" s="539"/>
      <c r="KK18" s="539"/>
      <c r="KL18" s="539"/>
      <c r="KM18" s="539"/>
      <c r="KN18" s="539"/>
      <c r="KO18" s="539"/>
      <c r="KP18" s="539"/>
      <c r="KQ18" s="539"/>
      <c r="KR18" s="539"/>
      <c r="KS18" s="539"/>
      <c r="KT18" s="539"/>
      <c r="KU18" s="539"/>
      <c r="KV18" s="539"/>
      <c r="KW18" s="539"/>
      <c r="KX18" s="539"/>
      <c r="KY18" s="539"/>
      <c r="KZ18" s="539"/>
      <c r="LA18" s="539"/>
      <c r="LB18" s="539"/>
      <c r="LC18" s="539"/>
      <c r="LD18" s="539"/>
      <c r="LE18" s="539"/>
      <c r="LF18" s="539"/>
      <c r="LG18" s="539"/>
      <c r="LH18" s="539"/>
      <c r="LI18" s="539"/>
      <c r="LJ18" s="539"/>
      <c r="LK18" s="539"/>
      <c r="LL18" s="539"/>
      <c r="LM18" s="539"/>
      <c r="LN18" s="539"/>
      <c r="LO18" s="539"/>
      <c r="LP18" s="539"/>
      <c r="LQ18" s="539"/>
      <c r="LR18" s="539"/>
      <c r="LS18" s="539"/>
      <c r="LT18" s="539"/>
      <c r="LU18" s="539"/>
      <c r="LV18" s="539"/>
      <c r="LW18" s="539"/>
      <c r="LX18" s="539"/>
      <c r="LY18" s="539"/>
      <c r="LZ18" s="539"/>
      <c r="MA18" s="539"/>
      <c r="MB18" s="539"/>
      <c r="MC18" s="539"/>
      <c r="MD18" s="539"/>
      <c r="ME18" s="539"/>
      <c r="MF18" s="539"/>
      <c r="MG18" s="539"/>
      <c r="MH18" s="539"/>
      <c r="MI18" s="539"/>
      <c r="MJ18" s="539"/>
      <c r="MK18" s="539"/>
      <c r="ML18" s="539"/>
      <c r="MM18" s="539"/>
      <c r="MN18" s="539"/>
      <c r="MO18" s="539"/>
      <c r="MP18" s="539"/>
      <c r="MQ18" s="539"/>
      <c r="MR18" s="539"/>
      <c r="MS18" s="539"/>
      <c r="MT18" s="539"/>
      <c r="MU18" s="539"/>
      <c r="MV18" s="539"/>
      <c r="MW18" s="539"/>
      <c r="MX18" s="539"/>
      <c r="MY18" s="539"/>
      <c r="MZ18" s="539"/>
      <c r="NA18" s="539"/>
      <c r="NB18" s="539"/>
      <c r="NC18" s="539"/>
      <c r="ND18" s="539"/>
      <c r="NE18" s="539"/>
      <c r="NF18" s="539"/>
      <c r="NG18" s="539"/>
      <c r="NH18" s="539"/>
      <c r="NI18" s="539"/>
      <c r="NJ18" s="539"/>
      <c r="NK18" s="539"/>
      <c r="NL18" s="539"/>
      <c r="NM18" s="539"/>
      <c r="NN18" s="539"/>
      <c r="NO18" s="539"/>
      <c r="NP18" s="539"/>
      <c r="NQ18" s="539"/>
      <c r="NR18" s="539"/>
      <c r="NS18" s="539"/>
      <c r="NT18" s="539"/>
      <c r="NU18" s="539"/>
      <c r="NV18" s="539"/>
      <c r="NW18" s="539"/>
      <c r="NX18" s="539"/>
      <c r="NY18" s="539"/>
      <c r="NZ18" s="539"/>
      <c r="OA18" s="539"/>
      <c r="OB18" s="539"/>
      <c r="OC18" s="539"/>
      <c r="OD18" s="539"/>
      <c r="OE18" s="539"/>
      <c r="OF18" s="539"/>
      <c r="OG18" s="539"/>
      <c r="OH18" s="539"/>
      <c r="OI18" s="539"/>
      <c r="OJ18" s="539"/>
      <c r="OK18" s="539"/>
      <c r="OL18" s="539"/>
      <c r="OM18" s="539"/>
      <c r="ON18" s="539"/>
      <c r="OO18" s="539"/>
      <c r="OP18" s="539"/>
      <c r="OQ18" s="539"/>
      <c r="OR18" s="539"/>
      <c r="OS18" s="539"/>
      <c r="OT18" s="539"/>
      <c r="OU18" s="539"/>
      <c r="OV18" s="539"/>
      <c r="OW18" s="539"/>
      <c r="OX18" s="539"/>
      <c r="OY18" s="539"/>
      <c r="OZ18" s="539"/>
      <c r="PA18" s="539"/>
      <c r="PB18" s="539"/>
      <c r="PC18" s="539"/>
      <c r="PD18" s="539"/>
      <c r="PE18" s="539"/>
      <c r="PF18" s="539"/>
      <c r="PG18" s="539"/>
      <c r="PH18" s="539"/>
      <c r="PI18" s="539"/>
      <c r="PJ18" s="539"/>
      <c r="PK18" s="539"/>
      <c r="PL18" s="539"/>
      <c r="PM18" s="539"/>
      <c r="PN18" s="539"/>
      <c r="PO18" s="539"/>
      <c r="PP18" s="539"/>
      <c r="PQ18" s="539"/>
      <c r="PR18" s="539"/>
      <c r="PS18" s="539"/>
      <c r="PT18" s="539"/>
      <c r="PU18" s="539"/>
      <c r="PV18" s="539"/>
      <c r="PW18" s="539"/>
      <c r="PX18" s="539"/>
      <c r="PY18" s="539"/>
      <c r="PZ18" s="539"/>
      <c r="QA18" s="539"/>
      <c r="QB18" s="539"/>
      <c r="QC18" s="539"/>
      <c r="QD18" s="539"/>
      <c r="QE18" s="539"/>
      <c r="QF18" s="539"/>
      <c r="QG18" s="539"/>
      <c r="QH18" s="539"/>
      <c r="QI18" s="539"/>
      <c r="QJ18" s="539"/>
      <c r="QK18" s="539"/>
      <c r="QL18" s="539"/>
      <c r="QM18" s="539"/>
      <c r="QN18" s="539"/>
      <c r="QO18" s="539"/>
      <c r="QP18" s="539"/>
      <c r="QQ18" s="539"/>
      <c r="QR18" s="539"/>
      <c r="QS18" s="539"/>
      <c r="QT18" s="539"/>
      <c r="QU18" s="539"/>
      <c r="QV18" s="539"/>
      <c r="QW18" s="539"/>
      <c r="QX18" s="539"/>
      <c r="QY18" s="539"/>
      <c r="QZ18" s="539"/>
      <c r="RA18" s="539"/>
      <c r="RB18" s="539"/>
      <c r="RC18" s="539"/>
      <c r="RD18" s="539"/>
      <c r="RE18" s="539"/>
      <c r="RF18" s="539"/>
      <c r="RG18" s="539"/>
      <c r="RH18" s="539"/>
      <c r="RI18" s="539"/>
      <c r="RJ18" s="539"/>
      <c r="RK18" s="539"/>
      <c r="RL18" s="539"/>
      <c r="RM18" s="539"/>
      <c r="RN18" s="539"/>
      <c r="RO18" s="539"/>
      <c r="RP18" s="539"/>
      <c r="RQ18" s="539"/>
      <c r="RR18" s="539"/>
      <c r="RS18" s="539"/>
      <c r="RT18" s="539"/>
      <c r="RU18" s="539"/>
      <c r="RV18" s="539"/>
      <c r="RW18" s="539"/>
      <c r="RX18" s="539"/>
      <c r="RY18" s="539"/>
      <c r="RZ18" s="539"/>
      <c r="SA18" s="539"/>
      <c r="SB18" s="539"/>
      <c r="SC18" s="539"/>
      <c r="SD18" s="539"/>
      <c r="SE18" s="539"/>
      <c r="SF18" s="539"/>
      <c r="SG18" s="539"/>
      <c r="SH18" s="539"/>
      <c r="SI18" s="539"/>
      <c r="SJ18" s="539"/>
      <c r="SK18" s="539"/>
      <c r="SL18" s="539"/>
      <c r="SM18" s="539"/>
      <c r="SN18" s="539"/>
      <c r="SO18" s="539"/>
      <c r="SP18" s="539"/>
      <c r="SQ18" s="539"/>
      <c r="SR18" s="539"/>
      <c r="SS18" s="539"/>
      <c r="ST18" s="539"/>
      <c r="SU18" s="539"/>
      <c r="SV18" s="539"/>
      <c r="SW18" s="539"/>
      <c r="SX18" s="539"/>
      <c r="SY18" s="539"/>
      <c r="SZ18" s="539"/>
      <c r="TA18" s="539"/>
      <c r="TB18" s="539"/>
      <c r="TC18" s="539"/>
      <c r="TD18" s="539"/>
      <c r="TE18" s="539"/>
      <c r="TF18" s="539"/>
      <c r="TG18" s="539"/>
      <c r="TH18" s="539"/>
      <c r="TI18" s="539"/>
      <c r="TJ18" s="539"/>
      <c r="TK18" s="539"/>
      <c r="TL18" s="539"/>
      <c r="TM18" s="539"/>
      <c r="TN18" s="539"/>
      <c r="TO18" s="539"/>
      <c r="TP18" s="539"/>
      <c r="TQ18" s="539"/>
      <c r="TR18" s="539"/>
      <c r="TS18" s="539"/>
      <c r="TT18" s="539"/>
      <c r="TU18" s="539"/>
      <c r="TV18" s="539"/>
      <c r="TW18" s="539"/>
      <c r="TX18" s="539"/>
      <c r="TY18" s="539"/>
      <c r="TZ18" s="539"/>
      <c r="UA18" s="539"/>
      <c r="UB18" s="539"/>
      <c r="UC18" s="539"/>
      <c r="UD18" s="539"/>
      <c r="UE18" s="539"/>
      <c r="UF18" s="539"/>
      <c r="UG18" s="539"/>
      <c r="UH18" s="539"/>
      <c r="UI18" s="539"/>
      <c r="UJ18" s="539"/>
      <c r="UK18" s="539"/>
      <c r="UL18" s="539"/>
      <c r="UM18" s="539"/>
      <c r="UN18" s="539"/>
      <c r="UO18" s="539"/>
      <c r="UP18" s="539"/>
      <c r="UQ18" s="539"/>
      <c r="UR18" s="539"/>
      <c r="US18" s="539"/>
      <c r="UT18" s="539"/>
      <c r="UU18" s="539"/>
      <c r="UV18" s="539"/>
      <c r="UW18" s="539"/>
      <c r="UX18" s="539"/>
      <c r="UY18" s="539"/>
      <c r="UZ18" s="539"/>
      <c r="VA18" s="539"/>
      <c r="VB18" s="539"/>
      <c r="VC18" s="539"/>
      <c r="VD18" s="539"/>
      <c r="VE18" s="539"/>
      <c r="VF18" s="539"/>
      <c r="VG18" s="539"/>
      <c r="VH18" s="539"/>
      <c r="VI18" s="539"/>
      <c r="VJ18" s="539"/>
      <c r="VK18" s="539"/>
      <c r="VL18" s="539"/>
      <c r="VM18" s="539"/>
      <c r="VN18" s="539"/>
      <c r="VO18" s="539"/>
      <c r="VP18" s="539"/>
      <c r="VQ18" s="539"/>
      <c r="VR18" s="539"/>
      <c r="VS18" s="539"/>
      <c r="VT18" s="539"/>
      <c r="VU18" s="539"/>
      <c r="VV18" s="539"/>
      <c r="VW18" s="539"/>
      <c r="VX18" s="539"/>
      <c r="VY18" s="539"/>
      <c r="VZ18" s="539"/>
      <c r="WA18" s="539"/>
      <c r="WB18" s="539"/>
      <c r="WC18" s="539"/>
      <c r="WD18" s="539"/>
      <c r="WE18" s="539"/>
      <c r="WF18" s="539"/>
      <c r="WG18" s="539"/>
      <c r="WH18" s="539"/>
      <c r="WI18" s="539"/>
      <c r="WJ18" s="539"/>
      <c r="WK18" s="539"/>
      <c r="WL18" s="539"/>
      <c r="WM18" s="539"/>
      <c r="WN18" s="539"/>
      <c r="WO18" s="539"/>
      <c r="WP18" s="539"/>
      <c r="WQ18" s="539"/>
      <c r="WR18" s="539"/>
      <c r="WS18" s="539"/>
      <c r="WT18" s="539"/>
      <c r="WU18" s="539"/>
      <c r="WV18" s="539"/>
      <c r="WW18" s="539"/>
      <c r="WX18" s="539"/>
      <c r="WY18" s="539"/>
      <c r="WZ18" s="539"/>
      <c r="XA18" s="539"/>
      <c r="XB18" s="539"/>
      <c r="XC18" s="539"/>
      <c r="XD18" s="539"/>
      <c r="XE18" s="539"/>
      <c r="XF18" s="539"/>
      <c r="XG18" s="539"/>
      <c r="XH18" s="539"/>
      <c r="XI18" s="539"/>
      <c r="XJ18" s="539"/>
      <c r="XK18" s="539"/>
      <c r="XL18" s="539"/>
      <c r="XM18" s="539"/>
      <c r="XN18" s="539"/>
      <c r="XO18" s="539"/>
      <c r="XP18" s="539"/>
      <c r="XQ18" s="539"/>
      <c r="XR18" s="539"/>
      <c r="XS18" s="539"/>
      <c r="XT18" s="539"/>
      <c r="XU18" s="539"/>
      <c r="XV18" s="539"/>
      <c r="XW18" s="539"/>
      <c r="XX18" s="539"/>
      <c r="XY18" s="539"/>
      <c r="XZ18" s="539"/>
      <c r="YA18" s="539"/>
      <c r="YB18" s="539"/>
      <c r="YC18" s="539"/>
      <c r="YD18" s="539"/>
      <c r="YE18" s="539"/>
      <c r="YF18" s="539"/>
      <c r="YG18" s="539"/>
      <c r="YH18" s="539"/>
      <c r="YI18" s="539"/>
      <c r="YJ18" s="539"/>
      <c r="YK18" s="539"/>
      <c r="YL18" s="539"/>
      <c r="YM18" s="539"/>
      <c r="YN18" s="539"/>
      <c r="YO18" s="539"/>
      <c r="YP18" s="539"/>
      <c r="YQ18" s="539"/>
      <c r="YR18" s="539"/>
      <c r="YS18" s="539"/>
      <c r="YT18" s="539"/>
      <c r="YU18" s="539"/>
      <c r="YV18" s="539"/>
      <c r="YW18" s="539"/>
      <c r="YX18" s="539"/>
      <c r="YY18" s="539"/>
      <c r="YZ18" s="539"/>
      <c r="ZA18" s="539"/>
      <c r="ZB18" s="539"/>
      <c r="ZC18" s="539"/>
      <c r="ZD18" s="539"/>
      <c r="ZE18" s="539"/>
      <c r="ZF18" s="539"/>
      <c r="ZG18" s="539"/>
      <c r="ZH18" s="539"/>
      <c r="ZI18" s="539"/>
      <c r="ZJ18" s="539"/>
      <c r="ZK18" s="539"/>
      <c r="ZL18" s="539"/>
      <c r="ZM18" s="539"/>
      <c r="ZN18" s="539"/>
      <c r="ZO18" s="539"/>
      <c r="ZP18" s="539"/>
      <c r="ZQ18" s="539"/>
      <c r="ZR18" s="539"/>
      <c r="ZS18" s="539"/>
      <c r="ZT18" s="539"/>
      <c r="ZU18" s="539"/>
      <c r="ZV18" s="539"/>
      <c r="ZW18" s="539"/>
      <c r="ZX18" s="539"/>
      <c r="ZY18" s="539"/>
      <c r="ZZ18" s="539"/>
      <c r="AAA18" s="539"/>
      <c r="AAB18" s="539"/>
      <c r="AAC18" s="539"/>
      <c r="AAD18" s="539"/>
      <c r="AAE18" s="539"/>
      <c r="AAF18" s="539"/>
      <c r="AAG18" s="539"/>
      <c r="AAH18" s="539"/>
      <c r="AAI18" s="539"/>
      <c r="AAJ18" s="539"/>
      <c r="AAK18" s="539"/>
      <c r="AAL18" s="539"/>
      <c r="AAM18" s="539"/>
      <c r="AAN18" s="539"/>
      <c r="AAO18" s="539"/>
      <c r="AAP18" s="539"/>
      <c r="AAQ18" s="539"/>
      <c r="AAR18" s="539"/>
      <c r="AAS18" s="539"/>
      <c r="AAT18" s="539"/>
      <c r="AAU18" s="539"/>
      <c r="AAV18" s="539"/>
      <c r="AAW18" s="539"/>
      <c r="AAX18" s="539"/>
      <c r="AAY18" s="539"/>
      <c r="AAZ18" s="539"/>
      <c r="ABA18" s="539"/>
      <c r="ABB18" s="539"/>
      <c r="ABC18" s="539"/>
      <c r="ABD18" s="539"/>
      <c r="ABE18" s="539"/>
      <c r="ABF18" s="539"/>
      <c r="ABG18" s="539"/>
      <c r="ABH18" s="539"/>
      <c r="ABI18" s="539"/>
      <c r="ABJ18" s="539"/>
      <c r="ABK18" s="539"/>
      <c r="ABL18" s="539"/>
      <c r="ABM18" s="539"/>
      <c r="ABN18" s="539"/>
      <c r="ABO18" s="539"/>
      <c r="ABP18" s="539"/>
      <c r="ABQ18" s="539"/>
      <c r="ABR18" s="539"/>
      <c r="ABS18" s="539"/>
      <c r="ABT18" s="539"/>
      <c r="ABU18" s="539"/>
      <c r="ABV18" s="539"/>
      <c r="ABW18" s="539"/>
      <c r="ABX18" s="539"/>
      <c r="ABY18" s="539"/>
      <c r="ABZ18" s="539"/>
      <c r="ACA18" s="539"/>
      <c r="ACB18" s="539"/>
      <c r="ACC18" s="539"/>
      <c r="ACD18" s="539"/>
      <c r="ACE18" s="539"/>
      <c r="ACF18" s="539"/>
      <c r="ACG18" s="539"/>
      <c r="ACH18" s="539"/>
      <c r="ACI18" s="539"/>
      <c r="ACJ18" s="539"/>
      <c r="ACK18" s="539"/>
      <c r="ACL18" s="539"/>
      <c r="ACM18" s="539"/>
      <c r="ACN18" s="539"/>
      <c r="ACO18" s="539"/>
      <c r="ACP18" s="539"/>
      <c r="ACQ18" s="539"/>
      <c r="ACR18" s="539"/>
      <c r="ACS18" s="539"/>
      <c r="ACT18" s="539"/>
      <c r="ACU18" s="539"/>
      <c r="ACV18" s="539"/>
      <c r="ACW18" s="539"/>
      <c r="ACX18" s="539"/>
      <c r="ACY18" s="539"/>
      <c r="ACZ18" s="539"/>
      <c r="ADA18" s="539"/>
      <c r="ADB18" s="539"/>
      <c r="ADC18" s="539"/>
      <c r="ADD18" s="539"/>
      <c r="ADE18" s="539"/>
      <c r="ADF18" s="539"/>
      <c r="ADG18" s="539"/>
      <c r="ADH18" s="539"/>
      <c r="ADI18" s="539"/>
      <c r="ADJ18" s="539"/>
      <c r="ADK18" s="539"/>
      <c r="ADL18" s="539"/>
      <c r="ADM18" s="539"/>
      <c r="ADN18" s="539"/>
      <c r="ADO18" s="539"/>
      <c r="ADP18" s="539"/>
      <c r="ADQ18" s="539"/>
      <c r="ADR18" s="539"/>
      <c r="ADS18" s="539"/>
      <c r="ADT18" s="539"/>
      <c r="ADU18" s="539"/>
      <c r="ADV18" s="539"/>
      <c r="ADW18" s="539"/>
      <c r="ADX18" s="539"/>
      <c r="ADY18" s="539"/>
      <c r="ADZ18" s="539"/>
      <c r="AEA18" s="539"/>
      <c r="AEB18" s="539"/>
      <c r="AEC18" s="539"/>
      <c r="AED18" s="539"/>
      <c r="AEE18" s="539"/>
      <c r="AEF18" s="539"/>
      <c r="AEG18" s="539"/>
      <c r="AEH18" s="539"/>
      <c r="AEI18" s="539"/>
      <c r="AEJ18" s="539"/>
      <c r="AEK18" s="539"/>
      <c r="AEL18" s="539"/>
      <c r="AEM18" s="539"/>
      <c r="AEN18" s="539"/>
      <c r="AEO18" s="539"/>
      <c r="AEP18" s="539"/>
      <c r="AEQ18" s="539"/>
      <c r="AER18" s="539"/>
      <c r="AES18" s="539"/>
      <c r="AET18" s="539"/>
      <c r="AEU18" s="539"/>
      <c r="AEV18" s="539"/>
      <c r="AEW18" s="539"/>
      <c r="AEX18" s="539"/>
      <c r="AEY18" s="539"/>
      <c r="AEZ18" s="539"/>
      <c r="AFA18" s="539"/>
      <c r="AFB18" s="539"/>
      <c r="AFC18" s="539"/>
      <c r="AFD18" s="539"/>
      <c r="AFE18" s="539"/>
      <c r="AFF18" s="539"/>
      <c r="AFG18" s="539"/>
      <c r="AFH18" s="539"/>
      <c r="AFI18" s="539"/>
      <c r="AFJ18" s="539"/>
      <c r="AFK18" s="539"/>
      <c r="AFL18" s="539"/>
      <c r="AFM18" s="539"/>
      <c r="AFN18" s="539"/>
      <c r="AFO18" s="539"/>
      <c r="AFP18" s="539"/>
      <c r="AFQ18" s="539"/>
      <c r="AFR18" s="539"/>
      <c r="AFS18" s="539"/>
      <c r="AFT18" s="539"/>
      <c r="AFU18" s="539"/>
      <c r="AFV18" s="539"/>
      <c r="AFW18" s="539"/>
      <c r="AFX18" s="539"/>
      <c r="AFY18" s="539"/>
      <c r="AFZ18" s="539"/>
      <c r="AGA18" s="539"/>
      <c r="AGB18" s="539"/>
      <c r="AGC18" s="539"/>
      <c r="AGD18" s="539"/>
      <c r="AGE18" s="539"/>
      <c r="AGF18" s="539"/>
      <c r="AGG18" s="539"/>
      <c r="AGH18" s="539"/>
      <c r="AGI18" s="539"/>
      <c r="AGJ18" s="539"/>
      <c r="AGK18" s="539"/>
      <c r="AGL18" s="539"/>
      <c r="AGM18" s="539"/>
      <c r="AGN18" s="539"/>
      <c r="AGO18" s="539"/>
      <c r="AGP18" s="539"/>
      <c r="AGQ18" s="539"/>
      <c r="AGR18" s="539"/>
      <c r="AGS18" s="539"/>
      <c r="AGT18" s="539"/>
      <c r="AGU18" s="539"/>
      <c r="AGV18" s="539"/>
      <c r="AGW18" s="539"/>
      <c r="AGX18" s="539"/>
      <c r="AGY18" s="539"/>
      <c r="AGZ18" s="539"/>
      <c r="AHA18" s="539"/>
      <c r="AHB18" s="539"/>
      <c r="AHC18" s="539"/>
      <c r="AHD18" s="539"/>
      <c r="AHE18" s="539"/>
      <c r="AHF18" s="539"/>
      <c r="AHG18" s="539"/>
      <c r="AHH18" s="539"/>
      <c r="AHI18" s="539"/>
      <c r="AHJ18" s="539"/>
      <c r="AHK18" s="539"/>
      <c r="AHL18" s="539"/>
      <c r="AHM18" s="539"/>
      <c r="AHN18" s="539"/>
      <c r="AHO18" s="539"/>
      <c r="AHP18" s="539"/>
      <c r="AHQ18" s="539"/>
      <c r="AHR18" s="539"/>
      <c r="AHS18" s="539"/>
      <c r="AHT18" s="539"/>
      <c r="AHU18" s="539"/>
      <c r="AHV18" s="539"/>
      <c r="AHW18" s="539"/>
      <c r="AHX18" s="539"/>
      <c r="AHY18" s="539"/>
      <c r="AHZ18" s="539"/>
      <c r="AIA18" s="539"/>
      <c r="AIB18" s="539"/>
      <c r="AIC18" s="539"/>
      <c r="AID18" s="539"/>
      <c r="AIE18" s="539"/>
      <c r="AIF18" s="539"/>
      <c r="AIG18" s="539"/>
      <c r="AIH18" s="539"/>
      <c r="AII18" s="539"/>
      <c r="AIJ18" s="539"/>
      <c r="AIK18" s="539"/>
      <c r="AIL18" s="539"/>
      <c r="AIM18" s="539"/>
      <c r="AIN18" s="539"/>
      <c r="AIO18" s="539"/>
      <c r="AIP18" s="539"/>
      <c r="AIQ18" s="539"/>
      <c r="AIR18" s="539"/>
      <c r="AIS18" s="539"/>
      <c r="AIT18" s="539"/>
      <c r="AIU18" s="539"/>
      <c r="AIV18" s="539"/>
      <c r="AIW18" s="539"/>
      <c r="AIX18" s="539"/>
      <c r="AIY18" s="539"/>
      <c r="AIZ18" s="539"/>
      <c r="AJA18" s="539"/>
      <c r="AJB18" s="539"/>
      <c r="AJC18" s="539"/>
      <c r="AJD18" s="539"/>
      <c r="AJE18" s="539"/>
      <c r="AJF18" s="539"/>
      <c r="AJG18" s="539"/>
      <c r="AJH18" s="539"/>
      <c r="AJI18" s="539"/>
      <c r="AJJ18" s="539"/>
      <c r="AJK18" s="539"/>
      <c r="AJL18" s="539"/>
      <c r="AJM18" s="539"/>
      <c r="AJN18" s="539"/>
      <c r="AJO18" s="539"/>
      <c r="AJP18" s="539"/>
      <c r="AJQ18" s="539"/>
      <c r="AJR18" s="539"/>
      <c r="AJS18" s="539"/>
      <c r="AJT18" s="539"/>
      <c r="AJU18" s="539"/>
      <c r="AJV18" s="539"/>
      <c r="AJW18" s="539"/>
      <c r="AJX18" s="539"/>
      <c r="AJY18" s="539"/>
      <c r="AJZ18" s="539"/>
      <c r="AKA18" s="539"/>
      <c r="AKB18" s="539"/>
      <c r="AKC18" s="539"/>
      <c r="AKD18" s="539"/>
      <c r="AKE18" s="539"/>
      <c r="AKF18" s="539"/>
      <c r="AKG18" s="539"/>
      <c r="AKH18" s="539"/>
      <c r="AKI18" s="539"/>
      <c r="AKJ18" s="539"/>
      <c r="AKK18" s="539"/>
      <c r="AKL18" s="539"/>
      <c r="AKM18" s="539"/>
      <c r="AKN18" s="539"/>
      <c r="AKO18" s="539"/>
      <c r="AKP18" s="539"/>
      <c r="AKQ18" s="539"/>
      <c r="AKR18" s="539"/>
      <c r="AKS18" s="539"/>
      <c r="AKT18" s="539"/>
      <c r="AKU18" s="539"/>
      <c r="AKV18" s="539"/>
      <c r="AKW18" s="539"/>
      <c r="AKX18" s="539"/>
      <c r="AKY18" s="539"/>
      <c r="AKZ18" s="539"/>
      <c r="ALA18" s="539"/>
      <c r="ALB18" s="539"/>
      <c r="ALC18" s="539"/>
      <c r="ALD18" s="539"/>
      <c r="ALE18" s="539"/>
      <c r="ALF18" s="539"/>
      <c r="ALG18" s="539"/>
      <c r="ALH18" s="539"/>
      <c r="ALI18" s="539"/>
      <c r="ALJ18" s="539"/>
      <c r="ALK18" s="539"/>
      <c r="ALL18" s="539"/>
      <c r="ALM18" s="539"/>
      <c r="ALN18" s="539"/>
      <c r="ALO18" s="539"/>
      <c r="ALP18" s="539"/>
      <c r="ALQ18" s="539"/>
      <c r="ALR18" s="539"/>
      <c r="ALS18" s="539"/>
      <c r="ALT18" s="539"/>
      <c r="ALU18" s="539"/>
      <c r="ALV18" s="539"/>
      <c r="ALW18" s="539"/>
      <c r="ALX18" s="539"/>
      <c r="ALY18" s="539"/>
      <c r="ALZ18" s="539"/>
      <c r="AMA18" s="539"/>
      <c r="AMB18" s="539"/>
      <c r="AMC18" s="539"/>
      <c r="AMD18" s="539"/>
      <c r="AME18" s="539"/>
      <c r="AMF18" s="539"/>
      <c r="AMG18" s="539"/>
      <c r="AMH18" s="539"/>
      <c r="AMI18" s="539"/>
      <c r="AMJ18" s="539"/>
      <c r="AMK18" s="539"/>
      <c r="AML18" s="539"/>
      <c r="AMM18" s="539"/>
      <c r="AMN18" s="539"/>
      <c r="AMO18" s="539"/>
      <c r="AMP18" s="539"/>
      <c r="AMQ18" s="539"/>
      <c r="AMR18" s="539"/>
      <c r="AMS18" s="539"/>
      <c r="AMT18" s="539"/>
      <c r="AMU18" s="539"/>
      <c r="AMV18" s="539"/>
      <c r="AMW18" s="539"/>
      <c r="AMX18" s="539"/>
      <c r="AMY18" s="539"/>
      <c r="AMZ18" s="539"/>
      <c r="ANA18" s="539"/>
      <c r="ANB18" s="539"/>
      <c r="ANC18" s="539"/>
      <c r="AND18" s="539"/>
      <c r="ANE18" s="539"/>
      <c r="ANF18" s="539"/>
      <c r="ANG18" s="539"/>
      <c r="ANH18" s="539"/>
      <c r="ANI18" s="539"/>
      <c r="ANJ18" s="539"/>
      <c r="ANK18" s="539"/>
      <c r="ANL18" s="539"/>
      <c r="ANM18" s="539"/>
      <c r="ANN18" s="539"/>
      <c r="ANO18" s="539"/>
      <c r="ANP18" s="539"/>
      <c r="ANQ18" s="539"/>
      <c r="ANR18" s="539"/>
      <c r="ANS18" s="539"/>
      <c r="ANT18" s="539"/>
      <c r="ANU18" s="539"/>
      <c r="ANV18" s="539"/>
      <c r="ANW18" s="539"/>
      <c r="ANX18" s="539"/>
      <c r="ANY18" s="539"/>
      <c r="ANZ18" s="539"/>
      <c r="AOA18" s="539"/>
      <c r="AOB18" s="539"/>
      <c r="AOC18" s="539"/>
      <c r="AOD18" s="539"/>
      <c r="AOE18" s="539"/>
      <c r="AOF18" s="539"/>
      <c r="AOG18" s="539"/>
      <c r="AOH18" s="539"/>
      <c r="AOI18" s="539"/>
      <c r="AOJ18" s="539"/>
      <c r="AOK18" s="539"/>
      <c r="AOL18" s="539"/>
      <c r="AOM18" s="539"/>
      <c r="AON18" s="539"/>
      <c r="AOO18" s="539"/>
      <c r="AOP18" s="539"/>
      <c r="AOQ18" s="539"/>
      <c r="AOR18" s="539"/>
      <c r="AOS18" s="539"/>
      <c r="AOT18" s="539"/>
      <c r="AOU18" s="539"/>
      <c r="AOV18" s="539"/>
      <c r="AOW18" s="539"/>
      <c r="AOX18" s="539"/>
      <c r="AOY18" s="539"/>
      <c r="AOZ18" s="539"/>
      <c r="APA18" s="539"/>
      <c r="APB18" s="539"/>
      <c r="APC18" s="539"/>
      <c r="APD18" s="539"/>
      <c r="APE18" s="539"/>
      <c r="APF18" s="539"/>
      <c r="APG18" s="539"/>
      <c r="APH18" s="539"/>
      <c r="API18" s="539"/>
      <c r="APJ18" s="539"/>
      <c r="APK18" s="539"/>
      <c r="APL18" s="539"/>
      <c r="APM18" s="539"/>
      <c r="APN18" s="539"/>
      <c r="APO18" s="539"/>
      <c r="APP18" s="539"/>
      <c r="APQ18" s="539"/>
      <c r="APR18" s="539"/>
      <c r="APS18" s="539"/>
      <c r="APT18" s="539"/>
      <c r="APU18" s="539"/>
      <c r="APV18" s="539"/>
      <c r="APW18" s="539"/>
      <c r="APX18" s="539"/>
      <c r="APY18" s="539"/>
      <c r="APZ18" s="539"/>
      <c r="AQA18" s="539"/>
      <c r="AQB18" s="539"/>
      <c r="AQC18" s="539"/>
      <c r="AQD18" s="539"/>
      <c r="AQE18" s="539"/>
      <c r="AQF18" s="539"/>
      <c r="AQG18" s="539"/>
      <c r="AQH18" s="539"/>
      <c r="AQI18" s="539"/>
      <c r="AQJ18" s="539"/>
      <c r="AQK18" s="539"/>
      <c r="AQL18" s="539"/>
      <c r="AQM18" s="539"/>
      <c r="AQN18" s="539"/>
      <c r="AQO18" s="539"/>
      <c r="AQP18" s="539"/>
      <c r="AQQ18" s="539"/>
      <c r="AQR18" s="539"/>
      <c r="AQS18" s="539"/>
      <c r="AQT18" s="539"/>
      <c r="AQU18" s="539"/>
      <c r="AQV18" s="539"/>
      <c r="AQW18" s="539"/>
      <c r="AQX18" s="539"/>
      <c r="AQY18" s="539"/>
      <c r="AQZ18" s="539"/>
      <c r="ARA18" s="539"/>
      <c r="ARB18" s="539"/>
      <c r="ARC18" s="539"/>
      <c r="ARD18" s="539"/>
      <c r="ARE18" s="539"/>
      <c r="ARF18" s="539"/>
      <c r="ARG18" s="539"/>
      <c r="ARH18" s="539"/>
      <c r="ARI18" s="539"/>
      <c r="ARJ18" s="539"/>
      <c r="ARK18" s="539"/>
      <c r="ARL18" s="539"/>
      <c r="ARM18" s="539"/>
      <c r="ARN18" s="539"/>
      <c r="ARO18" s="539"/>
      <c r="ARP18" s="539"/>
      <c r="ARQ18" s="539"/>
      <c r="ARR18" s="539"/>
      <c r="ARS18" s="539"/>
      <c r="ART18" s="539"/>
      <c r="ARU18" s="539"/>
      <c r="ARV18" s="539"/>
      <c r="ARW18" s="539"/>
      <c r="ARX18" s="539"/>
      <c r="ARY18" s="539"/>
      <c r="ARZ18" s="539"/>
      <c r="ASA18" s="539"/>
      <c r="ASB18" s="539"/>
      <c r="ASC18" s="539"/>
      <c r="ASD18" s="539"/>
      <c r="ASE18" s="539"/>
      <c r="ASF18" s="539"/>
      <c r="ASG18" s="539"/>
      <c r="ASH18" s="539"/>
      <c r="ASI18" s="539"/>
      <c r="ASJ18" s="539"/>
      <c r="ASK18" s="539"/>
      <c r="ASL18" s="539"/>
      <c r="ASM18" s="539"/>
      <c r="ASN18" s="539"/>
      <c r="ASO18" s="539"/>
      <c r="ASP18" s="539"/>
      <c r="ASQ18" s="539"/>
      <c r="ASR18" s="539"/>
      <c r="ASS18" s="539"/>
      <c r="AST18" s="539"/>
      <c r="ASU18" s="539"/>
      <c r="ASV18" s="539"/>
      <c r="ASW18" s="539"/>
      <c r="ASX18" s="539"/>
      <c r="ASY18" s="539"/>
      <c r="ASZ18" s="539"/>
      <c r="ATA18" s="539"/>
      <c r="ATB18" s="539"/>
      <c r="ATC18" s="539"/>
      <c r="ATD18" s="539"/>
      <c r="ATE18" s="539"/>
      <c r="ATF18" s="539"/>
      <c r="ATG18" s="539"/>
      <c r="ATH18" s="539"/>
      <c r="ATI18" s="539"/>
      <c r="ATJ18" s="539"/>
      <c r="ATK18" s="539"/>
      <c r="ATL18" s="539"/>
      <c r="ATM18" s="539"/>
      <c r="ATN18" s="539"/>
      <c r="ATO18" s="539"/>
      <c r="ATP18" s="539"/>
      <c r="ATQ18" s="539"/>
      <c r="ATR18" s="539"/>
      <c r="ATS18" s="539"/>
      <c r="ATT18" s="539"/>
      <c r="ATU18" s="539"/>
      <c r="ATV18" s="539"/>
      <c r="ATW18" s="539"/>
      <c r="ATX18" s="539"/>
      <c r="ATY18" s="539"/>
      <c r="ATZ18" s="539"/>
      <c r="AUA18" s="539"/>
      <c r="AUB18" s="539"/>
      <c r="AUC18" s="539"/>
      <c r="AUD18" s="539"/>
      <c r="AUE18" s="539"/>
      <c r="AUF18" s="539"/>
      <c r="AUG18" s="539"/>
      <c r="AUH18" s="539"/>
      <c r="AUI18" s="539"/>
      <c r="AUJ18" s="539"/>
      <c r="AUK18" s="539"/>
      <c r="AUL18" s="539"/>
      <c r="AUM18" s="539"/>
      <c r="AUN18" s="539"/>
      <c r="AUO18" s="539"/>
      <c r="AUP18" s="539"/>
      <c r="AUQ18" s="539"/>
      <c r="AUR18" s="539"/>
      <c r="AUS18" s="539"/>
      <c r="AUT18" s="539"/>
      <c r="AUU18" s="539"/>
      <c r="AUV18" s="539"/>
      <c r="AUW18" s="539"/>
      <c r="AUX18" s="539"/>
      <c r="AUY18" s="539"/>
      <c r="AUZ18" s="539"/>
      <c r="AVA18" s="539"/>
      <c r="AVB18" s="539"/>
      <c r="AVC18" s="539"/>
      <c r="AVD18" s="539"/>
      <c r="AVE18" s="539"/>
      <c r="AVF18" s="539"/>
      <c r="AVG18" s="539"/>
      <c r="AVH18" s="539"/>
      <c r="AVI18" s="539"/>
      <c r="AVJ18" s="539"/>
      <c r="AVK18" s="539"/>
      <c r="AVL18" s="539"/>
      <c r="AVM18" s="539"/>
      <c r="AVN18" s="539"/>
      <c r="AVO18" s="539"/>
      <c r="AVP18" s="539"/>
      <c r="AVQ18" s="539"/>
      <c r="AVR18" s="539"/>
      <c r="AVS18" s="539"/>
      <c r="AVT18" s="539"/>
      <c r="AVU18" s="539"/>
      <c r="AVV18" s="539"/>
      <c r="AVW18" s="539"/>
      <c r="AVX18" s="539"/>
      <c r="AVY18" s="539"/>
      <c r="AVZ18" s="539"/>
      <c r="AWA18" s="539"/>
      <c r="AWB18" s="539"/>
      <c r="AWC18" s="539"/>
      <c r="AWD18" s="539"/>
      <c r="AWE18" s="539"/>
      <c r="AWF18" s="539"/>
      <c r="AWG18" s="539"/>
      <c r="AWH18" s="539"/>
      <c r="AWI18" s="539"/>
      <c r="AWJ18" s="539"/>
      <c r="AWK18" s="539"/>
      <c r="AWL18" s="539"/>
      <c r="AWM18" s="539"/>
      <c r="AWN18" s="539"/>
      <c r="AWO18" s="539"/>
      <c r="AWP18" s="539"/>
      <c r="AWQ18" s="539"/>
      <c r="AWR18" s="539"/>
      <c r="AWS18" s="539"/>
      <c r="AWT18" s="539"/>
      <c r="AWU18" s="539"/>
      <c r="AWV18" s="539"/>
      <c r="AWW18" s="539"/>
      <c r="AWX18" s="539"/>
      <c r="AWY18" s="539"/>
      <c r="AWZ18" s="539"/>
      <c r="AXA18" s="539"/>
      <c r="AXB18" s="539"/>
      <c r="AXC18" s="539"/>
      <c r="AXD18" s="539"/>
      <c r="AXE18" s="539"/>
      <c r="AXF18" s="539"/>
      <c r="AXG18" s="539"/>
      <c r="AXH18" s="539"/>
      <c r="AXI18" s="539"/>
      <c r="AXJ18" s="539"/>
      <c r="AXK18" s="539"/>
      <c r="AXL18" s="539"/>
      <c r="AXM18" s="539"/>
      <c r="AXN18" s="539"/>
      <c r="AXO18" s="539"/>
      <c r="AXP18" s="539"/>
      <c r="AXQ18" s="539"/>
      <c r="AXR18" s="539"/>
      <c r="AXS18" s="539"/>
      <c r="AXT18" s="539"/>
      <c r="AXU18" s="539"/>
      <c r="AXV18" s="539"/>
      <c r="AXW18" s="539"/>
      <c r="AXX18" s="539"/>
      <c r="AXY18" s="539"/>
      <c r="AXZ18" s="539"/>
      <c r="AYA18" s="539"/>
      <c r="AYB18" s="539"/>
      <c r="AYC18" s="539"/>
      <c r="AYD18" s="539"/>
      <c r="AYE18" s="539"/>
      <c r="AYF18" s="539"/>
      <c r="AYG18" s="539"/>
      <c r="AYH18" s="539"/>
      <c r="AYI18" s="539"/>
      <c r="AYJ18" s="539"/>
      <c r="AYK18" s="539"/>
      <c r="AYL18" s="539"/>
      <c r="AYM18" s="539"/>
      <c r="AYN18" s="539"/>
      <c r="AYO18" s="539"/>
      <c r="AYP18" s="539"/>
      <c r="AYQ18" s="539"/>
      <c r="AYR18" s="539"/>
      <c r="AYS18" s="539"/>
      <c r="AYT18" s="539"/>
      <c r="AYU18" s="539"/>
      <c r="AYV18" s="539"/>
      <c r="AYW18" s="539"/>
      <c r="AYX18" s="539"/>
      <c r="AYY18" s="539"/>
      <c r="AYZ18" s="539"/>
      <c r="AZA18" s="539"/>
      <c r="AZB18" s="539"/>
      <c r="AZC18" s="539"/>
      <c r="AZD18" s="539"/>
      <c r="AZE18" s="539"/>
      <c r="AZF18" s="539"/>
      <c r="AZG18" s="539"/>
      <c r="AZH18" s="539"/>
      <c r="AZI18" s="539"/>
      <c r="AZJ18" s="539"/>
      <c r="AZK18" s="539"/>
      <c r="AZL18" s="539"/>
      <c r="AZM18" s="539"/>
      <c r="AZN18" s="539"/>
      <c r="AZO18" s="539"/>
      <c r="AZP18" s="539"/>
      <c r="AZQ18" s="539"/>
      <c r="AZR18" s="539"/>
      <c r="AZS18" s="539"/>
      <c r="AZT18" s="539"/>
      <c r="AZU18" s="539"/>
      <c r="AZV18" s="539"/>
      <c r="AZW18" s="539"/>
      <c r="AZX18" s="539"/>
      <c r="AZY18" s="539"/>
      <c r="AZZ18" s="539"/>
      <c r="BAA18" s="539"/>
      <c r="BAB18" s="539"/>
      <c r="BAC18" s="539"/>
      <c r="BAD18" s="539"/>
      <c r="BAE18" s="539"/>
      <c r="BAF18" s="539"/>
      <c r="BAG18" s="539"/>
      <c r="BAH18" s="539"/>
      <c r="BAI18" s="539"/>
      <c r="BAJ18" s="539"/>
      <c r="BAK18" s="539"/>
      <c r="BAL18" s="539"/>
      <c r="BAM18" s="539"/>
      <c r="BAN18" s="539"/>
      <c r="BAO18" s="539"/>
      <c r="BAP18" s="539"/>
      <c r="BAQ18" s="539"/>
      <c r="BAR18" s="539"/>
      <c r="BAS18" s="539"/>
      <c r="BAT18" s="539"/>
      <c r="BAU18" s="539"/>
      <c r="BAV18" s="539"/>
      <c r="BAW18" s="539"/>
      <c r="BAX18" s="539"/>
      <c r="BAY18" s="539"/>
      <c r="BAZ18" s="539"/>
      <c r="BBA18" s="539"/>
      <c r="BBB18" s="539"/>
      <c r="BBC18" s="539"/>
      <c r="BBD18" s="539"/>
      <c r="BBE18" s="539"/>
      <c r="BBF18" s="539"/>
      <c r="BBG18" s="539"/>
      <c r="BBH18" s="539"/>
      <c r="BBI18" s="539"/>
      <c r="BBJ18" s="539"/>
      <c r="BBK18" s="539"/>
      <c r="BBL18" s="539"/>
      <c r="BBM18" s="539"/>
      <c r="BBN18" s="539"/>
      <c r="BBO18" s="539"/>
      <c r="BBP18" s="539"/>
      <c r="BBQ18" s="539"/>
      <c r="BBR18" s="539"/>
      <c r="BBS18" s="539"/>
      <c r="BBT18" s="539"/>
      <c r="BBU18" s="539"/>
      <c r="BBV18" s="539"/>
      <c r="BBW18" s="539"/>
      <c r="BBX18" s="539"/>
      <c r="BBY18" s="539"/>
      <c r="BBZ18" s="539"/>
      <c r="BCA18" s="539"/>
      <c r="BCB18" s="539"/>
      <c r="BCC18" s="539"/>
      <c r="BCD18" s="539"/>
      <c r="BCE18" s="539"/>
      <c r="BCF18" s="539"/>
      <c r="BCG18" s="539"/>
      <c r="BCH18" s="539"/>
      <c r="BCI18" s="539"/>
      <c r="BCJ18" s="539"/>
      <c r="BCK18" s="539"/>
      <c r="BCL18" s="539"/>
      <c r="BCM18" s="539"/>
      <c r="BCN18" s="539"/>
      <c r="BCO18" s="539"/>
      <c r="BCP18" s="539"/>
      <c r="BCQ18" s="539"/>
      <c r="BCR18" s="539"/>
      <c r="BCS18" s="539"/>
      <c r="BCT18" s="539"/>
      <c r="BCU18" s="539"/>
      <c r="BCV18" s="539"/>
      <c r="BCW18" s="539"/>
      <c r="BCX18" s="539"/>
      <c r="BCY18" s="539"/>
      <c r="BCZ18" s="539"/>
      <c r="BDA18" s="539"/>
      <c r="BDB18" s="539"/>
      <c r="BDC18" s="539"/>
      <c r="BDD18" s="539"/>
      <c r="BDE18" s="539"/>
      <c r="BDF18" s="539"/>
      <c r="BDG18" s="539"/>
      <c r="BDH18" s="539"/>
      <c r="BDI18" s="539"/>
      <c r="BDJ18" s="539"/>
      <c r="BDK18" s="539"/>
      <c r="BDL18" s="539"/>
      <c r="BDM18" s="539"/>
      <c r="BDN18" s="539"/>
      <c r="BDO18" s="539"/>
      <c r="BDP18" s="539"/>
      <c r="BDQ18" s="539"/>
      <c r="BDR18" s="539"/>
      <c r="BDS18" s="539"/>
      <c r="BDT18" s="539"/>
      <c r="BDU18" s="539"/>
      <c r="BDV18" s="539"/>
      <c r="BDW18" s="539"/>
      <c r="BDX18" s="539"/>
      <c r="BDY18" s="539"/>
      <c r="BDZ18" s="539"/>
      <c r="BEA18" s="539"/>
      <c r="BEB18" s="539"/>
      <c r="BEC18" s="539"/>
      <c r="BED18" s="539"/>
      <c r="BEE18" s="539"/>
      <c r="BEF18" s="539"/>
      <c r="BEG18" s="539"/>
      <c r="BEH18" s="539"/>
      <c r="BEI18" s="539"/>
      <c r="BEJ18" s="539"/>
      <c r="BEK18" s="539"/>
      <c r="BEL18" s="539"/>
      <c r="BEM18" s="539"/>
      <c r="BEN18" s="539"/>
      <c r="BEO18" s="539"/>
      <c r="BEP18" s="539"/>
      <c r="BEQ18" s="539"/>
      <c r="BER18" s="539"/>
      <c r="BES18" s="539"/>
      <c r="BET18" s="539"/>
      <c r="BEU18" s="539"/>
      <c r="BEV18" s="539"/>
      <c r="BEW18" s="539"/>
      <c r="BEX18" s="539"/>
      <c r="BEY18" s="539"/>
      <c r="BEZ18" s="539"/>
      <c r="BFA18" s="539"/>
      <c r="BFB18" s="539"/>
      <c r="BFC18" s="539"/>
      <c r="BFD18" s="539"/>
      <c r="BFE18" s="539"/>
      <c r="BFF18" s="539"/>
      <c r="BFG18" s="539"/>
      <c r="BFH18" s="539"/>
      <c r="BFI18" s="539"/>
      <c r="BFJ18" s="539"/>
      <c r="BFK18" s="539"/>
      <c r="BFL18" s="539"/>
      <c r="BFM18" s="539"/>
      <c r="BFN18" s="539"/>
      <c r="BFO18" s="539"/>
      <c r="BFP18" s="539"/>
      <c r="BFQ18" s="539"/>
      <c r="BFR18" s="539"/>
      <c r="BFS18" s="539"/>
      <c r="BFT18" s="539"/>
      <c r="BFU18" s="539"/>
      <c r="BFV18" s="539"/>
      <c r="BFW18" s="539"/>
      <c r="BFX18" s="539"/>
      <c r="BFY18" s="539"/>
      <c r="BFZ18" s="539"/>
      <c r="BGA18" s="539"/>
      <c r="BGB18" s="539"/>
      <c r="BGC18" s="539"/>
      <c r="BGD18" s="539"/>
      <c r="BGE18" s="539"/>
      <c r="BGF18" s="539"/>
      <c r="BGG18" s="539"/>
      <c r="BGH18" s="539"/>
      <c r="BGI18" s="539"/>
      <c r="BGJ18" s="539"/>
      <c r="BGK18" s="539"/>
      <c r="BGL18" s="539"/>
      <c r="BGM18" s="539"/>
      <c r="BGN18" s="539"/>
      <c r="BGO18" s="539"/>
      <c r="BGP18" s="539"/>
      <c r="BGQ18" s="539"/>
      <c r="BGR18" s="539"/>
      <c r="BGS18" s="539"/>
      <c r="BGT18" s="539"/>
      <c r="BGU18" s="539"/>
      <c r="BGV18" s="539"/>
      <c r="BGW18" s="539"/>
      <c r="BGX18" s="539"/>
      <c r="BGY18" s="539"/>
      <c r="BGZ18" s="539"/>
      <c r="BHA18" s="539"/>
      <c r="BHB18" s="539"/>
      <c r="BHC18" s="539"/>
      <c r="BHD18" s="539"/>
      <c r="BHE18" s="539"/>
      <c r="BHF18" s="539"/>
      <c r="BHG18" s="539"/>
      <c r="BHH18" s="539"/>
      <c r="BHI18" s="539"/>
      <c r="BHJ18" s="539"/>
      <c r="BHK18" s="539"/>
      <c r="BHL18" s="539"/>
      <c r="BHM18" s="539"/>
      <c r="BHN18" s="539"/>
      <c r="BHO18" s="539"/>
      <c r="BHP18" s="539"/>
      <c r="BHQ18" s="539"/>
      <c r="BHR18" s="539"/>
      <c r="BHS18" s="539"/>
      <c r="BHT18" s="539"/>
      <c r="BHU18" s="539"/>
      <c r="BHV18" s="539"/>
      <c r="BHW18" s="539"/>
      <c r="BHX18" s="539"/>
      <c r="BHY18" s="539"/>
      <c r="BHZ18" s="539"/>
      <c r="BIA18" s="539"/>
      <c r="BIB18" s="539"/>
      <c r="BIC18" s="539"/>
      <c r="BID18" s="539"/>
      <c r="BIE18" s="539"/>
      <c r="BIF18" s="539"/>
      <c r="BIG18" s="539"/>
      <c r="BIH18" s="539"/>
      <c r="BII18" s="539"/>
      <c r="BIJ18" s="539"/>
      <c r="BIK18" s="539"/>
      <c r="BIL18" s="539"/>
      <c r="BIM18" s="539"/>
      <c r="BIN18" s="539"/>
      <c r="BIO18" s="539"/>
      <c r="BIP18" s="539"/>
      <c r="BIQ18" s="539"/>
      <c r="BIR18" s="539"/>
      <c r="BIS18" s="539"/>
      <c r="BIT18" s="539"/>
      <c r="BIU18" s="539"/>
      <c r="BIV18" s="539"/>
      <c r="BIW18" s="539"/>
      <c r="BIX18" s="539"/>
      <c r="BIY18" s="539"/>
      <c r="BIZ18" s="539"/>
      <c r="BJA18" s="539"/>
      <c r="BJB18" s="539"/>
      <c r="BJC18" s="539"/>
      <c r="BJD18" s="539"/>
      <c r="BJE18" s="539"/>
      <c r="BJF18" s="539"/>
      <c r="BJG18" s="539"/>
      <c r="BJH18" s="539"/>
      <c r="BJI18" s="539"/>
      <c r="BJJ18" s="539"/>
      <c r="BJK18" s="539"/>
      <c r="BJL18" s="539"/>
      <c r="BJM18" s="539"/>
      <c r="BJN18" s="539"/>
      <c r="BJO18" s="539"/>
      <c r="BJP18" s="539"/>
      <c r="BJQ18" s="539"/>
      <c r="BJR18" s="539"/>
      <c r="BJS18" s="539"/>
      <c r="BJT18" s="539"/>
      <c r="BJU18" s="539"/>
      <c r="BJV18" s="539"/>
      <c r="BJW18" s="539"/>
      <c r="BJX18" s="539"/>
      <c r="BJY18" s="539"/>
      <c r="BJZ18" s="539"/>
      <c r="BKA18" s="539"/>
      <c r="BKB18" s="539"/>
      <c r="BKC18" s="539"/>
      <c r="BKD18" s="539"/>
      <c r="BKE18" s="539"/>
      <c r="BKF18" s="539"/>
      <c r="BKG18" s="539"/>
      <c r="BKH18" s="539"/>
      <c r="BKI18" s="539"/>
      <c r="BKJ18" s="539"/>
      <c r="BKK18" s="539"/>
      <c r="BKL18" s="539"/>
      <c r="BKM18" s="539"/>
      <c r="BKN18" s="539"/>
      <c r="BKO18" s="539"/>
      <c r="BKP18" s="539"/>
      <c r="BKQ18" s="539"/>
      <c r="BKR18" s="539"/>
      <c r="BKS18" s="539"/>
      <c r="BKT18" s="539"/>
      <c r="BKU18" s="539"/>
      <c r="BKV18" s="539"/>
      <c r="BKW18" s="539"/>
      <c r="BKX18" s="539"/>
      <c r="BKY18" s="539"/>
      <c r="BKZ18" s="539"/>
      <c r="BLA18" s="539"/>
      <c r="BLB18" s="539"/>
      <c r="BLC18" s="539"/>
      <c r="BLD18" s="539"/>
      <c r="BLE18" s="539"/>
      <c r="BLF18" s="539"/>
      <c r="BLG18" s="539"/>
      <c r="BLH18" s="539"/>
      <c r="BLI18" s="539"/>
      <c r="BLJ18" s="539"/>
      <c r="BLK18" s="539"/>
      <c r="BLL18" s="539"/>
      <c r="BLM18" s="539"/>
      <c r="BLN18" s="539"/>
      <c r="BLO18" s="539"/>
      <c r="BLP18" s="539"/>
      <c r="BLQ18" s="539"/>
      <c r="BLR18" s="539"/>
      <c r="BLS18" s="539"/>
      <c r="BLT18" s="539"/>
      <c r="BLU18" s="539"/>
      <c r="BLV18" s="539"/>
      <c r="BLW18" s="539"/>
      <c r="BLX18" s="539"/>
      <c r="BLY18" s="539"/>
      <c r="BLZ18" s="539"/>
      <c r="BMA18" s="539"/>
      <c r="BMB18" s="539"/>
      <c r="BMC18" s="539"/>
      <c r="BMD18" s="539"/>
      <c r="BME18" s="539"/>
      <c r="BMF18" s="539"/>
      <c r="BMG18" s="539"/>
      <c r="BMH18" s="539"/>
      <c r="BMI18" s="539"/>
      <c r="BMJ18" s="539"/>
      <c r="BMK18" s="539"/>
      <c r="BML18" s="539"/>
      <c r="BMM18" s="539"/>
      <c r="BMN18" s="539"/>
      <c r="BMO18" s="539"/>
      <c r="BMP18" s="539"/>
      <c r="BMQ18" s="539"/>
      <c r="BMR18" s="539"/>
      <c r="BMS18" s="539"/>
      <c r="BMT18" s="539"/>
      <c r="BMU18" s="539"/>
      <c r="BMV18" s="539"/>
      <c r="BMW18" s="539"/>
      <c r="BMX18" s="539"/>
      <c r="BMY18" s="539"/>
      <c r="BMZ18" s="539"/>
      <c r="BNA18" s="539"/>
      <c r="BNB18" s="539"/>
      <c r="BNC18" s="539"/>
      <c r="BND18" s="539"/>
      <c r="BNE18" s="539"/>
      <c r="BNF18" s="539"/>
      <c r="BNG18" s="539"/>
      <c r="BNH18" s="539"/>
      <c r="BNI18" s="539"/>
      <c r="BNJ18" s="539"/>
      <c r="BNK18" s="539"/>
      <c r="BNL18" s="539"/>
      <c r="BNM18" s="539"/>
      <c r="BNN18" s="539"/>
      <c r="BNO18" s="539"/>
      <c r="BNP18" s="539"/>
      <c r="BNQ18" s="539"/>
      <c r="BNR18" s="539"/>
      <c r="BNS18" s="539"/>
      <c r="BNT18" s="539"/>
      <c r="BNU18" s="539"/>
      <c r="BNV18" s="539"/>
      <c r="BNW18" s="539"/>
      <c r="BNX18" s="539"/>
      <c r="BNY18" s="539"/>
      <c r="BNZ18" s="539"/>
      <c r="BOA18" s="539"/>
      <c r="BOB18" s="539"/>
      <c r="BOC18" s="539"/>
      <c r="BOD18" s="539"/>
      <c r="BOE18" s="539"/>
      <c r="BOF18" s="539"/>
      <c r="BOG18" s="539"/>
      <c r="BOH18" s="539"/>
      <c r="BOI18" s="539"/>
      <c r="BOJ18" s="539"/>
      <c r="BOK18" s="539"/>
      <c r="BOL18" s="539"/>
      <c r="BOM18" s="539"/>
      <c r="BON18" s="539"/>
      <c r="BOO18" s="539"/>
      <c r="BOP18" s="539"/>
      <c r="BOQ18" s="539"/>
      <c r="BOR18" s="539"/>
      <c r="BOS18" s="539"/>
      <c r="BOT18" s="539"/>
      <c r="BOU18" s="539"/>
      <c r="BOV18" s="539"/>
      <c r="BOW18" s="539"/>
      <c r="BOX18" s="539"/>
      <c r="BOY18" s="539"/>
      <c r="BOZ18" s="539"/>
      <c r="BPA18" s="539"/>
      <c r="BPB18" s="539"/>
      <c r="BPC18" s="539"/>
      <c r="BPD18" s="539"/>
      <c r="BPE18" s="539"/>
      <c r="BPF18" s="539"/>
      <c r="BPG18" s="539"/>
      <c r="BPH18" s="539"/>
      <c r="BPI18" s="539"/>
      <c r="BPJ18" s="539"/>
      <c r="BPK18" s="539"/>
      <c r="BPL18" s="539"/>
      <c r="BPM18" s="539"/>
      <c r="BPN18" s="539"/>
      <c r="BPO18" s="539"/>
      <c r="BPP18" s="539"/>
      <c r="BPQ18" s="539"/>
      <c r="BPR18" s="539"/>
      <c r="BPS18" s="539"/>
      <c r="BPT18" s="539"/>
      <c r="BPU18" s="539"/>
      <c r="BPV18" s="539"/>
      <c r="BPW18" s="539"/>
      <c r="BPX18" s="539"/>
      <c r="BPY18" s="539"/>
      <c r="BPZ18" s="539"/>
      <c r="BQA18" s="539"/>
      <c r="BQB18" s="539"/>
      <c r="BQC18" s="539"/>
      <c r="BQD18" s="539"/>
      <c r="BQE18" s="539"/>
      <c r="BQF18" s="539"/>
      <c r="BQG18" s="539"/>
      <c r="BQH18" s="539"/>
      <c r="BQI18" s="539"/>
      <c r="BQJ18" s="539"/>
      <c r="BQK18" s="539"/>
      <c r="BQL18" s="539"/>
      <c r="BQM18" s="539"/>
      <c r="BQN18" s="539"/>
      <c r="BQO18" s="539"/>
      <c r="BQP18" s="539"/>
      <c r="BQQ18" s="539"/>
      <c r="BQR18" s="539"/>
      <c r="BQS18" s="539"/>
      <c r="BQT18" s="539"/>
      <c r="BQU18" s="539"/>
      <c r="BQV18" s="539"/>
      <c r="BQW18" s="539"/>
      <c r="BQX18" s="539"/>
      <c r="BQY18" s="539"/>
      <c r="BQZ18" s="539"/>
      <c r="BRA18" s="539"/>
      <c r="BRB18" s="539"/>
      <c r="BRC18" s="539"/>
      <c r="BRD18" s="539"/>
      <c r="BRE18" s="539"/>
      <c r="BRF18" s="539"/>
      <c r="BRG18" s="539"/>
      <c r="BRH18" s="539"/>
      <c r="BRI18" s="539"/>
      <c r="BRJ18" s="539"/>
      <c r="BRK18" s="539"/>
      <c r="BRL18" s="539"/>
      <c r="BRM18" s="539"/>
      <c r="BRN18" s="539"/>
      <c r="BRO18" s="539"/>
      <c r="BRP18" s="539"/>
      <c r="BRQ18" s="539"/>
      <c r="BRR18" s="539"/>
      <c r="BRS18" s="539"/>
      <c r="BRT18" s="539"/>
      <c r="BRU18" s="539"/>
      <c r="BRV18" s="539"/>
      <c r="BRW18" s="539"/>
      <c r="BRX18" s="539"/>
      <c r="BRY18" s="539"/>
      <c r="BRZ18" s="539"/>
      <c r="BSA18" s="539"/>
      <c r="BSB18" s="539"/>
      <c r="BSC18" s="539"/>
      <c r="BSD18" s="539"/>
      <c r="BSE18" s="539"/>
      <c r="BSF18" s="539"/>
      <c r="BSG18" s="539"/>
      <c r="BSH18" s="539"/>
      <c r="BSI18" s="539"/>
      <c r="BSJ18" s="539"/>
      <c r="BSK18" s="539"/>
      <c r="BSL18" s="539"/>
      <c r="BSM18" s="539"/>
      <c r="BSN18" s="539"/>
      <c r="BSO18" s="539"/>
      <c r="BSP18" s="539"/>
      <c r="BSQ18" s="539"/>
      <c r="BSR18" s="539"/>
      <c r="BSS18" s="539"/>
      <c r="BST18" s="539"/>
      <c r="BSU18" s="539"/>
      <c r="BSV18" s="539"/>
      <c r="BSW18" s="539"/>
      <c r="BSX18" s="539"/>
      <c r="BSY18" s="539"/>
      <c r="BSZ18" s="539"/>
      <c r="BTA18" s="539"/>
      <c r="BTB18" s="539"/>
      <c r="BTC18" s="539"/>
      <c r="BTD18" s="539"/>
      <c r="BTE18" s="539"/>
      <c r="BTF18" s="539"/>
      <c r="BTG18" s="539"/>
      <c r="BTH18" s="539"/>
      <c r="BTI18" s="539"/>
      <c r="BTJ18" s="539"/>
      <c r="BTK18" s="539"/>
      <c r="BTL18" s="539"/>
      <c r="BTM18" s="539"/>
      <c r="BTN18" s="539"/>
      <c r="BTO18" s="539"/>
      <c r="BTP18" s="539"/>
      <c r="BTQ18" s="539"/>
      <c r="BTR18" s="539"/>
      <c r="BTS18" s="539"/>
      <c r="BTT18" s="539"/>
      <c r="BTU18" s="539"/>
      <c r="BTV18" s="539"/>
      <c r="BTW18" s="539"/>
      <c r="BTX18" s="539"/>
      <c r="BTY18" s="539"/>
      <c r="BTZ18" s="539"/>
      <c r="BUA18" s="539"/>
      <c r="BUB18" s="539"/>
      <c r="BUC18" s="539"/>
      <c r="BUD18" s="539"/>
      <c r="BUE18" s="539"/>
      <c r="BUF18" s="539"/>
      <c r="BUG18" s="539"/>
      <c r="BUH18" s="539"/>
      <c r="BUI18" s="539"/>
      <c r="BUJ18" s="539"/>
      <c r="BUK18" s="539"/>
      <c r="BUL18" s="539"/>
      <c r="BUM18" s="539"/>
      <c r="BUN18" s="539"/>
      <c r="BUO18" s="539"/>
      <c r="BUP18" s="539"/>
      <c r="BUQ18" s="539"/>
      <c r="BUR18" s="539"/>
      <c r="BUS18" s="539"/>
      <c r="BUT18" s="539"/>
      <c r="BUU18" s="539"/>
      <c r="BUV18" s="539"/>
      <c r="BUW18" s="539"/>
      <c r="BUX18" s="539"/>
      <c r="BUY18" s="539"/>
      <c r="BUZ18" s="539"/>
      <c r="BVA18" s="539"/>
      <c r="BVB18" s="539"/>
      <c r="BVC18" s="539"/>
      <c r="BVD18" s="539"/>
      <c r="BVE18" s="539"/>
      <c r="BVF18" s="539"/>
      <c r="BVG18" s="539"/>
      <c r="BVH18" s="539"/>
      <c r="BVI18" s="539"/>
      <c r="BVJ18" s="539"/>
      <c r="BVK18" s="539"/>
      <c r="BVL18" s="539"/>
      <c r="BVM18" s="539"/>
      <c r="BVN18" s="539"/>
      <c r="BVO18" s="539"/>
      <c r="BVP18" s="539"/>
      <c r="BVQ18" s="539"/>
      <c r="BVR18" s="539"/>
      <c r="BVS18" s="539"/>
      <c r="BVT18" s="539"/>
      <c r="BVU18" s="539"/>
      <c r="BVV18" s="539"/>
      <c r="BVW18" s="539"/>
      <c r="BVX18" s="539"/>
      <c r="BVY18" s="539"/>
      <c r="BVZ18" s="539"/>
      <c r="BWA18" s="539"/>
      <c r="BWB18" s="539"/>
      <c r="BWC18" s="539"/>
      <c r="BWD18" s="539"/>
      <c r="BWE18" s="539"/>
      <c r="BWF18" s="539"/>
      <c r="BWG18" s="539"/>
      <c r="BWH18" s="539"/>
      <c r="BWI18" s="539"/>
      <c r="BWJ18" s="539"/>
      <c r="BWK18" s="539"/>
      <c r="BWL18" s="539"/>
      <c r="BWM18" s="539"/>
      <c r="BWN18" s="539"/>
      <c r="BWO18" s="539"/>
      <c r="BWP18" s="539"/>
      <c r="BWQ18" s="539"/>
      <c r="BWR18" s="539"/>
      <c r="BWS18" s="539"/>
      <c r="BWT18" s="539"/>
      <c r="BWU18" s="539"/>
      <c r="BWV18" s="539"/>
      <c r="BWW18" s="539"/>
      <c r="BWX18" s="539"/>
      <c r="BWY18" s="539"/>
      <c r="BWZ18" s="539"/>
      <c r="BXA18" s="539"/>
      <c r="BXB18" s="539"/>
      <c r="BXC18" s="539"/>
      <c r="BXD18" s="539"/>
      <c r="BXE18" s="539"/>
      <c r="BXF18" s="539"/>
      <c r="BXG18" s="539"/>
      <c r="BXH18" s="539"/>
      <c r="BXI18" s="539"/>
      <c r="BXJ18" s="539"/>
      <c r="BXK18" s="539"/>
      <c r="BXL18" s="539"/>
      <c r="BXM18" s="539"/>
      <c r="BXN18" s="539"/>
      <c r="BXO18" s="539"/>
      <c r="BXP18" s="539"/>
      <c r="BXQ18" s="539"/>
      <c r="BXR18" s="539"/>
      <c r="BXS18" s="539"/>
      <c r="BXT18" s="539"/>
      <c r="BXU18" s="539"/>
      <c r="BXV18" s="539"/>
      <c r="BXW18" s="539"/>
      <c r="BXX18" s="539"/>
      <c r="BXY18" s="539"/>
      <c r="BXZ18" s="539"/>
      <c r="BYA18" s="539"/>
      <c r="BYB18" s="539"/>
      <c r="BYC18" s="539"/>
      <c r="BYD18" s="539"/>
      <c r="BYE18" s="539"/>
      <c r="BYF18" s="539"/>
      <c r="BYG18" s="539"/>
      <c r="BYH18" s="539"/>
      <c r="BYI18" s="539"/>
      <c r="BYJ18" s="539"/>
      <c r="BYK18" s="539"/>
      <c r="BYL18" s="539"/>
      <c r="BYM18" s="539"/>
      <c r="BYN18" s="539"/>
      <c r="BYO18" s="539"/>
      <c r="BYP18" s="539"/>
      <c r="BYQ18" s="539"/>
      <c r="BYR18" s="539"/>
      <c r="BYS18" s="539"/>
      <c r="BYT18" s="539"/>
      <c r="BYU18" s="539"/>
      <c r="BYV18" s="539"/>
      <c r="BYW18" s="539"/>
      <c r="BYX18" s="539"/>
      <c r="BYY18" s="539"/>
      <c r="BYZ18" s="539"/>
      <c r="BZA18" s="539"/>
      <c r="BZB18" s="539"/>
      <c r="BZC18" s="539"/>
      <c r="BZD18" s="539"/>
      <c r="BZE18" s="539"/>
      <c r="BZF18" s="539"/>
      <c r="BZG18" s="539"/>
      <c r="BZH18" s="539"/>
      <c r="BZI18" s="539"/>
      <c r="BZJ18" s="539"/>
      <c r="BZK18" s="539"/>
      <c r="BZL18" s="539"/>
      <c r="BZM18" s="539"/>
      <c r="BZN18" s="539"/>
      <c r="BZO18" s="539"/>
      <c r="BZP18" s="539"/>
      <c r="BZQ18" s="539"/>
      <c r="BZR18" s="539"/>
      <c r="BZS18" s="539"/>
      <c r="BZT18" s="539"/>
      <c r="BZU18" s="539"/>
      <c r="BZV18" s="539"/>
      <c r="BZW18" s="539"/>
      <c r="BZX18" s="539"/>
      <c r="BZY18" s="539"/>
      <c r="BZZ18" s="539"/>
      <c r="CAA18" s="539"/>
      <c r="CAB18" s="539"/>
      <c r="CAC18" s="539"/>
      <c r="CAD18" s="539"/>
      <c r="CAE18" s="539"/>
      <c r="CAF18" s="539"/>
      <c r="CAG18" s="539"/>
      <c r="CAH18" s="539"/>
      <c r="CAI18" s="539"/>
      <c r="CAJ18" s="539"/>
      <c r="CAK18" s="539"/>
      <c r="CAL18" s="539"/>
      <c r="CAM18" s="539"/>
      <c r="CAN18" s="539"/>
      <c r="CAO18" s="539"/>
      <c r="CAP18" s="539"/>
      <c r="CAQ18" s="539"/>
      <c r="CAR18" s="539"/>
      <c r="CAS18" s="539"/>
      <c r="CAT18" s="539"/>
      <c r="CAU18" s="539"/>
      <c r="CAV18" s="539"/>
      <c r="CAW18" s="539"/>
      <c r="CAX18" s="539"/>
      <c r="CAY18" s="539"/>
      <c r="CAZ18" s="539"/>
      <c r="CBA18" s="539"/>
      <c r="CBB18" s="539"/>
      <c r="CBC18" s="539"/>
      <c r="CBD18" s="539"/>
      <c r="CBE18" s="539"/>
      <c r="CBF18" s="539"/>
      <c r="CBG18" s="539"/>
      <c r="CBH18" s="539"/>
      <c r="CBI18" s="539"/>
      <c r="CBJ18" s="539"/>
      <c r="CBK18" s="539"/>
      <c r="CBL18" s="539"/>
      <c r="CBM18" s="539"/>
      <c r="CBN18" s="539"/>
      <c r="CBO18" s="539"/>
      <c r="CBP18" s="539"/>
      <c r="CBQ18" s="539"/>
      <c r="CBR18" s="539"/>
      <c r="CBS18" s="539"/>
      <c r="CBT18" s="539"/>
      <c r="CBU18" s="539"/>
      <c r="CBV18" s="539"/>
      <c r="CBW18" s="539"/>
      <c r="CBX18" s="539"/>
      <c r="CBY18" s="539"/>
      <c r="CBZ18" s="539"/>
      <c r="CCA18" s="539"/>
      <c r="CCB18" s="539"/>
      <c r="CCC18" s="539"/>
      <c r="CCD18" s="539"/>
      <c r="CCE18" s="539"/>
      <c r="CCF18" s="539"/>
      <c r="CCG18" s="539"/>
      <c r="CCH18" s="539"/>
      <c r="CCI18" s="539"/>
      <c r="CCJ18" s="539"/>
      <c r="CCK18" s="539"/>
      <c r="CCL18" s="539"/>
      <c r="CCM18" s="539"/>
      <c r="CCN18" s="539"/>
      <c r="CCO18" s="539"/>
      <c r="CCP18" s="539"/>
      <c r="CCQ18" s="539"/>
      <c r="CCR18" s="539"/>
      <c r="CCS18" s="539"/>
      <c r="CCT18" s="539"/>
      <c r="CCU18" s="539"/>
      <c r="CCV18" s="539"/>
      <c r="CCW18" s="539"/>
      <c r="CCX18" s="539"/>
      <c r="CCY18" s="539"/>
      <c r="CCZ18" s="539"/>
      <c r="CDA18" s="539"/>
      <c r="CDB18" s="539"/>
      <c r="CDC18" s="539"/>
      <c r="CDD18" s="539"/>
      <c r="CDE18" s="539"/>
      <c r="CDF18" s="539"/>
      <c r="CDG18" s="539"/>
      <c r="CDH18" s="539"/>
      <c r="CDI18" s="539"/>
      <c r="CDJ18" s="539"/>
      <c r="CDK18" s="539"/>
      <c r="CDL18" s="539"/>
      <c r="CDM18" s="539"/>
      <c r="CDN18" s="539"/>
      <c r="CDO18" s="539"/>
      <c r="CDP18" s="539"/>
      <c r="CDQ18" s="539"/>
      <c r="CDR18" s="539"/>
      <c r="CDS18" s="539"/>
      <c r="CDT18" s="539"/>
      <c r="CDU18" s="539"/>
      <c r="CDV18" s="539"/>
      <c r="CDW18" s="539"/>
      <c r="CDX18" s="539"/>
      <c r="CDY18" s="539"/>
      <c r="CDZ18" s="539"/>
      <c r="CEA18" s="539"/>
      <c r="CEB18" s="539"/>
      <c r="CEC18" s="539"/>
      <c r="CED18" s="539"/>
      <c r="CEE18" s="539"/>
      <c r="CEF18" s="539"/>
      <c r="CEG18" s="539"/>
      <c r="CEH18" s="539"/>
      <c r="CEI18" s="539"/>
      <c r="CEJ18" s="539"/>
      <c r="CEK18" s="539"/>
      <c r="CEL18" s="539"/>
      <c r="CEM18" s="539"/>
      <c r="CEN18" s="539"/>
      <c r="CEO18" s="539"/>
      <c r="CEP18" s="539"/>
      <c r="CEQ18" s="539"/>
      <c r="CER18" s="539"/>
      <c r="CES18" s="539"/>
      <c r="CET18" s="539"/>
      <c r="CEU18" s="539"/>
      <c r="CEV18" s="539"/>
      <c r="CEW18" s="539"/>
      <c r="CEX18" s="539"/>
      <c r="CEY18" s="539"/>
      <c r="CEZ18" s="539"/>
      <c r="CFA18" s="539"/>
      <c r="CFB18" s="539"/>
      <c r="CFC18" s="539"/>
      <c r="CFD18" s="539"/>
      <c r="CFE18" s="539"/>
      <c r="CFF18" s="539"/>
      <c r="CFG18" s="539"/>
      <c r="CFH18" s="539"/>
      <c r="CFI18" s="539"/>
      <c r="CFJ18" s="539"/>
      <c r="CFK18" s="539"/>
      <c r="CFL18" s="539"/>
      <c r="CFM18" s="539"/>
      <c r="CFN18" s="539"/>
      <c r="CFO18" s="539"/>
      <c r="CFP18" s="539"/>
      <c r="CFQ18" s="539"/>
      <c r="CFR18" s="539"/>
      <c r="CFS18" s="539"/>
      <c r="CFT18" s="539"/>
      <c r="CFU18" s="539"/>
      <c r="CFV18" s="539"/>
      <c r="CFW18" s="539"/>
      <c r="CFX18" s="539"/>
      <c r="CFY18" s="539"/>
      <c r="CFZ18" s="539"/>
      <c r="CGA18" s="539"/>
      <c r="CGB18" s="539"/>
      <c r="CGC18" s="539"/>
      <c r="CGD18" s="539"/>
      <c r="CGE18" s="539"/>
      <c r="CGF18" s="539"/>
      <c r="CGG18" s="539"/>
      <c r="CGH18" s="539"/>
      <c r="CGI18" s="539"/>
      <c r="CGJ18" s="539"/>
      <c r="CGK18" s="539"/>
      <c r="CGL18" s="539"/>
      <c r="CGM18" s="539"/>
      <c r="CGN18" s="539"/>
      <c r="CGO18" s="539"/>
      <c r="CGP18" s="539"/>
      <c r="CGQ18" s="539"/>
      <c r="CGR18" s="539"/>
      <c r="CGS18" s="539"/>
      <c r="CGT18" s="539"/>
      <c r="CGU18" s="539"/>
      <c r="CGV18" s="539"/>
      <c r="CGW18" s="539"/>
      <c r="CGX18" s="539"/>
      <c r="CGY18" s="539"/>
      <c r="CGZ18" s="539"/>
      <c r="CHA18" s="539"/>
      <c r="CHB18" s="539"/>
      <c r="CHC18" s="539"/>
      <c r="CHD18" s="539"/>
      <c r="CHE18" s="539"/>
      <c r="CHF18" s="539"/>
      <c r="CHG18" s="539"/>
      <c r="CHH18" s="539"/>
      <c r="CHI18" s="539"/>
      <c r="CHJ18" s="539"/>
      <c r="CHK18" s="539"/>
      <c r="CHL18" s="539"/>
      <c r="CHM18" s="539"/>
      <c r="CHN18" s="539"/>
      <c r="CHO18" s="539"/>
      <c r="CHP18" s="539"/>
      <c r="CHQ18" s="539"/>
      <c r="CHR18" s="539"/>
      <c r="CHS18" s="539"/>
      <c r="CHT18" s="539"/>
      <c r="CHU18" s="539"/>
      <c r="CHV18" s="539"/>
      <c r="CHW18" s="539"/>
      <c r="CHX18" s="539"/>
      <c r="CHY18" s="539"/>
      <c r="CHZ18" s="539"/>
      <c r="CIA18" s="539"/>
      <c r="CIB18" s="539"/>
      <c r="CIC18" s="539"/>
      <c r="CID18" s="539"/>
      <c r="CIE18" s="539"/>
      <c r="CIF18" s="539"/>
      <c r="CIG18" s="539"/>
      <c r="CIH18" s="539"/>
      <c r="CII18" s="539"/>
      <c r="CIJ18" s="539"/>
      <c r="CIK18" s="539"/>
      <c r="CIL18" s="539"/>
      <c r="CIM18" s="539"/>
      <c r="CIN18" s="539"/>
      <c r="CIO18" s="539"/>
      <c r="CIP18" s="539"/>
      <c r="CIQ18" s="539"/>
      <c r="CIR18" s="539"/>
      <c r="CIS18" s="539"/>
      <c r="CIT18" s="539"/>
      <c r="CIU18" s="539"/>
      <c r="CIV18" s="539"/>
      <c r="CIW18" s="539"/>
      <c r="CIX18" s="539"/>
      <c r="CIY18" s="539"/>
      <c r="CIZ18" s="539"/>
      <c r="CJA18" s="539"/>
      <c r="CJB18" s="539"/>
      <c r="CJC18" s="539"/>
      <c r="CJD18" s="539"/>
      <c r="CJE18" s="539"/>
      <c r="CJF18" s="539"/>
      <c r="CJG18" s="539"/>
      <c r="CJH18" s="539"/>
      <c r="CJI18" s="539"/>
      <c r="CJJ18" s="539"/>
      <c r="CJK18" s="539"/>
      <c r="CJL18" s="539"/>
      <c r="CJM18" s="539"/>
      <c r="CJN18" s="539"/>
      <c r="CJO18" s="539"/>
      <c r="CJP18" s="539"/>
      <c r="CJQ18" s="539"/>
      <c r="CJR18" s="539"/>
      <c r="CJS18" s="539"/>
      <c r="CJT18" s="539"/>
      <c r="CJU18" s="539"/>
      <c r="CJV18" s="539"/>
      <c r="CJW18" s="539"/>
      <c r="CJX18" s="539"/>
      <c r="CJY18" s="539"/>
      <c r="CJZ18" s="539"/>
      <c r="CKA18" s="539"/>
      <c r="CKB18" s="539"/>
      <c r="CKC18" s="539"/>
      <c r="CKD18" s="539"/>
      <c r="CKE18" s="539"/>
      <c r="CKF18" s="539"/>
      <c r="CKG18" s="539"/>
      <c r="CKH18" s="539"/>
      <c r="CKI18" s="539"/>
      <c r="CKJ18" s="539"/>
      <c r="CKK18" s="539"/>
      <c r="CKL18" s="539"/>
      <c r="CKM18" s="539"/>
      <c r="CKN18" s="539"/>
      <c r="CKO18" s="539"/>
      <c r="CKP18" s="539"/>
      <c r="CKQ18" s="539"/>
      <c r="CKR18" s="539"/>
      <c r="CKS18" s="539"/>
      <c r="CKT18" s="539"/>
      <c r="CKU18" s="539"/>
      <c r="CKV18" s="539"/>
      <c r="CKW18" s="539"/>
      <c r="CKX18" s="539"/>
      <c r="CKY18" s="539"/>
      <c r="CKZ18" s="539"/>
      <c r="CLA18" s="539"/>
      <c r="CLB18" s="539"/>
      <c r="CLC18" s="539"/>
      <c r="CLD18" s="539"/>
      <c r="CLE18" s="539"/>
      <c r="CLF18" s="539"/>
      <c r="CLG18" s="539"/>
      <c r="CLH18" s="539"/>
      <c r="CLI18" s="539"/>
      <c r="CLJ18" s="539"/>
      <c r="CLK18" s="539"/>
      <c r="CLL18" s="539"/>
      <c r="CLM18" s="539"/>
      <c r="CLN18" s="539"/>
      <c r="CLO18" s="539"/>
      <c r="CLP18" s="539"/>
      <c r="CLQ18" s="539"/>
      <c r="CLR18" s="539"/>
      <c r="CLS18" s="539"/>
      <c r="CLT18" s="539"/>
      <c r="CLU18" s="539"/>
      <c r="CLV18" s="539"/>
      <c r="CLW18" s="539"/>
      <c r="CLX18" s="539"/>
      <c r="CLY18" s="539"/>
      <c r="CLZ18" s="539"/>
      <c r="CMA18" s="539"/>
      <c r="CMB18" s="539"/>
      <c r="CMC18" s="539"/>
      <c r="CMD18" s="539"/>
      <c r="CME18" s="539"/>
      <c r="CMF18" s="539"/>
      <c r="CMG18" s="539"/>
      <c r="CMH18" s="539"/>
      <c r="CMI18" s="539"/>
      <c r="CMJ18" s="539"/>
      <c r="CMK18" s="539"/>
      <c r="CML18" s="539"/>
      <c r="CMM18" s="539"/>
      <c r="CMN18" s="539"/>
      <c r="CMO18" s="539"/>
      <c r="CMP18" s="539"/>
      <c r="CMQ18" s="539"/>
      <c r="CMR18" s="539"/>
      <c r="CMS18" s="539"/>
      <c r="CMT18" s="539"/>
      <c r="CMU18" s="539"/>
      <c r="CMV18" s="539"/>
      <c r="CMW18" s="539"/>
      <c r="CMX18" s="539"/>
      <c r="CMY18" s="539"/>
      <c r="CMZ18" s="539"/>
      <c r="CNA18" s="539"/>
      <c r="CNB18" s="539"/>
      <c r="CNC18" s="539"/>
      <c r="CND18" s="539"/>
      <c r="CNE18" s="539"/>
      <c r="CNF18" s="539"/>
      <c r="CNG18" s="539"/>
      <c r="CNH18" s="539"/>
      <c r="CNI18" s="539"/>
      <c r="CNJ18" s="539"/>
      <c r="CNK18" s="539"/>
      <c r="CNL18" s="539"/>
      <c r="CNM18" s="539"/>
      <c r="CNN18" s="539"/>
      <c r="CNO18" s="539"/>
      <c r="CNP18" s="539"/>
      <c r="CNQ18" s="539"/>
      <c r="CNR18" s="539"/>
      <c r="CNS18" s="539"/>
      <c r="CNT18" s="539"/>
      <c r="CNU18" s="539"/>
      <c r="CNV18" s="539"/>
      <c r="CNW18" s="539"/>
      <c r="CNX18" s="539"/>
      <c r="CNY18" s="539"/>
      <c r="CNZ18" s="539"/>
      <c r="COA18" s="539"/>
      <c r="COB18" s="539"/>
      <c r="COC18" s="539"/>
      <c r="COD18" s="539"/>
      <c r="COE18" s="539"/>
      <c r="COF18" s="539"/>
      <c r="COG18" s="539"/>
      <c r="COH18" s="539"/>
      <c r="COI18" s="539"/>
      <c r="COJ18" s="539"/>
      <c r="COK18" s="539"/>
      <c r="COL18" s="539"/>
      <c r="COM18" s="539"/>
      <c r="CON18" s="539"/>
      <c r="COO18" s="539"/>
      <c r="COP18" s="539"/>
      <c r="COQ18" s="539"/>
      <c r="COR18" s="539"/>
      <c r="COS18" s="539"/>
      <c r="COT18" s="539"/>
      <c r="COU18" s="539"/>
      <c r="COV18" s="539"/>
      <c r="COW18" s="539"/>
      <c r="COX18" s="539"/>
      <c r="COY18" s="539"/>
      <c r="COZ18" s="539"/>
      <c r="CPA18" s="539"/>
      <c r="CPB18" s="539"/>
      <c r="CPC18" s="539"/>
      <c r="CPD18" s="539"/>
      <c r="CPE18" s="539"/>
      <c r="CPF18" s="539"/>
      <c r="CPG18" s="539"/>
      <c r="CPH18" s="539"/>
      <c r="CPI18" s="539"/>
      <c r="CPJ18" s="539"/>
      <c r="CPK18" s="539"/>
      <c r="CPL18" s="539"/>
      <c r="CPM18" s="539"/>
      <c r="CPN18" s="539"/>
      <c r="CPO18" s="539"/>
      <c r="CPP18" s="539"/>
      <c r="CPQ18" s="539"/>
      <c r="CPR18" s="539"/>
      <c r="CPS18" s="539"/>
      <c r="CPT18" s="539"/>
      <c r="CPU18" s="539"/>
      <c r="CPV18" s="539"/>
      <c r="CPW18" s="539"/>
      <c r="CPX18" s="539"/>
      <c r="CPY18" s="539"/>
      <c r="CPZ18" s="539"/>
      <c r="CQA18" s="539"/>
      <c r="CQB18" s="539"/>
      <c r="CQC18" s="539"/>
      <c r="CQD18" s="539"/>
      <c r="CQE18" s="539"/>
      <c r="CQF18" s="539"/>
      <c r="CQG18" s="539"/>
      <c r="CQH18" s="539"/>
      <c r="CQI18" s="539"/>
      <c r="CQJ18" s="539"/>
      <c r="CQK18" s="539"/>
      <c r="CQL18" s="539"/>
      <c r="CQM18" s="539"/>
      <c r="CQN18" s="539"/>
      <c r="CQO18" s="539"/>
      <c r="CQP18" s="539"/>
      <c r="CQQ18" s="539"/>
      <c r="CQR18" s="539"/>
      <c r="CQS18" s="539"/>
      <c r="CQT18" s="539"/>
      <c r="CQU18" s="539"/>
      <c r="CQV18" s="539"/>
      <c r="CQW18" s="539"/>
      <c r="CQX18" s="539"/>
      <c r="CQY18" s="539"/>
      <c r="CQZ18" s="539"/>
      <c r="CRA18" s="539"/>
      <c r="CRB18" s="539"/>
      <c r="CRC18" s="539"/>
      <c r="CRD18" s="539"/>
      <c r="CRE18" s="539"/>
      <c r="CRF18" s="539"/>
      <c r="CRG18" s="539"/>
      <c r="CRH18" s="539"/>
      <c r="CRI18" s="539"/>
      <c r="CRJ18" s="539"/>
      <c r="CRK18" s="539"/>
      <c r="CRL18" s="539"/>
      <c r="CRM18" s="539"/>
      <c r="CRN18" s="539"/>
      <c r="CRO18" s="539"/>
      <c r="CRP18" s="539"/>
      <c r="CRQ18" s="539"/>
      <c r="CRR18" s="539"/>
      <c r="CRS18" s="539"/>
      <c r="CRT18" s="539"/>
      <c r="CRU18" s="539"/>
      <c r="CRV18" s="539"/>
      <c r="CRW18" s="539"/>
      <c r="CRX18" s="539"/>
      <c r="CRY18" s="539"/>
      <c r="CRZ18" s="539"/>
      <c r="CSA18" s="539"/>
      <c r="CSB18" s="539"/>
      <c r="CSC18" s="539"/>
      <c r="CSD18" s="539"/>
      <c r="CSE18" s="539"/>
      <c r="CSF18" s="539"/>
      <c r="CSG18" s="539"/>
      <c r="CSH18" s="539"/>
      <c r="CSI18" s="539"/>
      <c r="CSJ18" s="539"/>
      <c r="CSK18" s="539"/>
      <c r="CSL18" s="539"/>
      <c r="CSM18" s="539"/>
      <c r="CSN18" s="539"/>
      <c r="CSO18" s="539"/>
      <c r="CSP18" s="539"/>
      <c r="CSQ18" s="539"/>
      <c r="CSR18" s="539"/>
      <c r="CSS18" s="539"/>
      <c r="CST18" s="539"/>
      <c r="CSU18" s="539"/>
      <c r="CSV18" s="539"/>
      <c r="CSW18" s="539"/>
      <c r="CSX18" s="539"/>
      <c r="CSY18" s="539"/>
      <c r="CSZ18" s="539"/>
      <c r="CTA18" s="539"/>
      <c r="CTB18" s="539"/>
      <c r="CTC18" s="539"/>
      <c r="CTD18" s="539"/>
      <c r="CTE18" s="539"/>
      <c r="CTF18" s="539"/>
      <c r="CTG18" s="539"/>
      <c r="CTH18" s="539"/>
      <c r="CTI18" s="539"/>
      <c r="CTJ18" s="539"/>
      <c r="CTK18" s="539"/>
      <c r="CTL18" s="539"/>
      <c r="CTM18" s="539"/>
      <c r="CTN18" s="539"/>
      <c r="CTO18" s="539"/>
      <c r="CTP18" s="539"/>
      <c r="CTQ18" s="539"/>
      <c r="CTR18" s="539"/>
      <c r="CTS18" s="539"/>
      <c r="CTT18" s="539"/>
      <c r="CTU18" s="539"/>
      <c r="CTV18" s="539"/>
      <c r="CTW18" s="539"/>
      <c r="CTX18" s="539"/>
      <c r="CTY18" s="539"/>
      <c r="CTZ18" s="539"/>
      <c r="CUA18" s="539"/>
      <c r="CUB18" s="539"/>
      <c r="CUC18" s="539"/>
      <c r="CUD18" s="539"/>
      <c r="CUE18" s="539"/>
      <c r="CUF18" s="539"/>
      <c r="CUG18" s="539"/>
      <c r="CUH18" s="539"/>
      <c r="CUI18" s="539"/>
      <c r="CUJ18" s="539"/>
      <c r="CUK18" s="539"/>
      <c r="CUL18" s="539"/>
      <c r="CUM18" s="539"/>
      <c r="CUN18" s="539"/>
      <c r="CUO18" s="539"/>
      <c r="CUP18" s="539"/>
      <c r="CUQ18" s="539"/>
      <c r="CUR18" s="539"/>
      <c r="CUS18" s="539"/>
      <c r="CUT18" s="539"/>
      <c r="CUU18" s="539"/>
      <c r="CUV18" s="539"/>
      <c r="CUW18" s="539"/>
      <c r="CUX18" s="539"/>
      <c r="CUY18" s="539"/>
      <c r="CUZ18" s="539"/>
      <c r="CVA18" s="539"/>
      <c r="CVB18" s="539"/>
      <c r="CVC18" s="539"/>
      <c r="CVD18" s="539"/>
      <c r="CVE18" s="539"/>
      <c r="CVF18" s="539"/>
      <c r="CVG18" s="539"/>
      <c r="CVH18" s="539"/>
      <c r="CVI18" s="539"/>
      <c r="CVJ18" s="539"/>
      <c r="CVK18" s="539"/>
      <c r="CVL18" s="539"/>
      <c r="CVM18" s="539"/>
      <c r="CVN18" s="539"/>
      <c r="CVO18" s="539"/>
      <c r="CVP18" s="539"/>
      <c r="CVQ18" s="539"/>
      <c r="CVR18" s="539"/>
      <c r="CVS18" s="539"/>
      <c r="CVT18" s="539"/>
      <c r="CVU18" s="539"/>
      <c r="CVV18" s="539"/>
      <c r="CVW18" s="539"/>
      <c r="CVX18" s="539"/>
      <c r="CVY18" s="539"/>
      <c r="CVZ18" s="539"/>
      <c r="CWA18" s="539"/>
      <c r="CWB18" s="539"/>
      <c r="CWC18" s="539"/>
      <c r="CWD18" s="539"/>
      <c r="CWE18" s="539"/>
      <c r="CWF18" s="539"/>
      <c r="CWG18" s="539"/>
      <c r="CWH18" s="539"/>
      <c r="CWI18" s="539"/>
      <c r="CWJ18" s="539"/>
      <c r="CWK18" s="539"/>
      <c r="CWL18" s="539"/>
      <c r="CWM18" s="539"/>
      <c r="CWN18" s="539"/>
      <c r="CWO18" s="539"/>
      <c r="CWP18" s="539"/>
      <c r="CWQ18" s="539"/>
      <c r="CWR18" s="539"/>
      <c r="CWS18" s="539"/>
      <c r="CWT18" s="539"/>
      <c r="CWU18" s="539"/>
      <c r="CWV18" s="539"/>
      <c r="CWW18" s="539"/>
      <c r="CWX18" s="539"/>
      <c r="CWY18" s="539"/>
      <c r="CWZ18" s="539"/>
      <c r="CXA18" s="539"/>
      <c r="CXB18" s="539"/>
      <c r="CXC18" s="539"/>
      <c r="CXD18" s="539"/>
      <c r="CXE18" s="539"/>
      <c r="CXF18" s="539"/>
      <c r="CXG18" s="539"/>
      <c r="CXH18" s="539"/>
      <c r="CXI18" s="539"/>
      <c r="CXJ18" s="539"/>
      <c r="CXK18" s="539"/>
      <c r="CXL18" s="539"/>
      <c r="CXM18" s="539"/>
      <c r="CXN18" s="539"/>
      <c r="CXO18" s="539"/>
      <c r="CXP18" s="539"/>
      <c r="CXQ18" s="539"/>
      <c r="CXR18" s="539"/>
      <c r="CXS18" s="539"/>
      <c r="CXT18" s="539"/>
      <c r="CXU18" s="539"/>
      <c r="CXV18" s="539"/>
      <c r="CXW18" s="539"/>
      <c r="CXX18" s="539"/>
      <c r="CXY18" s="539"/>
      <c r="CXZ18" s="539"/>
      <c r="CYA18" s="539"/>
      <c r="CYB18" s="539"/>
      <c r="CYC18" s="539"/>
      <c r="CYD18" s="539"/>
      <c r="CYE18" s="539"/>
      <c r="CYF18" s="539"/>
      <c r="CYG18" s="539"/>
      <c r="CYH18" s="539"/>
      <c r="CYI18" s="539"/>
      <c r="CYJ18" s="539"/>
      <c r="CYK18" s="539"/>
      <c r="CYL18" s="539"/>
      <c r="CYM18" s="539"/>
      <c r="CYN18" s="539"/>
      <c r="CYO18" s="539"/>
      <c r="CYP18" s="539"/>
      <c r="CYQ18" s="539"/>
      <c r="CYR18" s="539"/>
      <c r="CYS18" s="539"/>
      <c r="CYT18" s="539"/>
      <c r="CYU18" s="539"/>
      <c r="CYV18" s="539"/>
      <c r="CYW18" s="539"/>
      <c r="CYX18" s="539"/>
      <c r="CYY18" s="539"/>
      <c r="CYZ18" s="539"/>
      <c r="CZA18" s="539"/>
      <c r="CZB18" s="539"/>
      <c r="CZC18" s="539"/>
      <c r="CZD18" s="539"/>
      <c r="CZE18" s="539"/>
      <c r="CZF18" s="539"/>
      <c r="CZG18" s="539"/>
      <c r="CZH18" s="539"/>
      <c r="CZI18" s="539"/>
      <c r="CZJ18" s="539"/>
      <c r="CZK18" s="539"/>
      <c r="CZL18" s="539"/>
      <c r="CZM18" s="539"/>
      <c r="CZN18" s="539"/>
      <c r="CZO18" s="539"/>
      <c r="CZP18" s="539"/>
      <c r="CZQ18" s="539"/>
      <c r="CZR18" s="539"/>
      <c r="CZS18" s="539"/>
      <c r="CZT18" s="539"/>
      <c r="CZU18" s="539"/>
      <c r="CZV18" s="539"/>
      <c r="CZW18" s="539"/>
      <c r="CZX18" s="539"/>
      <c r="CZY18" s="539"/>
      <c r="CZZ18" s="539"/>
      <c r="DAA18" s="539"/>
      <c r="DAB18" s="539"/>
      <c r="DAC18" s="539"/>
      <c r="DAD18" s="539"/>
      <c r="DAE18" s="539"/>
      <c r="DAF18" s="539"/>
      <c r="DAG18" s="539"/>
      <c r="DAH18" s="539"/>
      <c r="DAI18" s="539"/>
      <c r="DAJ18" s="539"/>
      <c r="DAK18" s="539"/>
      <c r="DAL18" s="539"/>
      <c r="DAM18" s="539"/>
      <c r="DAN18" s="539"/>
      <c r="DAO18" s="539"/>
      <c r="DAP18" s="539"/>
      <c r="DAQ18" s="539"/>
      <c r="DAR18" s="539"/>
      <c r="DAS18" s="539"/>
      <c r="DAT18" s="539"/>
      <c r="DAU18" s="539"/>
      <c r="DAV18" s="539"/>
      <c r="DAW18" s="539"/>
      <c r="DAX18" s="539"/>
      <c r="DAY18" s="539"/>
      <c r="DAZ18" s="539"/>
      <c r="DBA18" s="539"/>
      <c r="DBB18" s="539"/>
      <c r="DBC18" s="539"/>
      <c r="DBD18" s="539"/>
      <c r="DBE18" s="539"/>
      <c r="DBF18" s="539"/>
      <c r="DBG18" s="539"/>
      <c r="DBH18" s="539"/>
      <c r="DBI18" s="539"/>
      <c r="DBJ18" s="539"/>
      <c r="DBK18" s="539"/>
      <c r="DBL18" s="539"/>
      <c r="DBM18" s="539"/>
      <c r="DBN18" s="539"/>
      <c r="DBO18" s="539"/>
      <c r="DBP18" s="539"/>
      <c r="DBQ18" s="539"/>
      <c r="DBR18" s="539"/>
      <c r="DBS18" s="539"/>
      <c r="DBT18" s="539"/>
      <c r="DBU18" s="539"/>
      <c r="DBV18" s="539"/>
      <c r="DBW18" s="539"/>
      <c r="DBX18" s="539"/>
      <c r="DBY18" s="539"/>
      <c r="DBZ18" s="539"/>
      <c r="DCA18" s="539"/>
      <c r="DCB18" s="539"/>
      <c r="DCC18" s="539"/>
      <c r="DCD18" s="539"/>
      <c r="DCE18" s="539"/>
      <c r="DCF18" s="539"/>
      <c r="DCG18" s="539"/>
      <c r="DCH18" s="539"/>
      <c r="DCI18" s="539"/>
      <c r="DCJ18" s="539"/>
      <c r="DCK18" s="539"/>
      <c r="DCL18" s="539"/>
      <c r="DCM18" s="539"/>
      <c r="DCN18" s="539"/>
      <c r="DCO18" s="539"/>
      <c r="DCP18" s="539"/>
      <c r="DCQ18" s="539"/>
      <c r="DCR18" s="539"/>
      <c r="DCS18" s="539"/>
      <c r="DCT18" s="539"/>
      <c r="DCU18" s="539"/>
      <c r="DCV18" s="539"/>
      <c r="DCW18" s="539"/>
      <c r="DCX18" s="539"/>
      <c r="DCY18" s="539"/>
      <c r="DCZ18" s="539"/>
      <c r="DDA18" s="539"/>
      <c r="DDB18" s="539"/>
      <c r="DDC18" s="539"/>
      <c r="DDD18" s="539"/>
      <c r="DDE18" s="539"/>
      <c r="DDF18" s="539"/>
      <c r="DDG18" s="539"/>
      <c r="DDH18" s="539"/>
      <c r="DDI18" s="539"/>
      <c r="DDJ18" s="539"/>
      <c r="DDK18" s="539"/>
      <c r="DDL18" s="539"/>
      <c r="DDM18" s="539"/>
      <c r="DDN18" s="539"/>
      <c r="DDO18" s="539"/>
      <c r="DDP18" s="539"/>
      <c r="DDQ18" s="539"/>
      <c r="DDR18" s="539"/>
      <c r="DDS18" s="539"/>
      <c r="DDT18" s="539"/>
      <c r="DDU18" s="539"/>
      <c r="DDV18" s="539"/>
      <c r="DDW18" s="539"/>
      <c r="DDX18" s="539"/>
      <c r="DDY18" s="539"/>
      <c r="DDZ18" s="539"/>
      <c r="DEA18" s="539"/>
      <c r="DEB18" s="539"/>
      <c r="DEC18" s="539"/>
      <c r="DED18" s="539"/>
      <c r="DEE18" s="539"/>
      <c r="DEF18" s="539"/>
      <c r="DEG18" s="539"/>
      <c r="DEH18" s="539"/>
      <c r="DEI18" s="539"/>
      <c r="DEJ18" s="539"/>
      <c r="DEK18" s="539"/>
      <c r="DEL18" s="539"/>
      <c r="DEM18" s="539"/>
      <c r="DEN18" s="539"/>
      <c r="DEO18" s="539"/>
      <c r="DEP18" s="539"/>
      <c r="DEQ18" s="539"/>
      <c r="DER18" s="539"/>
      <c r="DES18" s="539"/>
      <c r="DET18" s="539"/>
      <c r="DEU18" s="539"/>
      <c r="DEV18" s="539"/>
      <c r="DEW18" s="539"/>
      <c r="DEX18" s="539"/>
      <c r="DEY18" s="539"/>
      <c r="DEZ18" s="539"/>
      <c r="DFA18" s="539"/>
      <c r="DFB18" s="539"/>
      <c r="DFC18" s="539"/>
      <c r="DFD18" s="539"/>
      <c r="DFE18" s="539"/>
      <c r="DFF18" s="539"/>
      <c r="DFG18" s="539"/>
      <c r="DFH18" s="539"/>
      <c r="DFI18" s="539"/>
      <c r="DFJ18" s="539"/>
      <c r="DFK18" s="539"/>
      <c r="DFL18" s="539"/>
      <c r="DFM18" s="539"/>
      <c r="DFN18" s="539"/>
      <c r="DFO18" s="539"/>
      <c r="DFP18" s="539"/>
      <c r="DFQ18" s="539"/>
      <c r="DFR18" s="539"/>
      <c r="DFS18" s="539"/>
      <c r="DFT18" s="539"/>
      <c r="DFU18" s="539"/>
      <c r="DFV18" s="539"/>
      <c r="DFW18" s="539"/>
      <c r="DFX18" s="539"/>
      <c r="DFY18" s="539"/>
      <c r="DFZ18" s="539"/>
      <c r="DGA18" s="539"/>
      <c r="DGB18" s="539"/>
      <c r="DGC18" s="539"/>
      <c r="DGD18" s="539"/>
      <c r="DGE18" s="539"/>
      <c r="DGF18" s="539"/>
      <c r="DGG18" s="539"/>
      <c r="DGH18" s="539"/>
      <c r="DGI18" s="539"/>
      <c r="DGJ18" s="539"/>
      <c r="DGK18" s="539"/>
      <c r="DGL18" s="539"/>
      <c r="DGM18" s="539"/>
      <c r="DGN18" s="539"/>
      <c r="DGO18" s="539"/>
      <c r="DGP18" s="539"/>
      <c r="DGQ18" s="539"/>
      <c r="DGR18" s="539"/>
      <c r="DGS18" s="539"/>
      <c r="DGT18" s="539"/>
      <c r="DGU18" s="539"/>
      <c r="DGV18" s="539"/>
      <c r="DGW18" s="539"/>
      <c r="DGX18" s="539"/>
      <c r="DGY18" s="539"/>
      <c r="DGZ18" s="539"/>
      <c r="DHA18" s="539"/>
      <c r="DHB18" s="539"/>
      <c r="DHC18" s="539"/>
      <c r="DHD18" s="539"/>
      <c r="DHE18" s="539"/>
      <c r="DHF18" s="539"/>
      <c r="DHG18" s="539"/>
      <c r="DHH18" s="539"/>
      <c r="DHI18" s="539"/>
      <c r="DHJ18" s="539"/>
      <c r="DHK18" s="539"/>
      <c r="DHL18" s="539"/>
      <c r="DHM18" s="539"/>
      <c r="DHN18" s="539"/>
      <c r="DHO18" s="539"/>
      <c r="DHP18" s="539"/>
      <c r="DHQ18" s="539"/>
      <c r="DHR18" s="539"/>
      <c r="DHS18" s="539"/>
      <c r="DHT18" s="539"/>
      <c r="DHU18" s="539"/>
      <c r="DHV18" s="539"/>
      <c r="DHW18" s="539"/>
      <c r="DHX18" s="539"/>
      <c r="DHY18" s="539"/>
      <c r="DHZ18" s="539"/>
      <c r="DIA18" s="539"/>
      <c r="DIB18" s="539"/>
      <c r="DIC18" s="539"/>
      <c r="DID18" s="539"/>
      <c r="DIE18" s="539"/>
      <c r="DIF18" s="539"/>
      <c r="DIG18" s="539"/>
      <c r="DIH18" s="539"/>
      <c r="DII18" s="539"/>
      <c r="DIJ18" s="539"/>
      <c r="DIK18" s="539"/>
      <c r="DIL18" s="539"/>
      <c r="DIM18" s="539"/>
      <c r="DIN18" s="539"/>
      <c r="DIO18" s="539"/>
      <c r="DIP18" s="539"/>
      <c r="DIQ18" s="539"/>
      <c r="DIR18" s="539"/>
      <c r="DIS18" s="539"/>
      <c r="DIT18" s="539"/>
      <c r="DIU18" s="539"/>
      <c r="DIV18" s="539"/>
      <c r="DIW18" s="539"/>
      <c r="DIX18" s="539"/>
      <c r="DIY18" s="539"/>
      <c r="DIZ18" s="539"/>
      <c r="DJA18" s="539"/>
      <c r="DJB18" s="539"/>
      <c r="DJC18" s="539"/>
      <c r="DJD18" s="539"/>
      <c r="DJE18" s="539"/>
      <c r="DJF18" s="539"/>
      <c r="DJG18" s="539"/>
      <c r="DJH18" s="539"/>
      <c r="DJI18" s="539"/>
      <c r="DJJ18" s="539"/>
      <c r="DJK18" s="539"/>
      <c r="DJL18" s="539"/>
      <c r="DJM18" s="539"/>
      <c r="DJN18" s="539"/>
      <c r="DJO18" s="539"/>
      <c r="DJP18" s="539"/>
      <c r="DJQ18" s="539"/>
      <c r="DJR18" s="539"/>
      <c r="DJS18" s="539"/>
      <c r="DJT18" s="539"/>
      <c r="DJU18" s="539"/>
      <c r="DJV18" s="539"/>
      <c r="DJW18" s="539"/>
      <c r="DJX18" s="539"/>
      <c r="DJY18" s="539"/>
      <c r="DJZ18" s="539"/>
      <c r="DKA18" s="539"/>
      <c r="DKB18" s="539"/>
      <c r="DKC18" s="539"/>
      <c r="DKD18" s="539"/>
      <c r="DKE18" s="539"/>
      <c r="DKF18" s="539"/>
      <c r="DKG18" s="539"/>
      <c r="DKH18" s="539"/>
      <c r="DKI18" s="539"/>
      <c r="DKJ18" s="539"/>
      <c r="DKK18" s="539"/>
      <c r="DKL18" s="539"/>
      <c r="DKM18" s="539"/>
      <c r="DKN18" s="539"/>
      <c r="DKO18" s="539"/>
      <c r="DKP18" s="539"/>
      <c r="DKQ18" s="539"/>
      <c r="DKR18" s="539"/>
      <c r="DKS18" s="539"/>
      <c r="DKT18" s="539"/>
      <c r="DKU18" s="539"/>
      <c r="DKV18" s="539"/>
      <c r="DKW18" s="539"/>
      <c r="DKX18" s="539"/>
      <c r="DKY18" s="539"/>
      <c r="DKZ18" s="539"/>
      <c r="DLA18" s="539"/>
      <c r="DLB18" s="539"/>
      <c r="DLC18" s="539"/>
      <c r="DLD18" s="539"/>
      <c r="DLE18" s="539"/>
      <c r="DLF18" s="539"/>
      <c r="DLG18" s="539"/>
      <c r="DLH18" s="539"/>
      <c r="DLI18" s="539"/>
      <c r="DLJ18" s="539"/>
      <c r="DLK18" s="539"/>
      <c r="DLL18" s="539"/>
      <c r="DLM18" s="539"/>
      <c r="DLN18" s="539"/>
      <c r="DLO18" s="539"/>
      <c r="DLP18" s="539"/>
      <c r="DLQ18" s="539"/>
      <c r="DLR18" s="539"/>
      <c r="DLS18" s="539"/>
      <c r="DLT18" s="539"/>
      <c r="DLU18" s="539"/>
      <c r="DLV18" s="539"/>
      <c r="DLW18" s="539"/>
      <c r="DLX18" s="539"/>
      <c r="DLY18" s="539"/>
      <c r="DLZ18" s="539"/>
      <c r="DMA18" s="539"/>
      <c r="DMB18" s="539"/>
      <c r="DMC18" s="539"/>
      <c r="DMD18" s="539"/>
      <c r="DME18" s="539"/>
      <c r="DMF18" s="539"/>
      <c r="DMG18" s="539"/>
      <c r="DMH18" s="539"/>
      <c r="DMI18" s="539"/>
      <c r="DMJ18" s="539"/>
      <c r="DMK18" s="539"/>
      <c r="DML18" s="539"/>
      <c r="DMM18" s="539"/>
      <c r="DMN18" s="539"/>
      <c r="DMO18" s="539"/>
      <c r="DMP18" s="539"/>
      <c r="DMQ18" s="539"/>
      <c r="DMR18" s="539"/>
      <c r="DMS18" s="539"/>
      <c r="DMT18" s="539"/>
      <c r="DMU18" s="539"/>
      <c r="DMV18" s="539"/>
      <c r="DMW18" s="539"/>
      <c r="DMX18" s="539"/>
      <c r="DMY18" s="539"/>
      <c r="DMZ18" s="539"/>
      <c r="DNA18" s="539"/>
      <c r="DNB18" s="539"/>
      <c r="DNC18" s="539"/>
      <c r="DND18" s="539"/>
      <c r="DNE18" s="539"/>
      <c r="DNF18" s="539"/>
      <c r="DNG18" s="539"/>
      <c r="DNH18" s="539"/>
      <c r="DNI18" s="539"/>
      <c r="DNJ18" s="539"/>
      <c r="DNK18" s="539"/>
      <c r="DNL18" s="539"/>
      <c r="DNM18" s="539"/>
      <c r="DNN18" s="539"/>
      <c r="DNO18" s="539"/>
      <c r="DNP18" s="539"/>
      <c r="DNQ18" s="539"/>
      <c r="DNR18" s="539"/>
      <c r="DNS18" s="539"/>
      <c r="DNT18" s="539"/>
      <c r="DNU18" s="539"/>
      <c r="DNV18" s="539"/>
      <c r="DNW18" s="539"/>
      <c r="DNX18" s="539"/>
      <c r="DNY18" s="539"/>
      <c r="DNZ18" s="539"/>
      <c r="DOA18" s="539"/>
      <c r="DOB18" s="539"/>
      <c r="DOC18" s="539"/>
      <c r="DOD18" s="539"/>
      <c r="DOE18" s="539"/>
      <c r="DOF18" s="539"/>
      <c r="DOG18" s="539"/>
      <c r="DOH18" s="539"/>
      <c r="DOI18" s="539"/>
      <c r="DOJ18" s="539"/>
      <c r="DOK18" s="539"/>
      <c r="DOL18" s="539"/>
      <c r="DOM18" s="539"/>
      <c r="DON18" s="539"/>
      <c r="DOO18" s="539"/>
      <c r="DOP18" s="539"/>
      <c r="DOQ18" s="539"/>
      <c r="DOR18" s="539"/>
      <c r="DOS18" s="539"/>
      <c r="DOT18" s="539"/>
      <c r="DOU18" s="539"/>
      <c r="DOV18" s="539"/>
      <c r="DOW18" s="539"/>
      <c r="DOX18" s="539"/>
      <c r="DOY18" s="539"/>
      <c r="DOZ18" s="539"/>
      <c r="DPA18" s="539"/>
      <c r="DPB18" s="539"/>
      <c r="DPC18" s="539"/>
      <c r="DPD18" s="539"/>
      <c r="DPE18" s="539"/>
      <c r="DPF18" s="539"/>
      <c r="DPG18" s="539"/>
      <c r="DPH18" s="539"/>
      <c r="DPI18" s="539"/>
      <c r="DPJ18" s="539"/>
      <c r="DPK18" s="539"/>
      <c r="DPL18" s="539"/>
      <c r="DPM18" s="539"/>
      <c r="DPN18" s="539"/>
      <c r="DPO18" s="539"/>
      <c r="DPP18" s="539"/>
      <c r="DPQ18" s="539"/>
      <c r="DPR18" s="539"/>
      <c r="DPS18" s="539"/>
      <c r="DPT18" s="539"/>
      <c r="DPU18" s="539"/>
      <c r="DPV18" s="539"/>
      <c r="DPW18" s="539"/>
      <c r="DPX18" s="539"/>
      <c r="DPY18" s="539"/>
      <c r="DPZ18" s="539"/>
      <c r="DQA18" s="539"/>
      <c r="DQB18" s="539"/>
      <c r="DQC18" s="539"/>
      <c r="DQD18" s="539"/>
      <c r="DQE18" s="539"/>
      <c r="DQF18" s="539"/>
      <c r="DQG18" s="539"/>
      <c r="DQH18" s="539"/>
      <c r="DQI18" s="539"/>
      <c r="DQJ18" s="539"/>
      <c r="DQK18" s="539"/>
      <c r="DQL18" s="539"/>
      <c r="DQM18" s="539"/>
      <c r="DQN18" s="539"/>
      <c r="DQO18" s="539"/>
      <c r="DQP18" s="539"/>
      <c r="DQQ18" s="539"/>
      <c r="DQR18" s="539"/>
      <c r="DQS18" s="539"/>
      <c r="DQT18" s="539"/>
      <c r="DQU18" s="539"/>
      <c r="DQV18" s="539"/>
      <c r="DQW18" s="539"/>
      <c r="DQX18" s="539"/>
      <c r="DQY18" s="539"/>
      <c r="DQZ18" s="539"/>
      <c r="DRA18" s="539"/>
      <c r="DRB18" s="539"/>
      <c r="DRC18" s="539"/>
      <c r="DRD18" s="539"/>
      <c r="DRE18" s="539"/>
      <c r="DRF18" s="539"/>
      <c r="DRG18" s="539"/>
      <c r="DRH18" s="539"/>
      <c r="DRI18" s="539"/>
      <c r="DRJ18" s="539"/>
      <c r="DRK18" s="539"/>
      <c r="DRL18" s="539"/>
      <c r="DRM18" s="539"/>
      <c r="DRN18" s="539"/>
      <c r="DRO18" s="539"/>
      <c r="DRP18" s="539"/>
      <c r="DRQ18" s="539"/>
      <c r="DRR18" s="539"/>
      <c r="DRS18" s="539"/>
      <c r="DRT18" s="539"/>
      <c r="DRU18" s="539"/>
      <c r="DRV18" s="539"/>
      <c r="DRW18" s="539"/>
      <c r="DRX18" s="539"/>
      <c r="DRY18" s="539"/>
      <c r="DRZ18" s="539"/>
      <c r="DSA18" s="539"/>
      <c r="DSB18" s="539"/>
      <c r="DSC18" s="539"/>
      <c r="DSD18" s="539"/>
      <c r="DSE18" s="539"/>
      <c r="DSF18" s="539"/>
      <c r="DSG18" s="539"/>
      <c r="DSH18" s="539"/>
      <c r="DSI18" s="539"/>
      <c r="DSJ18" s="539"/>
      <c r="DSK18" s="539"/>
      <c r="DSL18" s="539"/>
      <c r="DSM18" s="539"/>
      <c r="DSN18" s="539"/>
      <c r="DSO18" s="539"/>
      <c r="DSP18" s="539"/>
      <c r="DSQ18" s="539"/>
      <c r="DSR18" s="539"/>
      <c r="DSS18" s="539"/>
      <c r="DST18" s="539"/>
      <c r="DSU18" s="539"/>
      <c r="DSV18" s="539"/>
      <c r="DSW18" s="539"/>
      <c r="DSX18" s="539"/>
      <c r="DSY18" s="539"/>
      <c r="DSZ18" s="539"/>
      <c r="DTA18" s="539"/>
      <c r="DTB18" s="539"/>
      <c r="DTC18" s="539"/>
      <c r="DTD18" s="539"/>
      <c r="DTE18" s="539"/>
      <c r="DTF18" s="539"/>
      <c r="DTG18" s="539"/>
      <c r="DTH18" s="539"/>
      <c r="DTI18" s="539"/>
      <c r="DTJ18" s="539"/>
      <c r="DTK18" s="539"/>
      <c r="DTL18" s="539"/>
      <c r="DTM18" s="539"/>
      <c r="DTN18" s="539"/>
      <c r="DTO18" s="539"/>
      <c r="DTP18" s="539"/>
      <c r="DTQ18" s="539"/>
      <c r="DTR18" s="539"/>
      <c r="DTS18" s="539"/>
      <c r="DTT18" s="539"/>
      <c r="DTU18" s="539"/>
      <c r="DTV18" s="539"/>
      <c r="DTW18" s="539"/>
      <c r="DTX18" s="539"/>
      <c r="DTY18" s="539"/>
      <c r="DTZ18" s="539"/>
      <c r="DUA18" s="539"/>
      <c r="DUB18" s="539"/>
      <c r="DUC18" s="539"/>
      <c r="DUD18" s="539"/>
      <c r="DUE18" s="539"/>
      <c r="DUF18" s="539"/>
      <c r="DUG18" s="539"/>
      <c r="DUH18" s="539"/>
      <c r="DUI18" s="539"/>
      <c r="DUJ18" s="539"/>
      <c r="DUK18" s="539"/>
      <c r="DUL18" s="539"/>
      <c r="DUM18" s="539"/>
      <c r="DUN18" s="539"/>
      <c r="DUO18" s="539"/>
      <c r="DUP18" s="539"/>
      <c r="DUQ18" s="539"/>
      <c r="DUR18" s="539"/>
      <c r="DUS18" s="539"/>
      <c r="DUT18" s="539"/>
      <c r="DUU18" s="539"/>
      <c r="DUV18" s="539"/>
      <c r="DUW18" s="539"/>
      <c r="DUX18" s="539"/>
      <c r="DUY18" s="539"/>
      <c r="DUZ18" s="539"/>
      <c r="DVA18" s="539"/>
      <c r="DVB18" s="539"/>
      <c r="DVC18" s="539"/>
      <c r="DVD18" s="539"/>
      <c r="DVE18" s="539"/>
      <c r="DVF18" s="539"/>
      <c r="DVG18" s="539"/>
      <c r="DVH18" s="539"/>
      <c r="DVI18" s="539"/>
      <c r="DVJ18" s="539"/>
      <c r="DVK18" s="539"/>
      <c r="DVL18" s="539"/>
      <c r="DVM18" s="539"/>
      <c r="DVN18" s="539"/>
      <c r="DVO18" s="539"/>
      <c r="DVP18" s="539"/>
      <c r="DVQ18" s="539"/>
      <c r="DVR18" s="539"/>
      <c r="DVS18" s="539"/>
      <c r="DVT18" s="539"/>
      <c r="DVU18" s="539"/>
      <c r="DVV18" s="539"/>
      <c r="DVW18" s="539"/>
      <c r="DVX18" s="539"/>
      <c r="DVY18" s="539"/>
      <c r="DVZ18" s="539"/>
      <c r="DWA18" s="539"/>
      <c r="DWB18" s="539"/>
      <c r="DWC18" s="539"/>
      <c r="DWD18" s="539"/>
      <c r="DWE18" s="539"/>
      <c r="DWF18" s="539"/>
      <c r="DWG18" s="539"/>
      <c r="DWH18" s="539"/>
      <c r="DWI18" s="539"/>
      <c r="DWJ18" s="539"/>
      <c r="DWK18" s="539"/>
      <c r="DWL18" s="539"/>
      <c r="DWM18" s="539"/>
      <c r="DWN18" s="539"/>
      <c r="DWO18" s="539"/>
      <c r="DWP18" s="539"/>
      <c r="DWQ18" s="539"/>
      <c r="DWR18" s="539"/>
      <c r="DWS18" s="539"/>
      <c r="DWT18" s="539"/>
      <c r="DWU18" s="539"/>
      <c r="DWV18" s="539"/>
      <c r="DWW18" s="539"/>
      <c r="DWX18" s="539"/>
      <c r="DWY18" s="539"/>
      <c r="DWZ18" s="539"/>
      <c r="DXA18" s="539"/>
      <c r="DXB18" s="539"/>
      <c r="DXC18" s="539"/>
      <c r="DXD18" s="539"/>
      <c r="DXE18" s="539"/>
      <c r="DXF18" s="539"/>
      <c r="DXG18" s="539"/>
      <c r="DXH18" s="539"/>
      <c r="DXI18" s="539"/>
      <c r="DXJ18" s="539"/>
      <c r="DXK18" s="539"/>
      <c r="DXL18" s="539"/>
      <c r="DXM18" s="539"/>
      <c r="DXN18" s="539"/>
      <c r="DXO18" s="539"/>
      <c r="DXP18" s="539"/>
      <c r="DXQ18" s="539"/>
      <c r="DXR18" s="539"/>
      <c r="DXS18" s="539"/>
      <c r="DXT18" s="539"/>
      <c r="DXU18" s="539"/>
      <c r="DXV18" s="539"/>
      <c r="DXW18" s="539"/>
      <c r="DXX18" s="539"/>
      <c r="DXY18" s="539"/>
      <c r="DXZ18" s="539"/>
      <c r="DYA18" s="539"/>
      <c r="DYB18" s="539"/>
      <c r="DYC18" s="539"/>
      <c r="DYD18" s="539"/>
      <c r="DYE18" s="539"/>
      <c r="DYF18" s="539"/>
      <c r="DYG18" s="539"/>
      <c r="DYH18" s="539"/>
      <c r="DYI18" s="539"/>
      <c r="DYJ18" s="539"/>
      <c r="DYK18" s="539"/>
      <c r="DYL18" s="539"/>
      <c r="DYM18" s="539"/>
      <c r="DYN18" s="539"/>
      <c r="DYO18" s="539"/>
      <c r="DYP18" s="539"/>
      <c r="DYQ18" s="539"/>
      <c r="DYR18" s="539"/>
      <c r="DYS18" s="539"/>
      <c r="DYT18" s="539"/>
      <c r="DYU18" s="539"/>
      <c r="DYV18" s="539"/>
      <c r="DYW18" s="539"/>
      <c r="DYX18" s="539"/>
      <c r="DYY18" s="539"/>
      <c r="DYZ18" s="539"/>
      <c r="DZA18" s="539"/>
      <c r="DZB18" s="539"/>
      <c r="DZC18" s="539"/>
      <c r="DZD18" s="539"/>
      <c r="DZE18" s="539"/>
      <c r="DZF18" s="539"/>
      <c r="DZG18" s="539"/>
      <c r="DZH18" s="539"/>
      <c r="DZI18" s="539"/>
      <c r="DZJ18" s="539"/>
      <c r="DZK18" s="539"/>
      <c r="DZL18" s="539"/>
      <c r="DZM18" s="539"/>
      <c r="DZN18" s="539"/>
      <c r="DZO18" s="539"/>
      <c r="DZP18" s="539"/>
      <c r="DZQ18" s="539"/>
      <c r="DZR18" s="539"/>
      <c r="DZS18" s="539"/>
      <c r="DZT18" s="539"/>
      <c r="DZU18" s="539"/>
      <c r="DZV18" s="539"/>
      <c r="DZW18" s="539"/>
      <c r="DZX18" s="539"/>
      <c r="DZY18" s="539"/>
      <c r="DZZ18" s="539"/>
      <c r="EAA18" s="539"/>
      <c r="EAB18" s="539"/>
      <c r="EAC18" s="539"/>
      <c r="EAD18" s="539"/>
      <c r="EAE18" s="539"/>
      <c r="EAF18" s="539"/>
      <c r="EAG18" s="539"/>
      <c r="EAH18" s="539"/>
      <c r="EAI18" s="539"/>
      <c r="EAJ18" s="539"/>
      <c r="EAK18" s="539"/>
      <c r="EAL18" s="539"/>
      <c r="EAM18" s="539"/>
      <c r="EAN18" s="539"/>
      <c r="EAO18" s="539"/>
      <c r="EAP18" s="539"/>
      <c r="EAQ18" s="539"/>
      <c r="EAR18" s="539"/>
      <c r="EAS18" s="539"/>
      <c r="EAT18" s="539"/>
      <c r="EAU18" s="539"/>
      <c r="EAV18" s="539"/>
      <c r="EAW18" s="539"/>
      <c r="EAX18" s="539"/>
      <c r="EAY18" s="539"/>
      <c r="EAZ18" s="539"/>
      <c r="EBA18" s="539"/>
      <c r="EBB18" s="539"/>
      <c r="EBC18" s="539"/>
      <c r="EBD18" s="539"/>
      <c r="EBE18" s="539"/>
      <c r="EBF18" s="539"/>
      <c r="EBG18" s="539"/>
      <c r="EBH18" s="539"/>
      <c r="EBI18" s="539"/>
      <c r="EBJ18" s="539"/>
      <c r="EBK18" s="539"/>
      <c r="EBL18" s="539"/>
      <c r="EBM18" s="539"/>
      <c r="EBN18" s="539"/>
      <c r="EBO18" s="539"/>
      <c r="EBP18" s="539"/>
      <c r="EBQ18" s="539"/>
      <c r="EBR18" s="539"/>
      <c r="EBS18" s="539"/>
      <c r="EBT18" s="539"/>
      <c r="EBU18" s="539"/>
      <c r="EBV18" s="539"/>
      <c r="EBW18" s="539"/>
      <c r="EBX18" s="539"/>
      <c r="EBY18" s="539"/>
      <c r="EBZ18" s="539"/>
      <c r="ECA18" s="539"/>
      <c r="ECB18" s="539"/>
      <c r="ECC18" s="539"/>
      <c r="ECD18" s="539"/>
      <c r="ECE18" s="539"/>
      <c r="ECF18" s="539"/>
      <c r="ECG18" s="539"/>
      <c r="ECH18" s="539"/>
      <c r="ECI18" s="539"/>
      <c r="ECJ18" s="539"/>
      <c r="ECK18" s="539"/>
      <c r="ECL18" s="539"/>
      <c r="ECM18" s="539"/>
      <c r="ECN18" s="539"/>
      <c r="ECO18" s="539"/>
      <c r="ECP18" s="539"/>
      <c r="ECQ18" s="539"/>
      <c r="ECR18" s="539"/>
      <c r="ECS18" s="539"/>
      <c r="ECT18" s="539"/>
      <c r="ECU18" s="539"/>
      <c r="ECV18" s="539"/>
      <c r="ECW18" s="539"/>
      <c r="ECX18" s="539"/>
      <c r="ECY18" s="539"/>
      <c r="ECZ18" s="539"/>
      <c r="EDA18" s="539"/>
      <c r="EDB18" s="539"/>
      <c r="EDC18" s="539"/>
      <c r="EDD18" s="539"/>
      <c r="EDE18" s="539"/>
      <c r="EDF18" s="539"/>
      <c r="EDG18" s="539"/>
      <c r="EDH18" s="539"/>
      <c r="EDI18" s="539"/>
      <c r="EDJ18" s="539"/>
      <c r="EDK18" s="539"/>
      <c r="EDL18" s="539"/>
      <c r="EDM18" s="539"/>
      <c r="EDN18" s="539"/>
      <c r="EDO18" s="539"/>
      <c r="EDP18" s="539"/>
      <c r="EDQ18" s="539"/>
      <c r="EDR18" s="539"/>
      <c r="EDS18" s="539"/>
      <c r="EDT18" s="539"/>
      <c r="EDU18" s="539"/>
      <c r="EDV18" s="539"/>
      <c r="EDW18" s="539"/>
      <c r="EDX18" s="539"/>
      <c r="EDY18" s="539"/>
      <c r="EDZ18" s="539"/>
      <c r="EEA18" s="539"/>
      <c r="EEB18" s="539"/>
      <c r="EEC18" s="539"/>
      <c r="EED18" s="539"/>
      <c r="EEE18" s="539"/>
      <c r="EEF18" s="539"/>
      <c r="EEG18" s="539"/>
      <c r="EEH18" s="539"/>
      <c r="EEI18" s="539"/>
      <c r="EEJ18" s="539"/>
      <c r="EEK18" s="539"/>
      <c r="EEL18" s="539"/>
      <c r="EEM18" s="539"/>
      <c r="EEN18" s="539"/>
      <c r="EEO18" s="539"/>
      <c r="EEP18" s="539"/>
      <c r="EEQ18" s="539"/>
      <c r="EER18" s="539"/>
      <c r="EES18" s="539"/>
      <c r="EET18" s="539"/>
      <c r="EEU18" s="539"/>
      <c r="EEV18" s="539"/>
      <c r="EEW18" s="539"/>
      <c r="EEX18" s="539"/>
      <c r="EEY18" s="539"/>
      <c r="EEZ18" s="539"/>
      <c r="EFA18" s="539"/>
      <c r="EFB18" s="539"/>
      <c r="EFC18" s="539"/>
      <c r="EFD18" s="539"/>
      <c r="EFE18" s="539"/>
      <c r="EFF18" s="539"/>
      <c r="EFG18" s="539"/>
      <c r="EFH18" s="539"/>
      <c r="EFI18" s="539"/>
      <c r="EFJ18" s="539"/>
      <c r="EFK18" s="539"/>
      <c r="EFL18" s="539"/>
      <c r="EFM18" s="539"/>
      <c r="EFN18" s="539"/>
      <c r="EFO18" s="539"/>
      <c r="EFP18" s="539"/>
      <c r="EFQ18" s="539"/>
      <c r="EFR18" s="539"/>
      <c r="EFS18" s="539"/>
      <c r="EFT18" s="539"/>
      <c r="EFU18" s="539"/>
      <c r="EFV18" s="539"/>
      <c r="EFW18" s="539"/>
      <c r="EFX18" s="539"/>
      <c r="EFY18" s="539"/>
      <c r="EFZ18" s="539"/>
      <c r="EGA18" s="539"/>
      <c r="EGB18" s="539"/>
      <c r="EGC18" s="539"/>
      <c r="EGD18" s="539"/>
      <c r="EGE18" s="539"/>
      <c r="EGF18" s="539"/>
      <c r="EGG18" s="539"/>
      <c r="EGH18" s="539"/>
      <c r="EGI18" s="539"/>
      <c r="EGJ18" s="539"/>
      <c r="EGK18" s="539"/>
      <c r="EGL18" s="539"/>
      <c r="EGM18" s="539"/>
      <c r="EGN18" s="539"/>
      <c r="EGO18" s="539"/>
      <c r="EGP18" s="539"/>
      <c r="EGQ18" s="539"/>
      <c r="EGR18" s="539"/>
      <c r="EGS18" s="539"/>
      <c r="EGT18" s="539"/>
      <c r="EGU18" s="539"/>
      <c r="EGV18" s="539"/>
      <c r="EGW18" s="539"/>
      <c r="EGX18" s="539"/>
      <c r="EGY18" s="539"/>
      <c r="EGZ18" s="539"/>
      <c r="EHA18" s="539"/>
      <c r="EHB18" s="539"/>
      <c r="EHC18" s="539"/>
      <c r="EHD18" s="539"/>
      <c r="EHE18" s="539"/>
      <c r="EHF18" s="539"/>
      <c r="EHG18" s="539"/>
      <c r="EHH18" s="539"/>
      <c r="EHI18" s="539"/>
      <c r="EHJ18" s="539"/>
      <c r="EHK18" s="539"/>
      <c r="EHL18" s="539"/>
      <c r="EHM18" s="539"/>
      <c r="EHN18" s="539"/>
      <c r="EHO18" s="539"/>
      <c r="EHP18" s="539"/>
      <c r="EHQ18" s="539"/>
      <c r="EHR18" s="539"/>
      <c r="EHS18" s="539"/>
      <c r="EHT18" s="539"/>
      <c r="EHU18" s="539"/>
      <c r="EHV18" s="539"/>
      <c r="EHW18" s="539"/>
      <c r="EHX18" s="539"/>
      <c r="EHY18" s="539"/>
      <c r="EHZ18" s="539"/>
      <c r="EIA18" s="539"/>
      <c r="EIB18" s="539"/>
      <c r="EIC18" s="539"/>
      <c r="EID18" s="539"/>
      <c r="EIE18" s="539"/>
      <c r="EIF18" s="539"/>
      <c r="EIG18" s="539"/>
      <c r="EIH18" s="539"/>
      <c r="EII18" s="539"/>
      <c r="EIJ18" s="539"/>
      <c r="EIK18" s="539"/>
      <c r="EIL18" s="539"/>
      <c r="EIM18" s="539"/>
      <c r="EIN18" s="539"/>
      <c r="EIO18" s="539"/>
      <c r="EIP18" s="539"/>
      <c r="EIQ18" s="539"/>
      <c r="EIR18" s="539"/>
      <c r="EIS18" s="539"/>
      <c r="EIT18" s="539"/>
      <c r="EIU18" s="539"/>
      <c r="EIV18" s="539"/>
      <c r="EIW18" s="539"/>
      <c r="EIX18" s="539"/>
      <c r="EIY18" s="539"/>
      <c r="EIZ18" s="539"/>
      <c r="EJA18" s="539"/>
      <c r="EJB18" s="539"/>
      <c r="EJC18" s="539"/>
      <c r="EJD18" s="539"/>
      <c r="EJE18" s="539"/>
      <c r="EJF18" s="539"/>
      <c r="EJG18" s="539"/>
      <c r="EJH18" s="539"/>
      <c r="EJI18" s="539"/>
      <c r="EJJ18" s="539"/>
      <c r="EJK18" s="539"/>
      <c r="EJL18" s="539"/>
      <c r="EJM18" s="539"/>
      <c r="EJN18" s="539"/>
      <c r="EJO18" s="539"/>
      <c r="EJP18" s="539"/>
      <c r="EJQ18" s="539"/>
      <c r="EJR18" s="539"/>
      <c r="EJS18" s="539"/>
      <c r="EJT18" s="539"/>
      <c r="EJU18" s="539"/>
      <c r="EJV18" s="539"/>
      <c r="EJW18" s="539"/>
      <c r="EJX18" s="539"/>
      <c r="EJY18" s="539"/>
      <c r="EJZ18" s="539"/>
      <c r="EKA18" s="539"/>
      <c r="EKB18" s="539"/>
      <c r="EKC18" s="539"/>
      <c r="EKD18" s="539"/>
      <c r="EKE18" s="539"/>
      <c r="EKF18" s="539"/>
      <c r="EKG18" s="539"/>
      <c r="EKH18" s="539"/>
      <c r="EKI18" s="539"/>
      <c r="EKJ18" s="539"/>
      <c r="EKK18" s="539"/>
      <c r="EKL18" s="539"/>
      <c r="EKM18" s="539"/>
      <c r="EKN18" s="539"/>
      <c r="EKO18" s="539"/>
      <c r="EKP18" s="539"/>
      <c r="EKQ18" s="539"/>
      <c r="EKR18" s="539"/>
      <c r="EKS18" s="539"/>
      <c r="EKT18" s="539"/>
      <c r="EKU18" s="539"/>
      <c r="EKV18" s="539"/>
      <c r="EKW18" s="539"/>
      <c r="EKX18" s="539"/>
      <c r="EKY18" s="539"/>
      <c r="EKZ18" s="539"/>
      <c r="ELA18" s="539"/>
      <c r="ELB18" s="539"/>
      <c r="ELC18" s="539"/>
      <c r="ELD18" s="539"/>
      <c r="ELE18" s="539"/>
      <c r="ELF18" s="539"/>
      <c r="ELG18" s="539"/>
      <c r="ELH18" s="539"/>
      <c r="ELI18" s="539"/>
      <c r="ELJ18" s="539"/>
      <c r="ELK18" s="539"/>
      <c r="ELL18" s="539"/>
      <c r="ELM18" s="539"/>
      <c r="ELN18" s="539"/>
      <c r="ELO18" s="539"/>
      <c r="ELP18" s="539"/>
      <c r="ELQ18" s="539"/>
      <c r="ELR18" s="539"/>
      <c r="ELS18" s="539"/>
      <c r="ELT18" s="539"/>
      <c r="ELU18" s="539"/>
      <c r="ELV18" s="539"/>
      <c r="ELW18" s="539"/>
      <c r="ELX18" s="539"/>
      <c r="ELY18" s="539"/>
      <c r="ELZ18" s="539"/>
      <c r="EMA18" s="539"/>
      <c r="EMB18" s="539"/>
      <c r="EMC18" s="539"/>
      <c r="EMD18" s="539"/>
      <c r="EME18" s="539"/>
      <c r="EMF18" s="539"/>
      <c r="EMG18" s="539"/>
      <c r="EMH18" s="539"/>
      <c r="EMI18" s="539"/>
      <c r="EMJ18" s="539"/>
      <c r="EMK18" s="539"/>
      <c r="EML18" s="539"/>
      <c r="EMM18" s="539"/>
      <c r="EMN18" s="539"/>
      <c r="EMO18" s="539"/>
      <c r="EMP18" s="539"/>
      <c r="EMQ18" s="539"/>
      <c r="EMR18" s="539"/>
      <c r="EMS18" s="539"/>
      <c r="EMT18" s="539"/>
      <c r="EMU18" s="539"/>
      <c r="EMV18" s="539"/>
      <c r="EMW18" s="539"/>
      <c r="EMX18" s="539"/>
      <c r="EMY18" s="539"/>
      <c r="EMZ18" s="539"/>
      <c r="ENA18" s="539"/>
      <c r="ENB18" s="539"/>
      <c r="ENC18" s="539"/>
      <c r="END18" s="539"/>
      <c r="ENE18" s="539"/>
      <c r="ENF18" s="539"/>
      <c r="ENG18" s="539"/>
      <c r="ENH18" s="539"/>
      <c r="ENI18" s="539"/>
      <c r="ENJ18" s="539"/>
      <c r="ENK18" s="539"/>
      <c r="ENL18" s="539"/>
      <c r="ENM18" s="539"/>
      <c r="ENN18" s="539"/>
      <c r="ENO18" s="539"/>
      <c r="ENP18" s="539"/>
      <c r="ENQ18" s="539"/>
      <c r="ENR18" s="539"/>
      <c r="ENS18" s="539"/>
      <c r="ENT18" s="539"/>
      <c r="ENU18" s="539"/>
      <c r="ENV18" s="539"/>
      <c r="ENW18" s="539"/>
      <c r="ENX18" s="539"/>
      <c r="ENY18" s="539"/>
      <c r="ENZ18" s="539"/>
      <c r="EOA18" s="539"/>
      <c r="EOB18" s="539"/>
      <c r="EOC18" s="539"/>
      <c r="EOD18" s="539"/>
      <c r="EOE18" s="539"/>
      <c r="EOF18" s="539"/>
      <c r="EOG18" s="539"/>
      <c r="EOH18" s="539"/>
      <c r="EOI18" s="539"/>
      <c r="EOJ18" s="539"/>
      <c r="EOK18" s="539"/>
      <c r="EOL18" s="539"/>
      <c r="EOM18" s="539"/>
      <c r="EON18" s="539"/>
      <c r="EOO18" s="539"/>
      <c r="EOP18" s="539"/>
      <c r="EOQ18" s="539"/>
      <c r="EOR18" s="539"/>
      <c r="EOS18" s="539"/>
      <c r="EOT18" s="539"/>
      <c r="EOU18" s="539"/>
      <c r="EOV18" s="539"/>
      <c r="EOW18" s="539"/>
      <c r="EOX18" s="539"/>
      <c r="EOY18" s="539"/>
      <c r="EOZ18" s="539"/>
      <c r="EPA18" s="539"/>
      <c r="EPB18" s="539"/>
      <c r="EPC18" s="539"/>
      <c r="EPD18" s="539"/>
      <c r="EPE18" s="539"/>
      <c r="EPF18" s="539"/>
      <c r="EPG18" s="539"/>
      <c r="EPH18" s="539"/>
      <c r="EPI18" s="539"/>
      <c r="EPJ18" s="539"/>
      <c r="EPK18" s="539"/>
      <c r="EPL18" s="539"/>
      <c r="EPM18" s="539"/>
      <c r="EPN18" s="539"/>
      <c r="EPO18" s="539"/>
      <c r="EPP18" s="539"/>
      <c r="EPQ18" s="539"/>
      <c r="EPR18" s="539"/>
      <c r="EPS18" s="539"/>
      <c r="EPT18" s="539"/>
      <c r="EPU18" s="539"/>
      <c r="EPV18" s="539"/>
      <c r="EPW18" s="539"/>
      <c r="EPX18" s="539"/>
      <c r="EPY18" s="539"/>
      <c r="EPZ18" s="539"/>
      <c r="EQA18" s="539"/>
      <c r="EQB18" s="539"/>
      <c r="EQC18" s="539"/>
      <c r="EQD18" s="539"/>
      <c r="EQE18" s="539"/>
      <c r="EQF18" s="539"/>
      <c r="EQG18" s="539"/>
      <c r="EQH18" s="539"/>
      <c r="EQI18" s="539"/>
      <c r="EQJ18" s="539"/>
      <c r="EQK18" s="539"/>
      <c r="EQL18" s="539"/>
      <c r="EQM18" s="539"/>
      <c r="EQN18" s="539"/>
      <c r="EQO18" s="539"/>
      <c r="EQP18" s="539"/>
      <c r="EQQ18" s="539"/>
      <c r="EQR18" s="539"/>
      <c r="EQS18" s="539"/>
      <c r="EQT18" s="539"/>
      <c r="EQU18" s="539"/>
      <c r="EQV18" s="539"/>
      <c r="EQW18" s="539"/>
      <c r="EQX18" s="539"/>
      <c r="EQY18" s="539"/>
      <c r="EQZ18" s="539"/>
      <c r="ERA18" s="539"/>
      <c r="ERB18" s="539"/>
      <c r="ERC18" s="539"/>
      <c r="ERD18" s="539"/>
      <c r="ERE18" s="539"/>
      <c r="ERF18" s="539"/>
      <c r="ERG18" s="539"/>
      <c r="ERH18" s="539"/>
      <c r="ERI18" s="539"/>
      <c r="ERJ18" s="539"/>
      <c r="ERK18" s="539"/>
      <c r="ERL18" s="539"/>
      <c r="ERM18" s="539"/>
      <c r="ERN18" s="539"/>
      <c r="ERO18" s="539"/>
      <c r="ERP18" s="539"/>
      <c r="ERQ18" s="539"/>
      <c r="ERR18" s="539"/>
      <c r="ERS18" s="539"/>
      <c r="ERT18" s="539"/>
      <c r="ERU18" s="539"/>
      <c r="ERV18" s="539"/>
      <c r="ERW18" s="539"/>
      <c r="ERX18" s="539"/>
      <c r="ERY18" s="539"/>
      <c r="ERZ18" s="539"/>
      <c r="ESA18" s="539"/>
      <c r="ESB18" s="539"/>
      <c r="ESC18" s="539"/>
      <c r="ESD18" s="539"/>
      <c r="ESE18" s="539"/>
      <c r="ESF18" s="539"/>
      <c r="ESG18" s="539"/>
      <c r="ESH18" s="539"/>
      <c r="ESI18" s="539"/>
      <c r="ESJ18" s="539"/>
      <c r="ESK18" s="539"/>
      <c r="ESL18" s="539"/>
      <c r="ESM18" s="539"/>
      <c r="ESN18" s="539"/>
      <c r="ESO18" s="539"/>
      <c r="ESP18" s="539"/>
      <c r="ESQ18" s="539"/>
      <c r="ESR18" s="539"/>
      <c r="ESS18" s="539"/>
      <c r="EST18" s="539"/>
      <c r="ESU18" s="539"/>
      <c r="ESV18" s="539"/>
      <c r="ESW18" s="539"/>
      <c r="ESX18" s="539"/>
      <c r="ESY18" s="539"/>
      <c r="ESZ18" s="539"/>
      <c r="ETA18" s="539"/>
      <c r="ETB18" s="539"/>
      <c r="ETC18" s="539"/>
      <c r="ETD18" s="539"/>
      <c r="ETE18" s="539"/>
      <c r="ETF18" s="539"/>
      <c r="ETG18" s="539"/>
      <c r="ETH18" s="539"/>
      <c r="ETI18" s="539"/>
      <c r="ETJ18" s="539"/>
      <c r="ETK18" s="539"/>
      <c r="ETL18" s="539"/>
      <c r="ETM18" s="539"/>
      <c r="ETN18" s="539"/>
      <c r="ETO18" s="539"/>
      <c r="ETP18" s="539"/>
      <c r="ETQ18" s="539"/>
      <c r="ETR18" s="539"/>
      <c r="ETS18" s="539"/>
      <c r="ETT18" s="539"/>
      <c r="ETU18" s="539"/>
      <c r="ETV18" s="539"/>
      <c r="ETW18" s="539"/>
      <c r="ETX18" s="539"/>
      <c r="ETY18" s="539"/>
      <c r="ETZ18" s="539"/>
      <c r="EUA18" s="539"/>
      <c r="EUB18" s="539"/>
      <c r="EUC18" s="539"/>
      <c r="EUD18" s="539"/>
      <c r="EUE18" s="539"/>
      <c r="EUF18" s="539"/>
      <c r="EUG18" s="539"/>
      <c r="EUH18" s="539"/>
      <c r="EUI18" s="539"/>
      <c r="EUJ18" s="539"/>
      <c r="EUK18" s="539"/>
      <c r="EUL18" s="539"/>
      <c r="EUM18" s="539"/>
      <c r="EUN18" s="539"/>
      <c r="EUO18" s="539"/>
      <c r="EUP18" s="539"/>
      <c r="EUQ18" s="539"/>
      <c r="EUR18" s="539"/>
      <c r="EUS18" s="539"/>
      <c r="EUT18" s="539"/>
      <c r="EUU18" s="539"/>
      <c r="EUV18" s="539"/>
      <c r="EUW18" s="539"/>
      <c r="EUX18" s="539"/>
      <c r="EUY18" s="539"/>
      <c r="EUZ18" s="539"/>
      <c r="EVA18" s="539"/>
      <c r="EVB18" s="539"/>
      <c r="EVC18" s="539"/>
      <c r="EVD18" s="539"/>
      <c r="EVE18" s="539"/>
      <c r="EVF18" s="539"/>
      <c r="EVG18" s="539"/>
      <c r="EVH18" s="539"/>
      <c r="EVI18" s="539"/>
      <c r="EVJ18" s="539"/>
      <c r="EVK18" s="539"/>
      <c r="EVL18" s="539"/>
      <c r="EVM18" s="539"/>
      <c r="EVN18" s="539"/>
      <c r="EVO18" s="539"/>
      <c r="EVP18" s="539"/>
      <c r="EVQ18" s="539"/>
      <c r="EVR18" s="539"/>
      <c r="EVS18" s="539"/>
      <c r="EVT18" s="539"/>
      <c r="EVU18" s="539"/>
      <c r="EVV18" s="539"/>
      <c r="EVW18" s="539"/>
      <c r="EVX18" s="539"/>
      <c r="EVY18" s="539"/>
      <c r="EVZ18" s="539"/>
      <c r="EWA18" s="539"/>
      <c r="EWB18" s="539"/>
      <c r="EWC18" s="539"/>
      <c r="EWD18" s="539"/>
      <c r="EWE18" s="539"/>
      <c r="EWF18" s="539"/>
      <c r="EWG18" s="539"/>
      <c r="EWH18" s="539"/>
      <c r="EWI18" s="539"/>
      <c r="EWJ18" s="539"/>
      <c r="EWK18" s="539"/>
      <c r="EWL18" s="539"/>
      <c r="EWM18" s="539"/>
      <c r="EWN18" s="539"/>
      <c r="EWO18" s="539"/>
      <c r="EWP18" s="539"/>
      <c r="EWQ18" s="539"/>
      <c r="EWR18" s="539"/>
      <c r="EWS18" s="539"/>
      <c r="EWT18" s="539"/>
      <c r="EWU18" s="539"/>
      <c r="EWV18" s="539"/>
      <c r="EWW18" s="539"/>
      <c r="EWX18" s="539"/>
      <c r="EWY18" s="539"/>
      <c r="EWZ18" s="539"/>
      <c r="EXA18" s="539"/>
      <c r="EXB18" s="539"/>
      <c r="EXC18" s="539"/>
      <c r="EXD18" s="539"/>
      <c r="EXE18" s="539"/>
      <c r="EXF18" s="539"/>
      <c r="EXG18" s="539"/>
      <c r="EXH18" s="539"/>
      <c r="EXI18" s="539"/>
      <c r="EXJ18" s="539"/>
      <c r="EXK18" s="539"/>
      <c r="EXL18" s="539"/>
      <c r="EXM18" s="539"/>
      <c r="EXN18" s="539"/>
      <c r="EXO18" s="539"/>
      <c r="EXP18" s="539"/>
      <c r="EXQ18" s="539"/>
      <c r="EXR18" s="539"/>
      <c r="EXS18" s="539"/>
      <c r="EXT18" s="539"/>
      <c r="EXU18" s="539"/>
      <c r="EXV18" s="539"/>
      <c r="EXW18" s="539"/>
      <c r="EXX18" s="539"/>
      <c r="EXY18" s="539"/>
      <c r="EXZ18" s="539"/>
      <c r="EYA18" s="539"/>
      <c r="EYB18" s="539"/>
      <c r="EYC18" s="539"/>
      <c r="EYD18" s="539"/>
      <c r="EYE18" s="539"/>
      <c r="EYF18" s="539"/>
      <c r="EYG18" s="539"/>
      <c r="EYH18" s="539"/>
      <c r="EYI18" s="539"/>
      <c r="EYJ18" s="539"/>
      <c r="EYK18" s="539"/>
      <c r="EYL18" s="539"/>
      <c r="EYM18" s="539"/>
      <c r="EYN18" s="539"/>
      <c r="EYO18" s="539"/>
      <c r="EYP18" s="539"/>
      <c r="EYQ18" s="539"/>
      <c r="EYR18" s="539"/>
      <c r="EYS18" s="539"/>
      <c r="EYT18" s="539"/>
      <c r="EYU18" s="539"/>
      <c r="EYV18" s="539"/>
      <c r="EYW18" s="539"/>
      <c r="EYX18" s="539"/>
      <c r="EYY18" s="539"/>
      <c r="EYZ18" s="539"/>
      <c r="EZA18" s="539"/>
      <c r="EZB18" s="539"/>
      <c r="EZC18" s="539"/>
      <c r="EZD18" s="539"/>
      <c r="EZE18" s="539"/>
      <c r="EZF18" s="539"/>
      <c r="EZG18" s="539"/>
      <c r="EZH18" s="539"/>
      <c r="EZI18" s="539"/>
      <c r="EZJ18" s="539"/>
      <c r="EZK18" s="539"/>
      <c r="EZL18" s="539"/>
      <c r="EZM18" s="539"/>
      <c r="EZN18" s="539"/>
      <c r="EZO18" s="539"/>
      <c r="EZP18" s="539"/>
      <c r="EZQ18" s="539"/>
      <c r="EZR18" s="539"/>
      <c r="EZS18" s="539"/>
      <c r="EZT18" s="539"/>
      <c r="EZU18" s="539"/>
      <c r="EZV18" s="539"/>
      <c r="EZW18" s="539"/>
      <c r="EZX18" s="539"/>
      <c r="EZY18" s="539"/>
      <c r="EZZ18" s="539"/>
      <c r="FAA18" s="539"/>
      <c r="FAB18" s="539"/>
      <c r="FAC18" s="539"/>
      <c r="FAD18" s="539"/>
      <c r="FAE18" s="539"/>
      <c r="FAF18" s="539"/>
      <c r="FAG18" s="539"/>
      <c r="FAH18" s="539"/>
      <c r="FAI18" s="539"/>
      <c r="FAJ18" s="539"/>
      <c r="FAK18" s="539"/>
      <c r="FAL18" s="539"/>
      <c r="FAM18" s="539"/>
      <c r="FAN18" s="539"/>
      <c r="FAO18" s="539"/>
      <c r="FAP18" s="539"/>
      <c r="FAQ18" s="539"/>
      <c r="FAR18" s="539"/>
      <c r="FAS18" s="539"/>
      <c r="FAT18" s="539"/>
      <c r="FAU18" s="539"/>
      <c r="FAV18" s="539"/>
      <c r="FAW18" s="539"/>
      <c r="FAX18" s="539"/>
      <c r="FAY18" s="539"/>
      <c r="FAZ18" s="539"/>
      <c r="FBA18" s="539"/>
      <c r="FBB18" s="539"/>
      <c r="FBC18" s="539"/>
      <c r="FBD18" s="539"/>
      <c r="FBE18" s="539"/>
      <c r="FBF18" s="539"/>
      <c r="FBG18" s="539"/>
      <c r="FBH18" s="539"/>
      <c r="FBI18" s="539"/>
      <c r="FBJ18" s="539"/>
      <c r="FBK18" s="539"/>
      <c r="FBL18" s="539"/>
      <c r="FBM18" s="539"/>
      <c r="FBN18" s="539"/>
      <c r="FBO18" s="539"/>
      <c r="FBP18" s="539"/>
      <c r="FBQ18" s="539"/>
      <c r="FBR18" s="539"/>
      <c r="FBS18" s="539"/>
      <c r="FBT18" s="539"/>
      <c r="FBU18" s="539"/>
      <c r="FBV18" s="539"/>
      <c r="FBW18" s="539"/>
      <c r="FBX18" s="539"/>
      <c r="FBY18" s="539"/>
      <c r="FBZ18" s="539"/>
      <c r="FCA18" s="539"/>
      <c r="FCB18" s="539"/>
      <c r="FCC18" s="539"/>
      <c r="FCD18" s="539"/>
      <c r="FCE18" s="539"/>
      <c r="FCF18" s="539"/>
      <c r="FCG18" s="539"/>
      <c r="FCH18" s="539"/>
      <c r="FCI18" s="539"/>
      <c r="FCJ18" s="539"/>
      <c r="FCK18" s="539"/>
      <c r="FCL18" s="539"/>
      <c r="FCM18" s="539"/>
      <c r="FCN18" s="539"/>
      <c r="FCO18" s="539"/>
      <c r="FCP18" s="539"/>
      <c r="FCQ18" s="539"/>
      <c r="FCR18" s="539"/>
      <c r="FCS18" s="539"/>
      <c r="FCT18" s="539"/>
      <c r="FCU18" s="539"/>
      <c r="FCV18" s="539"/>
      <c r="FCW18" s="539"/>
      <c r="FCX18" s="539"/>
      <c r="FCY18" s="539"/>
      <c r="FCZ18" s="539"/>
      <c r="FDA18" s="539"/>
      <c r="FDB18" s="539"/>
      <c r="FDC18" s="539"/>
      <c r="FDD18" s="539"/>
      <c r="FDE18" s="539"/>
      <c r="FDF18" s="539"/>
      <c r="FDG18" s="539"/>
      <c r="FDH18" s="539"/>
      <c r="FDI18" s="539"/>
      <c r="FDJ18" s="539"/>
      <c r="FDK18" s="539"/>
      <c r="FDL18" s="539"/>
      <c r="FDM18" s="539"/>
      <c r="FDN18" s="539"/>
      <c r="FDO18" s="539"/>
      <c r="FDP18" s="539"/>
      <c r="FDQ18" s="539"/>
      <c r="FDR18" s="539"/>
      <c r="FDS18" s="539"/>
      <c r="FDT18" s="539"/>
      <c r="FDU18" s="539"/>
      <c r="FDV18" s="539"/>
      <c r="FDW18" s="539"/>
      <c r="FDX18" s="539"/>
      <c r="FDY18" s="539"/>
      <c r="FDZ18" s="539"/>
      <c r="FEA18" s="539"/>
      <c r="FEB18" s="539"/>
      <c r="FEC18" s="539"/>
      <c r="FED18" s="539"/>
      <c r="FEE18" s="539"/>
      <c r="FEF18" s="539"/>
      <c r="FEG18" s="539"/>
      <c r="FEH18" s="539"/>
      <c r="FEI18" s="539"/>
      <c r="FEJ18" s="539"/>
      <c r="FEK18" s="539"/>
      <c r="FEL18" s="539"/>
      <c r="FEM18" s="539"/>
      <c r="FEN18" s="539"/>
      <c r="FEO18" s="539"/>
      <c r="FEP18" s="539"/>
      <c r="FEQ18" s="539"/>
      <c r="FER18" s="539"/>
      <c r="FES18" s="539"/>
      <c r="FET18" s="539"/>
      <c r="FEU18" s="539"/>
      <c r="FEV18" s="539"/>
      <c r="FEW18" s="539"/>
      <c r="FEX18" s="539"/>
      <c r="FEY18" s="539"/>
      <c r="FEZ18" s="539"/>
      <c r="FFA18" s="539"/>
      <c r="FFB18" s="539"/>
      <c r="FFC18" s="539"/>
      <c r="FFD18" s="539"/>
      <c r="FFE18" s="539"/>
      <c r="FFF18" s="539"/>
      <c r="FFG18" s="539"/>
      <c r="FFH18" s="539"/>
      <c r="FFI18" s="539"/>
      <c r="FFJ18" s="539"/>
      <c r="FFK18" s="539"/>
      <c r="FFL18" s="539"/>
      <c r="FFM18" s="539"/>
      <c r="FFN18" s="539"/>
      <c r="FFO18" s="539"/>
      <c r="FFP18" s="539"/>
      <c r="FFQ18" s="539"/>
      <c r="FFR18" s="539"/>
      <c r="FFS18" s="539"/>
      <c r="FFT18" s="539"/>
      <c r="FFU18" s="539"/>
      <c r="FFV18" s="539"/>
      <c r="FFW18" s="539"/>
      <c r="FFX18" s="539"/>
      <c r="FFY18" s="539"/>
      <c r="FFZ18" s="539"/>
      <c r="FGA18" s="539"/>
      <c r="FGB18" s="539"/>
      <c r="FGC18" s="539"/>
      <c r="FGD18" s="539"/>
      <c r="FGE18" s="539"/>
      <c r="FGF18" s="539"/>
      <c r="FGG18" s="539"/>
      <c r="FGH18" s="539"/>
      <c r="FGI18" s="539"/>
      <c r="FGJ18" s="539"/>
      <c r="FGK18" s="539"/>
      <c r="FGL18" s="539"/>
      <c r="FGM18" s="539"/>
      <c r="FGN18" s="539"/>
      <c r="FGO18" s="539"/>
      <c r="FGP18" s="539"/>
      <c r="FGQ18" s="539"/>
      <c r="FGR18" s="539"/>
      <c r="FGS18" s="539"/>
      <c r="FGT18" s="539"/>
      <c r="FGU18" s="539"/>
      <c r="FGV18" s="539"/>
      <c r="FGW18" s="539"/>
      <c r="FGX18" s="539"/>
      <c r="FGY18" s="539"/>
      <c r="FGZ18" s="539"/>
      <c r="FHA18" s="539"/>
      <c r="FHB18" s="539"/>
      <c r="FHC18" s="539"/>
      <c r="FHD18" s="539"/>
      <c r="FHE18" s="539"/>
      <c r="FHF18" s="539"/>
      <c r="FHG18" s="539"/>
      <c r="FHH18" s="539"/>
      <c r="FHI18" s="539"/>
      <c r="FHJ18" s="539"/>
      <c r="FHK18" s="539"/>
      <c r="FHL18" s="539"/>
      <c r="FHM18" s="539"/>
      <c r="FHN18" s="539"/>
      <c r="FHO18" s="539"/>
      <c r="FHP18" s="539"/>
      <c r="FHQ18" s="539"/>
      <c r="FHR18" s="539"/>
      <c r="FHS18" s="539"/>
      <c r="FHT18" s="539"/>
      <c r="FHU18" s="539"/>
      <c r="FHV18" s="539"/>
      <c r="FHW18" s="539"/>
      <c r="FHX18" s="539"/>
      <c r="FHY18" s="539"/>
      <c r="FHZ18" s="539"/>
      <c r="FIA18" s="539"/>
      <c r="FIB18" s="539"/>
      <c r="FIC18" s="539"/>
      <c r="FID18" s="539"/>
      <c r="FIE18" s="539"/>
      <c r="FIF18" s="539"/>
      <c r="FIG18" s="539"/>
      <c r="FIH18" s="539"/>
      <c r="FII18" s="539"/>
      <c r="FIJ18" s="539"/>
      <c r="FIK18" s="539"/>
      <c r="FIL18" s="539"/>
      <c r="FIM18" s="539"/>
      <c r="FIN18" s="539"/>
      <c r="FIO18" s="539"/>
      <c r="FIP18" s="539"/>
      <c r="FIQ18" s="539"/>
      <c r="FIR18" s="539"/>
      <c r="FIS18" s="539"/>
      <c r="FIT18" s="539"/>
      <c r="FIU18" s="539"/>
      <c r="FIV18" s="539"/>
      <c r="FIW18" s="539"/>
      <c r="FIX18" s="539"/>
      <c r="FIY18" s="539"/>
      <c r="FIZ18" s="539"/>
      <c r="FJA18" s="539"/>
      <c r="FJB18" s="539"/>
      <c r="FJC18" s="539"/>
      <c r="FJD18" s="539"/>
      <c r="FJE18" s="539"/>
      <c r="FJF18" s="539"/>
      <c r="FJG18" s="539"/>
      <c r="FJH18" s="539"/>
      <c r="FJI18" s="539"/>
      <c r="FJJ18" s="539"/>
      <c r="FJK18" s="539"/>
      <c r="FJL18" s="539"/>
      <c r="FJM18" s="539"/>
      <c r="FJN18" s="539"/>
      <c r="FJO18" s="539"/>
      <c r="FJP18" s="539"/>
      <c r="FJQ18" s="539"/>
      <c r="FJR18" s="539"/>
      <c r="FJS18" s="539"/>
      <c r="FJT18" s="539"/>
      <c r="FJU18" s="539"/>
      <c r="FJV18" s="539"/>
      <c r="FJW18" s="539"/>
      <c r="FJX18" s="539"/>
      <c r="FJY18" s="539"/>
      <c r="FJZ18" s="539"/>
      <c r="FKA18" s="539"/>
      <c r="FKB18" s="539"/>
      <c r="FKC18" s="539"/>
      <c r="FKD18" s="539"/>
      <c r="FKE18" s="539"/>
      <c r="FKF18" s="539"/>
      <c r="FKG18" s="539"/>
      <c r="FKH18" s="539"/>
      <c r="FKI18" s="539"/>
      <c r="FKJ18" s="539"/>
      <c r="FKK18" s="539"/>
      <c r="FKL18" s="539"/>
      <c r="FKM18" s="539"/>
      <c r="FKN18" s="539"/>
      <c r="FKO18" s="539"/>
      <c r="FKP18" s="539"/>
      <c r="FKQ18" s="539"/>
      <c r="FKR18" s="539"/>
      <c r="FKS18" s="539"/>
      <c r="FKT18" s="539"/>
      <c r="FKU18" s="539"/>
      <c r="FKV18" s="539"/>
      <c r="FKW18" s="539"/>
      <c r="FKX18" s="539"/>
      <c r="FKY18" s="539"/>
      <c r="FKZ18" s="539"/>
      <c r="FLA18" s="539"/>
      <c r="FLB18" s="539"/>
      <c r="FLC18" s="539"/>
      <c r="FLD18" s="539"/>
      <c r="FLE18" s="539"/>
      <c r="FLF18" s="539"/>
      <c r="FLG18" s="539"/>
      <c r="FLH18" s="539"/>
      <c r="FLI18" s="539"/>
      <c r="FLJ18" s="539"/>
      <c r="FLK18" s="539"/>
      <c r="FLL18" s="539"/>
      <c r="FLM18" s="539"/>
      <c r="FLN18" s="539"/>
      <c r="FLO18" s="539"/>
      <c r="FLP18" s="539"/>
      <c r="FLQ18" s="539"/>
      <c r="FLR18" s="539"/>
      <c r="FLS18" s="539"/>
      <c r="FLT18" s="539"/>
      <c r="FLU18" s="539"/>
      <c r="FLV18" s="539"/>
      <c r="FLW18" s="539"/>
      <c r="FLX18" s="539"/>
      <c r="FLY18" s="539"/>
      <c r="FLZ18" s="539"/>
      <c r="FMA18" s="539"/>
      <c r="FMB18" s="539"/>
      <c r="FMC18" s="539"/>
      <c r="FMD18" s="539"/>
      <c r="FME18" s="539"/>
      <c r="FMF18" s="539"/>
      <c r="FMG18" s="539"/>
      <c r="FMH18" s="539"/>
      <c r="FMI18" s="539"/>
      <c r="FMJ18" s="539"/>
      <c r="FMK18" s="539"/>
      <c r="FML18" s="539"/>
      <c r="FMM18" s="539"/>
      <c r="FMN18" s="539"/>
      <c r="FMO18" s="539"/>
      <c r="FMP18" s="539"/>
      <c r="FMQ18" s="539"/>
      <c r="FMR18" s="539"/>
      <c r="FMS18" s="539"/>
      <c r="FMT18" s="539"/>
      <c r="FMU18" s="539"/>
      <c r="FMV18" s="539"/>
      <c r="FMW18" s="539"/>
      <c r="FMX18" s="539"/>
      <c r="FMY18" s="539"/>
      <c r="FMZ18" s="539"/>
      <c r="FNA18" s="539"/>
      <c r="FNB18" s="539"/>
      <c r="FNC18" s="539"/>
      <c r="FND18" s="539"/>
      <c r="FNE18" s="539"/>
      <c r="FNF18" s="539"/>
      <c r="FNG18" s="539"/>
      <c r="FNH18" s="539"/>
      <c r="FNI18" s="539"/>
      <c r="FNJ18" s="539"/>
      <c r="FNK18" s="539"/>
      <c r="FNL18" s="539"/>
      <c r="FNM18" s="539"/>
      <c r="FNN18" s="539"/>
      <c r="FNO18" s="539"/>
      <c r="FNP18" s="539"/>
      <c r="FNQ18" s="539"/>
      <c r="FNR18" s="539"/>
      <c r="FNS18" s="539"/>
      <c r="FNT18" s="539"/>
      <c r="FNU18" s="539"/>
      <c r="FNV18" s="539"/>
      <c r="FNW18" s="539"/>
      <c r="FNX18" s="539"/>
      <c r="FNY18" s="539"/>
      <c r="FNZ18" s="539"/>
      <c r="FOA18" s="539"/>
      <c r="FOB18" s="539"/>
      <c r="FOC18" s="539"/>
      <c r="FOD18" s="539"/>
      <c r="FOE18" s="539"/>
      <c r="FOF18" s="539"/>
      <c r="FOG18" s="539"/>
      <c r="FOH18" s="539"/>
      <c r="FOI18" s="539"/>
      <c r="FOJ18" s="539"/>
      <c r="FOK18" s="539"/>
      <c r="FOL18" s="539"/>
      <c r="FOM18" s="539"/>
      <c r="FON18" s="539"/>
      <c r="FOO18" s="539"/>
      <c r="FOP18" s="539"/>
      <c r="FOQ18" s="539"/>
      <c r="FOR18" s="539"/>
      <c r="FOS18" s="539"/>
      <c r="FOT18" s="539"/>
      <c r="FOU18" s="539"/>
      <c r="FOV18" s="539"/>
      <c r="FOW18" s="539"/>
      <c r="FOX18" s="539"/>
      <c r="FOY18" s="539"/>
      <c r="FOZ18" s="539"/>
      <c r="FPA18" s="539"/>
      <c r="FPB18" s="539"/>
      <c r="FPC18" s="539"/>
      <c r="FPD18" s="539"/>
      <c r="FPE18" s="539"/>
      <c r="FPF18" s="539"/>
      <c r="FPG18" s="539"/>
      <c r="FPH18" s="539"/>
      <c r="FPI18" s="539"/>
      <c r="FPJ18" s="539"/>
      <c r="FPK18" s="539"/>
      <c r="FPL18" s="539"/>
      <c r="FPM18" s="539"/>
      <c r="FPN18" s="539"/>
      <c r="FPO18" s="539"/>
      <c r="FPP18" s="539"/>
      <c r="FPQ18" s="539"/>
      <c r="FPR18" s="539"/>
      <c r="FPS18" s="539"/>
      <c r="FPT18" s="539"/>
      <c r="FPU18" s="539"/>
      <c r="FPV18" s="539"/>
      <c r="FPW18" s="539"/>
      <c r="FPX18" s="539"/>
      <c r="FPY18" s="539"/>
      <c r="FPZ18" s="539"/>
      <c r="FQA18" s="539"/>
      <c r="FQB18" s="539"/>
      <c r="FQC18" s="539"/>
      <c r="FQD18" s="539"/>
      <c r="FQE18" s="539"/>
      <c r="FQF18" s="539"/>
      <c r="FQG18" s="539"/>
      <c r="FQH18" s="539"/>
      <c r="FQI18" s="539"/>
      <c r="FQJ18" s="539"/>
      <c r="FQK18" s="539"/>
      <c r="FQL18" s="539"/>
      <c r="FQM18" s="539"/>
      <c r="FQN18" s="539"/>
      <c r="FQO18" s="539"/>
      <c r="FQP18" s="539"/>
      <c r="FQQ18" s="539"/>
      <c r="FQR18" s="539"/>
      <c r="FQS18" s="539"/>
      <c r="FQT18" s="539"/>
      <c r="FQU18" s="539"/>
      <c r="FQV18" s="539"/>
      <c r="FQW18" s="539"/>
      <c r="FQX18" s="539"/>
      <c r="FQY18" s="539"/>
      <c r="FQZ18" s="539"/>
      <c r="FRA18" s="539"/>
      <c r="FRB18" s="539"/>
      <c r="FRC18" s="539"/>
      <c r="FRD18" s="539"/>
      <c r="FRE18" s="539"/>
      <c r="FRF18" s="539"/>
      <c r="FRG18" s="539"/>
      <c r="FRH18" s="539"/>
      <c r="FRI18" s="539"/>
      <c r="FRJ18" s="539"/>
      <c r="FRK18" s="539"/>
      <c r="FRL18" s="539"/>
      <c r="FRM18" s="539"/>
      <c r="FRN18" s="539"/>
      <c r="FRO18" s="539"/>
      <c r="FRP18" s="539"/>
      <c r="FRQ18" s="539"/>
      <c r="FRR18" s="539"/>
      <c r="FRS18" s="539"/>
      <c r="FRT18" s="539"/>
      <c r="FRU18" s="539"/>
      <c r="FRV18" s="539"/>
      <c r="FRW18" s="539"/>
      <c r="FRX18" s="539"/>
      <c r="FRY18" s="539"/>
      <c r="FRZ18" s="539"/>
      <c r="FSA18" s="539"/>
      <c r="FSB18" s="539"/>
      <c r="FSC18" s="539"/>
      <c r="FSD18" s="539"/>
      <c r="FSE18" s="539"/>
      <c r="FSF18" s="539"/>
      <c r="FSG18" s="539"/>
      <c r="FSH18" s="539"/>
      <c r="FSI18" s="539"/>
      <c r="FSJ18" s="539"/>
      <c r="FSK18" s="539"/>
      <c r="FSL18" s="539"/>
      <c r="FSM18" s="539"/>
      <c r="FSN18" s="539"/>
      <c r="FSO18" s="539"/>
      <c r="FSP18" s="539"/>
      <c r="FSQ18" s="539"/>
      <c r="FSR18" s="539"/>
      <c r="FSS18" s="539"/>
      <c r="FST18" s="539"/>
      <c r="FSU18" s="539"/>
      <c r="FSV18" s="539"/>
      <c r="FSW18" s="539"/>
      <c r="FSX18" s="539"/>
      <c r="FSY18" s="539"/>
      <c r="FSZ18" s="539"/>
      <c r="FTA18" s="539"/>
      <c r="FTB18" s="539"/>
      <c r="FTC18" s="539"/>
      <c r="FTD18" s="539"/>
      <c r="FTE18" s="539"/>
      <c r="FTF18" s="539"/>
      <c r="FTG18" s="539"/>
      <c r="FTH18" s="539"/>
      <c r="FTI18" s="539"/>
      <c r="FTJ18" s="539"/>
      <c r="FTK18" s="539"/>
      <c r="FTL18" s="539"/>
      <c r="FTM18" s="539"/>
      <c r="FTN18" s="539"/>
      <c r="FTO18" s="539"/>
      <c r="FTP18" s="539"/>
      <c r="FTQ18" s="539"/>
      <c r="FTR18" s="539"/>
      <c r="FTS18" s="539"/>
      <c r="FTT18" s="539"/>
      <c r="FTU18" s="539"/>
      <c r="FTV18" s="539"/>
      <c r="FTW18" s="539"/>
      <c r="FTX18" s="539"/>
      <c r="FTY18" s="539"/>
      <c r="FTZ18" s="539"/>
      <c r="FUA18" s="539"/>
      <c r="FUB18" s="539"/>
      <c r="FUC18" s="539"/>
      <c r="FUD18" s="539"/>
      <c r="FUE18" s="539"/>
      <c r="FUF18" s="539"/>
      <c r="FUG18" s="539"/>
      <c r="FUH18" s="539"/>
      <c r="FUI18" s="539"/>
      <c r="FUJ18" s="539"/>
      <c r="FUK18" s="539"/>
      <c r="FUL18" s="539"/>
      <c r="FUM18" s="539"/>
      <c r="FUN18" s="539"/>
      <c r="FUO18" s="539"/>
      <c r="FUP18" s="539"/>
      <c r="FUQ18" s="539"/>
      <c r="FUR18" s="539"/>
      <c r="FUS18" s="539"/>
      <c r="FUT18" s="539"/>
      <c r="FUU18" s="539"/>
      <c r="FUV18" s="539"/>
      <c r="FUW18" s="539"/>
      <c r="FUX18" s="539"/>
      <c r="FUY18" s="539"/>
      <c r="FUZ18" s="539"/>
      <c r="FVA18" s="539"/>
      <c r="FVB18" s="539"/>
      <c r="FVC18" s="539"/>
      <c r="FVD18" s="539"/>
      <c r="FVE18" s="539"/>
      <c r="FVF18" s="539"/>
      <c r="FVG18" s="539"/>
      <c r="FVH18" s="539"/>
      <c r="FVI18" s="539"/>
      <c r="FVJ18" s="539"/>
      <c r="FVK18" s="539"/>
      <c r="FVL18" s="539"/>
      <c r="FVM18" s="539"/>
      <c r="FVN18" s="539"/>
      <c r="FVO18" s="539"/>
      <c r="FVP18" s="539"/>
      <c r="FVQ18" s="539"/>
      <c r="FVR18" s="539"/>
      <c r="FVS18" s="539"/>
      <c r="FVT18" s="539"/>
      <c r="FVU18" s="539"/>
      <c r="FVV18" s="539"/>
      <c r="FVW18" s="539"/>
      <c r="FVX18" s="539"/>
      <c r="FVY18" s="539"/>
      <c r="FVZ18" s="539"/>
      <c r="FWA18" s="539"/>
      <c r="FWB18" s="539"/>
      <c r="FWC18" s="539"/>
      <c r="FWD18" s="539"/>
      <c r="FWE18" s="539"/>
      <c r="FWF18" s="539"/>
      <c r="FWG18" s="539"/>
      <c r="FWH18" s="539"/>
      <c r="FWI18" s="539"/>
      <c r="FWJ18" s="539"/>
      <c r="FWK18" s="539"/>
      <c r="FWL18" s="539"/>
      <c r="FWM18" s="539"/>
      <c r="FWN18" s="539"/>
      <c r="FWO18" s="539"/>
      <c r="FWP18" s="539"/>
      <c r="FWQ18" s="539"/>
      <c r="FWR18" s="539"/>
      <c r="FWS18" s="539"/>
      <c r="FWT18" s="539"/>
      <c r="FWU18" s="539"/>
      <c r="FWV18" s="539"/>
      <c r="FWW18" s="539"/>
      <c r="FWX18" s="539"/>
      <c r="FWY18" s="539"/>
      <c r="FWZ18" s="539"/>
      <c r="FXA18" s="539"/>
      <c r="FXB18" s="539"/>
      <c r="FXC18" s="539"/>
      <c r="FXD18" s="539"/>
      <c r="FXE18" s="539"/>
      <c r="FXF18" s="539"/>
      <c r="FXG18" s="539"/>
      <c r="FXH18" s="539"/>
      <c r="FXI18" s="539"/>
      <c r="FXJ18" s="539"/>
      <c r="FXK18" s="539"/>
      <c r="FXL18" s="539"/>
      <c r="FXM18" s="539"/>
      <c r="FXN18" s="539"/>
      <c r="FXO18" s="539"/>
      <c r="FXP18" s="539"/>
      <c r="FXQ18" s="539"/>
      <c r="FXR18" s="539"/>
      <c r="FXS18" s="539"/>
      <c r="FXT18" s="539"/>
      <c r="FXU18" s="539"/>
      <c r="FXV18" s="539"/>
      <c r="FXW18" s="539"/>
      <c r="FXX18" s="539"/>
      <c r="FXY18" s="539"/>
      <c r="FXZ18" s="539"/>
      <c r="FYA18" s="539"/>
      <c r="FYB18" s="539"/>
      <c r="FYC18" s="539"/>
      <c r="FYD18" s="539"/>
      <c r="FYE18" s="539"/>
      <c r="FYF18" s="539"/>
      <c r="FYG18" s="539"/>
      <c r="FYH18" s="539"/>
      <c r="FYI18" s="539"/>
      <c r="FYJ18" s="539"/>
      <c r="FYK18" s="539"/>
      <c r="FYL18" s="539"/>
      <c r="FYM18" s="539"/>
      <c r="FYN18" s="539"/>
      <c r="FYO18" s="539"/>
      <c r="FYP18" s="539"/>
      <c r="FYQ18" s="539"/>
      <c r="FYR18" s="539"/>
      <c r="FYS18" s="539"/>
      <c r="FYT18" s="539"/>
      <c r="FYU18" s="539"/>
      <c r="FYV18" s="539"/>
      <c r="FYW18" s="539"/>
      <c r="FYX18" s="539"/>
      <c r="FYY18" s="539"/>
      <c r="FYZ18" s="539"/>
      <c r="FZA18" s="539"/>
      <c r="FZB18" s="539"/>
      <c r="FZC18" s="539"/>
      <c r="FZD18" s="539"/>
      <c r="FZE18" s="539"/>
      <c r="FZF18" s="539"/>
      <c r="FZG18" s="539"/>
      <c r="FZH18" s="539"/>
      <c r="FZI18" s="539"/>
      <c r="FZJ18" s="539"/>
      <c r="FZK18" s="539"/>
      <c r="FZL18" s="539"/>
      <c r="FZM18" s="539"/>
      <c r="FZN18" s="539"/>
      <c r="FZO18" s="539"/>
      <c r="FZP18" s="539"/>
      <c r="FZQ18" s="539"/>
      <c r="FZR18" s="539"/>
      <c r="FZS18" s="539"/>
      <c r="FZT18" s="539"/>
      <c r="FZU18" s="539"/>
      <c r="FZV18" s="539"/>
      <c r="FZW18" s="539"/>
      <c r="FZX18" s="539"/>
      <c r="FZY18" s="539"/>
      <c r="FZZ18" s="539"/>
      <c r="GAA18" s="539"/>
      <c r="GAB18" s="539"/>
      <c r="GAC18" s="539"/>
      <c r="GAD18" s="539"/>
      <c r="GAE18" s="539"/>
      <c r="GAF18" s="539"/>
      <c r="GAG18" s="539"/>
      <c r="GAH18" s="539"/>
      <c r="GAI18" s="539"/>
      <c r="GAJ18" s="539"/>
      <c r="GAK18" s="539"/>
      <c r="GAL18" s="539"/>
      <c r="GAM18" s="539"/>
      <c r="GAN18" s="539"/>
      <c r="GAO18" s="539"/>
      <c r="GAP18" s="539"/>
      <c r="GAQ18" s="539"/>
      <c r="GAR18" s="539"/>
      <c r="GAS18" s="539"/>
      <c r="GAT18" s="539"/>
      <c r="GAU18" s="539"/>
      <c r="GAV18" s="539"/>
      <c r="GAW18" s="539"/>
      <c r="GAX18" s="539"/>
      <c r="GAY18" s="539"/>
      <c r="GAZ18" s="539"/>
      <c r="GBA18" s="539"/>
      <c r="GBB18" s="539"/>
      <c r="GBC18" s="539"/>
      <c r="GBD18" s="539"/>
      <c r="GBE18" s="539"/>
      <c r="GBF18" s="539"/>
      <c r="GBG18" s="539"/>
      <c r="GBH18" s="539"/>
      <c r="GBI18" s="539"/>
      <c r="GBJ18" s="539"/>
      <c r="GBK18" s="539"/>
      <c r="GBL18" s="539"/>
      <c r="GBM18" s="539"/>
      <c r="GBN18" s="539"/>
      <c r="GBO18" s="539"/>
      <c r="GBP18" s="539"/>
      <c r="GBQ18" s="539"/>
      <c r="GBR18" s="539"/>
      <c r="GBS18" s="539"/>
      <c r="GBT18" s="539"/>
      <c r="GBU18" s="539"/>
      <c r="GBV18" s="539"/>
      <c r="GBW18" s="539"/>
      <c r="GBX18" s="539"/>
      <c r="GBY18" s="539"/>
      <c r="GBZ18" s="539"/>
      <c r="GCA18" s="539"/>
      <c r="GCB18" s="539"/>
      <c r="GCC18" s="539"/>
      <c r="GCD18" s="539"/>
      <c r="GCE18" s="539"/>
      <c r="GCF18" s="539"/>
      <c r="GCG18" s="539"/>
      <c r="GCH18" s="539"/>
      <c r="GCI18" s="539"/>
      <c r="GCJ18" s="539"/>
      <c r="GCK18" s="539"/>
      <c r="GCL18" s="539"/>
      <c r="GCM18" s="539"/>
      <c r="GCN18" s="539"/>
      <c r="GCO18" s="539"/>
      <c r="GCP18" s="539"/>
      <c r="GCQ18" s="539"/>
      <c r="GCR18" s="539"/>
      <c r="GCS18" s="539"/>
      <c r="GCT18" s="539"/>
      <c r="GCU18" s="539"/>
      <c r="GCV18" s="539"/>
      <c r="GCW18" s="539"/>
      <c r="GCX18" s="539"/>
      <c r="GCY18" s="539"/>
      <c r="GCZ18" s="539"/>
      <c r="GDA18" s="539"/>
      <c r="GDB18" s="539"/>
      <c r="GDC18" s="539"/>
      <c r="GDD18" s="539"/>
      <c r="GDE18" s="539"/>
      <c r="GDF18" s="539"/>
      <c r="GDG18" s="539"/>
      <c r="GDH18" s="539"/>
      <c r="GDI18" s="539"/>
      <c r="GDJ18" s="539"/>
      <c r="GDK18" s="539"/>
      <c r="GDL18" s="539"/>
      <c r="GDM18" s="539"/>
      <c r="GDN18" s="539"/>
      <c r="GDO18" s="539"/>
      <c r="GDP18" s="539"/>
      <c r="GDQ18" s="539"/>
      <c r="GDR18" s="539"/>
      <c r="GDS18" s="539"/>
      <c r="GDT18" s="539"/>
      <c r="GDU18" s="539"/>
      <c r="GDV18" s="539"/>
      <c r="GDW18" s="539"/>
      <c r="GDX18" s="539"/>
      <c r="GDY18" s="539"/>
      <c r="GDZ18" s="539"/>
      <c r="GEA18" s="539"/>
      <c r="GEB18" s="539"/>
      <c r="GEC18" s="539"/>
      <c r="GED18" s="539"/>
      <c r="GEE18" s="539"/>
      <c r="GEF18" s="539"/>
      <c r="GEG18" s="539"/>
      <c r="GEH18" s="539"/>
      <c r="GEI18" s="539"/>
      <c r="GEJ18" s="539"/>
      <c r="GEK18" s="539"/>
      <c r="GEL18" s="539"/>
      <c r="GEM18" s="539"/>
      <c r="GEN18" s="539"/>
      <c r="GEO18" s="539"/>
      <c r="GEP18" s="539"/>
      <c r="GEQ18" s="539"/>
      <c r="GER18" s="539"/>
      <c r="GES18" s="539"/>
      <c r="GET18" s="539"/>
      <c r="GEU18" s="539"/>
      <c r="GEV18" s="539"/>
      <c r="GEW18" s="539"/>
      <c r="GEX18" s="539"/>
      <c r="GEY18" s="539"/>
      <c r="GEZ18" s="539"/>
      <c r="GFA18" s="539"/>
      <c r="GFB18" s="539"/>
      <c r="GFC18" s="539"/>
      <c r="GFD18" s="539"/>
      <c r="GFE18" s="539"/>
      <c r="GFF18" s="539"/>
      <c r="GFG18" s="539"/>
      <c r="GFH18" s="539"/>
      <c r="GFI18" s="539"/>
      <c r="GFJ18" s="539"/>
      <c r="GFK18" s="539"/>
      <c r="GFL18" s="539"/>
      <c r="GFM18" s="539"/>
      <c r="GFN18" s="539"/>
      <c r="GFO18" s="539"/>
      <c r="GFP18" s="539"/>
      <c r="GFQ18" s="539"/>
      <c r="GFR18" s="539"/>
      <c r="GFS18" s="539"/>
      <c r="GFT18" s="539"/>
      <c r="GFU18" s="539"/>
      <c r="GFV18" s="539"/>
      <c r="GFW18" s="539"/>
      <c r="GFX18" s="539"/>
      <c r="GFY18" s="539"/>
      <c r="GFZ18" s="539"/>
      <c r="GGA18" s="539"/>
      <c r="GGB18" s="539"/>
      <c r="GGC18" s="539"/>
      <c r="GGD18" s="539"/>
      <c r="GGE18" s="539"/>
      <c r="GGF18" s="539"/>
      <c r="GGG18" s="539"/>
      <c r="GGH18" s="539"/>
      <c r="GGI18" s="539"/>
      <c r="GGJ18" s="539"/>
      <c r="GGK18" s="539"/>
      <c r="GGL18" s="539"/>
      <c r="GGM18" s="539"/>
      <c r="GGN18" s="539"/>
      <c r="GGO18" s="539"/>
      <c r="GGP18" s="539"/>
      <c r="GGQ18" s="539"/>
      <c r="GGR18" s="539"/>
      <c r="GGS18" s="539"/>
      <c r="GGT18" s="539"/>
      <c r="GGU18" s="539"/>
      <c r="GGV18" s="539"/>
      <c r="GGW18" s="539"/>
      <c r="GGX18" s="539"/>
      <c r="GGY18" s="539"/>
      <c r="GGZ18" s="539"/>
      <c r="GHA18" s="539"/>
      <c r="GHB18" s="539"/>
      <c r="GHC18" s="539"/>
      <c r="GHD18" s="539"/>
      <c r="GHE18" s="539"/>
      <c r="GHF18" s="539"/>
      <c r="GHG18" s="539"/>
      <c r="GHH18" s="539"/>
      <c r="GHI18" s="539"/>
      <c r="GHJ18" s="539"/>
      <c r="GHK18" s="539"/>
      <c r="GHL18" s="539"/>
      <c r="GHM18" s="539"/>
      <c r="GHN18" s="539"/>
      <c r="GHO18" s="539"/>
      <c r="GHP18" s="539"/>
      <c r="GHQ18" s="539"/>
      <c r="GHR18" s="539"/>
      <c r="GHS18" s="539"/>
      <c r="GHT18" s="539"/>
      <c r="GHU18" s="539"/>
      <c r="GHV18" s="539"/>
      <c r="GHW18" s="539"/>
      <c r="GHX18" s="539"/>
      <c r="GHY18" s="539"/>
      <c r="GHZ18" s="539"/>
      <c r="GIA18" s="539"/>
      <c r="GIB18" s="539"/>
      <c r="GIC18" s="539"/>
      <c r="GID18" s="539"/>
      <c r="GIE18" s="539"/>
      <c r="GIF18" s="539"/>
      <c r="GIG18" s="539"/>
      <c r="GIH18" s="539"/>
      <c r="GII18" s="539"/>
      <c r="GIJ18" s="539"/>
      <c r="GIK18" s="539"/>
      <c r="GIL18" s="539"/>
      <c r="GIM18" s="539"/>
      <c r="GIN18" s="539"/>
      <c r="GIO18" s="539"/>
      <c r="GIP18" s="539"/>
      <c r="GIQ18" s="539"/>
      <c r="GIR18" s="539"/>
      <c r="GIS18" s="539"/>
      <c r="GIT18" s="539"/>
      <c r="GIU18" s="539"/>
      <c r="GIV18" s="539"/>
      <c r="GIW18" s="539"/>
      <c r="GIX18" s="539"/>
      <c r="GIY18" s="539"/>
      <c r="GIZ18" s="539"/>
      <c r="GJA18" s="539"/>
      <c r="GJB18" s="539"/>
      <c r="GJC18" s="539"/>
      <c r="GJD18" s="539"/>
      <c r="GJE18" s="539"/>
      <c r="GJF18" s="539"/>
      <c r="GJG18" s="539"/>
      <c r="GJH18" s="539"/>
      <c r="GJI18" s="539"/>
      <c r="GJJ18" s="539"/>
      <c r="GJK18" s="539"/>
      <c r="GJL18" s="539"/>
      <c r="GJM18" s="539"/>
      <c r="GJN18" s="539"/>
      <c r="GJO18" s="539"/>
      <c r="GJP18" s="539"/>
      <c r="GJQ18" s="539"/>
      <c r="GJR18" s="539"/>
      <c r="GJS18" s="539"/>
      <c r="GJT18" s="539"/>
      <c r="GJU18" s="539"/>
      <c r="GJV18" s="539"/>
      <c r="GJW18" s="539"/>
      <c r="GJX18" s="539"/>
      <c r="GJY18" s="539"/>
      <c r="GJZ18" s="539"/>
      <c r="GKA18" s="539"/>
      <c r="GKB18" s="539"/>
      <c r="GKC18" s="539"/>
      <c r="GKD18" s="539"/>
      <c r="GKE18" s="539"/>
      <c r="GKF18" s="539"/>
      <c r="GKG18" s="539"/>
      <c r="GKH18" s="539"/>
      <c r="GKI18" s="539"/>
      <c r="GKJ18" s="539"/>
      <c r="GKK18" s="539"/>
      <c r="GKL18" s="539"/>
      <c r="GKM18" s="539"/>
      <c r="GKN18" s="539"/>
      <c r="GKO18" s="539"/>
      <c r="GKP18" s="539"/>
      <c r="GKQ18" s="539"/>
      <c r="GKR18" s="539"/>
      <c r="GKS18" s="539"/>
      <c r="GKT18" s="539"/>
      <c r="GKU18" s="539"/>
      <c r="GKV18" s="539"/>
      <c r="GKW18" s="539"/>
      <c r="GKX18" s="539"/>
      <c r="GKY18" s="539"/>
      <c r="GKZ18" s="539"/>
      <c r="GLA18" s="539"/>
      <c r="GLB18" s="539"/>
      <c r="GLC18" s="539"/>
      <c r="GLD18" s="539"/>
      <c r="GLE18" s="539"/>
      <c r="GLF18" s="539"/>
      <c r="GLG18" s="539"/>
      <c r="GLH18" s="539"/>
      <c r="GLI18" s="539"/>
      <c r="GLJ18" s="539"/>
      <c r="GLK18" s="539"/>
      <c r="GLL18" s="539"/>
      <c r="GLM18" s="539"/>
      <c r="GLN18" s="539"/>
      <c r="GLO18" s="539"/>
      <c r="GLP18" s="539"/>
      <c r="GLQ18" s="539"/>
      <c r="GLR18" s="539"/>
      <c r="GLS18" s="539"/>
      <c r="GLT18" s="539"/>
      <c r="GLU18" s="539"/>
      <c r="GLV18" s="539"/>
      <c r="GLW18" s="539"/>
      <c r="GLX18" s="539"/>
      <c r="GLY18" s="539"/>
      <c r="GLZ18" s="539"/>
      <c r="GMA18" s="539"/>
      <c r="GMB18" s="539"/>
      <c r="GMC18" s="539"/>
      <c r="GMD18" s="539"/>
      <c r="GME18" s="539"/>
      <c r="GMF18" s="539"/>
      <c r="GMG18" s="539"/>
      <c r="GMH18" s="539"/>
      <c r="GMI18" s="539"/>
      <c r="GMJ18" s="539"/>
      <c r="GMK18" s="539"/>
      <c r="GML18" s="539"/>
      <c r="GMM18" s="539"/>
      <c r="GMN18" s="539"/>
      <c r="GMO18" s="539"/>
      <c r="GMP18" s="539"/>
      <c r="GMQ18" s="539"/>
      <c r="GMR18" s="539"/>
      <c r="GMS18" s="539"/>
      <c r="GMT18" s="539"/>
      <c r="GMU18" s="539"/>
      <c r="GMV18" s="539"/>
      <c r="GMW18" s="539"/>
      <c r="GMX18" s="539"/>
      <c r="GMY18" s="539"/>
      <c r="GMZ18" s="539"/>
      <c r="GNA18" s="539"/>
      <c r="GNB18" s="539"/>
      <c r="GNC18" s="539"/>
      <c r="GND18" s="539"/>
      <c r="GNE18" s="539"/>
      <c r="GNF18" s="539"/>
      <c r="GNG18" s="539"/>
      <c r="GNH18" s="539"/>
      <c r="GNI18" s="539"/>
      <c r="GNJ18" s="539"/>
      <c r="GNK18" s="539"/>
      <c r="GNL18" s="539"/>
      <c r="GNM18" s="539"/>
      <c r="GNN18" s="539"/>
      <c r="GNO18" s="539"/>
      <c r="GNP18" s="539"/>
      <c r="GNQ18" s="539"/>
      <c r="GNR18" s="539"/>
      <c r="GNS18" s="539"/>
      <c r="GNT18" s="539"/>
      <c r="GNU18" s="539"/>
      <c r="GNV18" s="539"/>
      <c r="GNW18" s="539"/>
      <c r="GNX18" s="539"/>
      <c r="GNY18" s="539"/>
      <c r="GNZ18" s="539"/>
      <c r="GOA18" s="539"/>
      <c r="GOB18" s="539"/>
      <c r="GOC18" s="539"/>
      <c r="GOD18" s="539"/>
      <c r="GOE18" s="539"/>
      <c r="GOF18" s="539"/>
      <c r="GOG18" s="539"/>
      <c r="GOH18" s="539"/>
      <c r="GOI18" s="539"/>
      <c r="GOJ18" s="539"/>
      <c r="GOK18" s="539"/>
      <c r="GOL18" s="539"/>
      <c r="GOM18" s="539"/>
      <c r="GON18" s="539"/>
      <c r="GOO18" s="539"/>
      <c r="GOP18" s="539"/>
      <c r="GOQ18" s="539"/>
      <c r="GOR18" s="539"/>
      <c r="GOS18" s="539"/>
      <c r="GOT18" s="539"/>
      <c r="GOU18" s="539"/>
      <c r="GOV18" s="539"/>
      <c r="GOW18" s="539"/>
      <c r="GOX18" s="539"/>
      <c r="GOY18" s="539"/>
      <c r="GOZ18" s="539"/>
      <c r="GPA18" s="539"/>
      <c r="GPB18" s="539"/>
      <c r="GPC18" s="539"/>
      <c r="GPD18" s="539"/>
      <c r="GPE18" s="539"/>
      <c r="GPF18" s="539"/>
      <c r="GPG18" s="539"/>
      <c r="GPH18" s="539"/>
      <c r="GPI18" s="539"/>
      <c r="GPJ18" s="539"/>
      <c r="GPK18" s="539"/>
      <c r="GPL18" s="539"/>
      <c r="GPM18" s="539"/>
      <c r="GPN18" s="539"/>
      <c r="GPO18" s="539"/>
      <c r="GPP18" s="539"/>
      <c r="GPQ18" s="539"/>
      <c r="GPR18" s="539"/>
      <c r="GPS18" s="539"/>
      <c r="GPT18" s="539"/>
      <c r="GPU18" s="539"/>
      <c r="GPV18" s="539"/>
      <c r="GPW18" s="539"/>
      <c r="GPX18" s="539"/>
      <c r="GPY18" s="539"/>
      <c r="GPZ18" s="539"/>
      <c r="GQA18" s="539"/>
      <c r="GQB18" s="539"/>
      <c r="GQC18" s="539"/>
      <c r="GQD18" s="539"/>
      <c r="GQE18" s="539"/>
      <c r="GQF18" s="539"/>
      <c r="GQG18" s="539"/>
      <c r="GQH18" s="539"/>
      <c r="GQI18" s="539"/>
      <c r="GQJ18" s="539"/>
      <c r="GQK18" s="539"/>
      <c r="GQL18" s="539"/>
      <c r="GQM18" s="539"/>
      <c r="GQN18" s="539"/>
      <c r="GQO18" s="539"/>
      <c r="GQP18" s="539"/>
      <c r="GQQ18" s="539"/>
      <c r="GQR18" s="539"/>
      <c r="GQS18" s="539"/>
      <c r="GQT18" s="539"/>
      <c r="GQU18" s="539"/>
      <c r="GQV18" s="539"/>
      <c r="GQW18" s="539"/>
      <c r="GQX18" s="539"/>
      <c r="GQY18" s="539"/>
      <c r="GQZ18" s="539"/>
      <c r="GRA18" s="539"/>
      <c r="GRB18" s="539"/>
      <c r="GRC18" s="539"/>
      <c r="GRD18" s="539"/>
      <c r="GRE18" s="539"/>
      <c r="GRF18" s="539"/>
      <c r="GRG18" s="539"/>
      <c r="GRH18" s="539"/>
      <c r="GRI18" s="539"/>
      <c r="GRJ18" s="539"/>
      <c r="GRK18" s="539"/>
      <c r="GRL18" s="539"/>
      <c r="GRM18" s="539"/>
      <c r="GRN18" s="539"/>
      <c r="GRO18" s="539"/>
      <c r="GRP18" s="539"/>
      <c r="GRQ18" s="539"/>
      <c r="GRR18" s="539"/>
      <c r="GRS18" s="539"/>
      <c r="GRT18" s="539"/>
      <c r="GRU18" s="539"/>
      <c r="GRV18" s="539"/>
      <c r="GRW18" s="539"/>
      <c r="GRX18" s="539"/>
      <c r="GRY18" s="539"/>
      <c r="GRZ18" s="539"/>
      <c r="GSA18" s="539"/>
      <c r="GSB18" s="539"/>
      <c r="GSC18" s="539"/>
      <c r="GSD18" s="539"/>
      <c r="GSE18" s="539"/>
      <c r="GSF18" s="539"/>
      <c r="GSG18" s="539"/>
      <c r="GSH18" s="539"/>
      <c r="GSI18" s="539"/>
      <c r="GSJ18" s="539"/>
      <c r="GSK18" s="539"/>
      <c r="GSL18" s="539"/>
      <c r="GSM18" s="539"/>
      <c r="GSN18" s="539"/>
      <c r="GSO18" s="539"/>
      <c r="GSP18" s="539"/>
      <c r="GSQ18" s="539"/>
      <c r="GSR18" s="539"/>
      <c r="GSS18" s="539"/>
      <c r="GST18" s="539"/>
      <c r="GSU18" s="539"/>
      <c r="GSV18" s="539"/>
      <c r="GSW18" s="539"/>
      <c r="GSX18" s="539"/>
      <c r="GSY18" s="539"/>
      <c r="GSZ18" s="539"/>
      <c r="GTA18" s="539"/>
      <c r="GTB18" s="539"/>
      <c r="GTC18" s="539"/>
      <c r="GTD18" s="539"/>
      <c r="GTE18" s="539"/>
      <c r="GTF18" s="539"/>
      <c r="GTG18" s="539"/>
      <c r="GTH18" s="539"/>
      <c r="GTI18" s="539"/>
      <c r="GTJ18" s="539"/>
      <c r="GTK18" s="539"/>
      <c r="GTL18" s="539"/>
      <c r="GTM18" s="539"/>
      <c r="GTN18" s="539"/>
      <c r="GTO18" s="539"/>
      <c r="GTP18" s="539"/>
      <c r="GTQ18" s="539"/>
      <c r="GTR18" s="539"/>
      <c r="GTS18" s="539"/>
      <c r="GTT18" s="539"/>
      <c r="GTU18" s="539"/>
      <c r="GTV18" s="539"/>
      <c r="GTW18" s="539"/>
      <c r="GTX18" s="539"/>
      <c r="GTY18" s="539"/>
      <c r="GTZ18" s="539"/>
      <c r="GUA18" s="539"/>
      <c r="GUB18" s="539"/>
      <c r="GUC18" s="539"/>
      <c r="GUD18" s="539"/>
      <c r="GUE18" s="539"/>
      <c r="GUF18" s="539"/>
      <c r="GUG18" s="539"/>
      <c r="GUH18" s="539"/>
      <c r="GUI18" s="539"/>
      <c r="GUJ18" s="539"/>
      <c r="GUK18" s="539"/>
      <c r="GUL18" s="539"/>
      <c r="GUM18" s="539"/>
      <c r="GUN18" s="539"/>
      <c r="GUO18" s="539"/>
      <c r="GUP18" s="539"/>
      <c r="GUQ18" s="539"/>
      <c r="GUR18" s="539"/>
      <c r="GUS18" s="539"/>
      <c r="GUT18" s="539"/>
      <c r="GUU18" s="539"/>
      <c r="GUV18" s="539"/>
      <c r="GUW18" s="539"/>
      <c r="GUX18" s="539"/>
      <c r="GUY18" s="539"/>
      <c r="GUZ18" s="539"/>
      <c r="GVA18" s="539"/>
      <c r="GVB18" s="539"/>
      <c r="GVC18" s="539"/>
      <c r="GVD18" s="539"/>
      <c r="GVE18" s="539"/>
      <c r="GVF18" s="539"/>
      <c r="GVG18" s="539"/>
      <c r="GVH18" s="539"/>
      <c r="GVI18" s="539"/>
      <c r="GVJ18" s="539"/>
      <c r="GVK18" s="539"/>
      <c r="GVL18" s="539"/>
      <c r="GVM18" s="539"/>
      <c r="GVN18" s="539"/>
      <c r="GVO18" s="539"/>
      <c r="GVP18" s="539"/>
      <c r="GVQ18" s="539"/>
      <c r="GVR18" s="539"/>
      <c r="GVS18" s="539"/>
      <c r="GVT18" s="539"/>
      <c r="GVU18" s="539"/>
      <c r="GVV18" s="539"/>
      <c r="GVW18" s="539"/>
      <c r="GVX18" s="539"/>
      <c r="GVY18" s="539"/>
      <c r="GVZ18" s="539"/>
      <c r="GWA18" s="539"/>
      <c r="GWB18" s="539"/>
      <c r="GWC18" s="539"/>
      <c r="GWD18" s="539"/>
      <c r="GWE18" s="539"/>
      <c r="GWF18" s="539"/>
      <c r="GWG18" s="539"/>
      <c r="GWH18" s="539"/>
      <c r="GWI18" s="539"/>
      <c r="GWJ18" s="539"/>
      <c r="GWK18" s="539"/>
      <c r="GWL18" s="539"/>
      <c r="GWM18" s="539"/>
      <c r="GWN18" s="539"/>
      <c r="GWO18" s="539"/>
      <c r="GWP18" s="539"/>
      <c r="GWQ18" s="539"/>
      <c r="GWR18" s="539"/>
      <c r="GWS18" s="539"/>
      <c r="GWT18" s="539"/>
      <c r="GWU18" s="539"/>
      <c r="GWV18" s="539"/>
      <c r="GWW18" s="539"/>
      <c r="GWX18" s="539"/>
      <c r="GWY18" s="539"/>
      <c r="GWZ18" s="539"/>
      <c r="GXA18" s="539"/>
      <c r="GXB18" s="539"/>
      <c r="GXC18" s="539"/>
      <c r="GXD18" s="539"/>
      <c r="GXE18" s="539"/>
      <c r="GXF18" s="539"/>
      <c r="GXG18" s="539"/>
      <c r="GXH18" s="539"/>
      <c r="GXI18" s="539"/>
      <c r="GXJ18" s="539"/>
      <c r="GXK18" s="539"/>
      <c r="GXL18" s="539"/>
      <c r="GXM18" s="539"/>
      <c r="GXN18" s="539"/>
      <c r="GXO18" s="539"/>
      <c r="GXP18" s="539"/>
      <c r="GXQ18" s="539"/>
      <c r="GXR18" s="539"/>
      <c r="GXS18" s="539"/>
      <c r="GXT18" s="539"/>
      <c r="GXU18" s="539"/>
      <c r="GXV18" s="539"/>
      <c r="GXW18" s="539"/>
      <c r="GXX18" s="539"/>
      <c r="GXY18" s="539"/>
      <c r="GXZ18" s="539"/>
      <c r="GYA18" s="539"/>
      <c r="GYB18" s="539"/>
      <c r="GYC18" s="539"/>
      <c r="GYD18" s="539"/>
      <c r="GYE18" s="539"/>
      <c r="GYF18" s="539"/>
      <c r="GYG18" s="539"/>
      <c r="GYH18" s="539"/>
      <c r="GYI18" s="539"/>
      <c r="GYJ18" s="539"/>
      <c r="GYK18" s="539"/>
      <c r="GYL18" s="539"/>
      <c r="GYM18" s="539"/>
      <c r="GYN18" s="539"/>
      <c r="GYO18" s="539"/>
      <c r="GYP18" s="539"/>
      <c r="GYQ18" s="539"/>
      <c r="GYR18" s="539"/>
      <c r="GYS18" s="539"/>
      <c r="GYT18" s="539"/>
      <c r="GYU18" s="539"/>
      <c r="GYV18" s="539"/>
      <c r="GYW18" s="539"/>
      <c r="GYX18" s="539"/>
      <c r="GYY18" s="539"/>
      <c r="GYZ18" s="539"/>
      <c r="GZA18" s="539"/>
      <c r="GZB18" s="539"/>
      <c r="GZC18" s="539"/>
      <c r="GZD18" s="539"/>
      <c r="GZE18" s="539"/>
      <c r="GZF18" s="539"/>
      <c r="GZG18" s="539"/>
      <c r="GZH18" s="539"/>
      <c r="GZI18" s="539"/>
      <c r="GZJ18" s="539"/>
      <c r="GZK18" s="539"/>
      <c r="GZL18" s="539"/>
      <c r="GZM18" s="539"/>
      <c r="GZN18" s="539"/>
      <c r="GZO18" s="539"/>
      <c r="GZP18" s="539"/>
      <c r="GZQ18" s="539"/>
      <c r="GZR18" s="539"/>
      <c r="GZS18" s="539"/>
      <c r="GZT18" s="539"/>
      <c r="GZU18" s="539"/>
      <c r="GZV18" s="539"/>
      <c r="GZW18" s="539"/>
      <c r="GZX18" s="539"/>
      <c r="GZY18" s="539"/>
      <c r="GZZ18" s="539"/>
      <c r="HAA18" s="539"/>
      <c r="HAB18" s="539"/>
      <c r="HAC18" s="539"/>
      <c r="HAD18" s="539"/>
      <c r="HAE18" s="539"/>
      <c r="HAF18" s="539"/>
      <c r="HAG18" s="539"/>
      <c r="HAH18" s="539"/>
      <c r="HAI18" s="539"/>
      <c r="HAJ18" s="539"/>
      <c r="HAK18" s="539"/>
      <c r="HAL18" s="539"/>
      <c r="HAM18" s="539"/>
      <c r="HAN18" s="539"/>
      <c r="HAO18" s="539"/>
      <c r="HAP18" s="539"/>
      <c r="HAQ18" s="539"/>
      <c r="HAR18" s="539"/>
      <c r="HAS18" s="539"/>
      <c r="HAT18" s="539"/>
      <c r="HAU18" s="539"/>
      <c r="HAV18" s="539"/>
      <c r="HAW18" s="539"/>
      <c r="HAX18" s="539"/>
      <c r="HAY18" s="539"/>
      <c r="HAZ18" s="539"/>
      <c r="HBA18" s="539"/>
      <c r="HBB18" s="539"/>
      <c r="HBC18" s="539"/>
      <c r="HBD18" s="539"/>
      <c r="HBE18" s="539"/>
      <c r="HBF18" s="539"/>
      <c r="HBG18" s="539"/>
      <c r="HBH18" s="539"/>
      <c r="HBI18" s="539"/>
      <c r="HBJ18" s="539"/>
      <c r="HBK18" s="539"/>
      <c r="HBL18" s="539"/>
      <c r="HBM18" s="539"/>
      <c r="HBN18" s="539"/>
      <c r="HBO18" s="539"/>
      <c r="HBP18" s="539"/>
      <c r="HBQ18" s="539"/>
      <c r="HBR18" s="539"/>
      <c r="HBS18" s="539"/>
      <c r="HBT18" s="539"/>
      <c r="HBU18" s="539"/>
      <c r="HBV18" s="539"/>
      <c r="HBW18" s="539"/>
      <c r="HBX18" s="539"/>
      <c r="HBY18" s="539"/>
      <c r="HBZ18" s="539"/>
      <c r="HCA18" s="539"/>
      <c r="HCB18" s="539"/>
      <c r="HCC18" s="539"/>
      <c r="HCD18" s="539"/>
      <c r="HCE18" s="539"/>
      <c r="HCF18" s="539"/>
      <c r="HCG18" s="539"/>
      <c r="HCH18" s="539"/>
      <c r="HCI18" s="539"/>
      <c r="HCJ18" s="539"/>
      <c r="HCK18" s="539"/>
      <c r="HCL18" s="539"/>
      <c r="HCM18" s="539"/>
      <c r="HCN18" s="539"/>
      <c r="HCO18" s="539"/>
      <c r="HCP18" s="539"/>
      <c r="HCQ18" s="539"/>
      <c r="HCR18" s="539"/>
      <c r="HCS18" s="539"/>
      <c r="HCT18" s="539"/>
      <c r="HCU18" s="539"/>
      <c r="HCV18" s="539"/>
      <c r="HCW18" s="539"/>
      <c r="HCX18" s="539"/>
      <c r="HCY18" s="539"/>
      <c r="HCZ18" s="539"/>
      <c r="HDA18" s="539"/>
      <c r="HDB18" s="539"/>
      <c r="HDC18" s="539"/>
      <c r="HDD18" s="539"/>
      <c r="HDE18" s="539"/>
      <c r="HDF18" s="539"/>
      <c r="HDG18" s="539"/>
      <c r="HDH18" s="539"/>
      <c r="HDI18" s="539"/>
      <c r="HDJ18" s="539"/>
      <c r="HDK18" s="539"/>
      <c r="HDL18" s="539"/>
      <c r="HDM18" s="539"/>
      <c r="HDN18" s="539"/>
      <c r="HDO18" s="539"/>
      <c r="HDP18" s="539"/>
      <c r="HDQ18" s="539"/>
      <c r="HDR18" s="539"/>
      <c r="HDS18" s="539"/>
      <c r="HDT18" s="539"/>
      <c r="HDU18" s="539"/>
      <c r="HDV18" s="539"/>
      <c r="HDW18" s="539"/>
      <c r="HDX18" s="539"/>
      <c r="HDY18" s="539"/>
      <c r="HDZ18" s="539"/>
      <c r="HEA18" s="539"/>
      <c r="HEB18" s="539"/>
      <c r="HEC18" s="539"/>
      <c r="HED18" s="539"/>
      <c r="HEE18" s="539"/>
      <c r="HEF18" s="539"/>
      <c r="HEG18" s="539"/>
      <c r="HEH18" s="539"/>
      <c r="HEI18" s="539"/>
      <c r="HEJ18" s="539"/>
      <c r="HEK18" s="539"/>
      <c r="HEL18" s="539"/>
      <c r="HEM18" s="539"/>
      <c r="HEN18" s="539"/>
      <c r="HEO18" s="539"/>
      <c r="HEP18" s="539"/>
      <c r="HEQ18" s="539"/>
      <c r="HER18" s="539"/>
      <c r="HES18" s="539"/>
      <c r="HET18" s="539"/>
      <c r="HEU18" s="539"/>
      <c r="HEV18" s="539"/>
      <c r="HEW18" s="539"/>
      <c r="HEX18" s="539"/>
      <c r="HEY18" s="539"/>
      <c r="HEZ18" s="539"/>
      <c r="HFA18" s="539"/>
      <c r="HFB18" s="539"/>
      <c r="HFC18" s="539"/>
      <c r="HFD18" s="539"/>
      <c r="HFE18" s="539"/>
      <c r="HFF18" s="539"/>
      <c r="HFG18" s="539"/>
      <c r="HFH18" s="539"/>
      <c r="HFI18" s="539"/>
      <c r="HFJ18" s="539"/>
      <c r="HFK18" s="539"/>
      <c r="HFL18" s="539"/>
      <c r="HFM18" s="539"/>
      <c r="HFN18" s="539"/>
      <c r="HFO18" s="539"/>
      <c r="HFP18" s="539"/>
      <c r="HFQ18" s="539"/>
      <c r="HFR18" s="539"/>
      <c r="HFS18" s="539"/>
      <c r="HFT18" s="539"/>
      <c r="HFU18" s="539"/>
      <c r="HFV18" s="539"/>
      <c r="HFW18" s="539"/>
      <c r="HFX18" s="539"/>
      <c r="HFY18" s="539"/>
      <c r="HFZ18" s="539"/>
      <c r="HGA18" s="539"/>
      <c r="HGB18" s="539"/>
      <c r="HGC18" s="539"/>
      <c r="HGD18" s="539"/>
      <c r="HGE18" s="539"/>
      <c r="HGF18" s="539"/>
      <c r="HGG18" s="539"/>
      <c r="HGH18" s="539"/>
      <c r="HGI18" s="539"/>
      <c r="HGJ18" s="539"/>
      <c r="HGK18" s="539"/>
      <c r="HGL18" s="539"/>
      <c r="HGM18" s="539"/>
      <c r="HGN18" s="539"/>
      <c r="HGO18" s="539"/>
      <c r="HGP18" s="539"/>
      <c r="HGQ18" s="539"/>
      <c r="HGR18" s="539"/>
      <c r="HGS18" s="539"/>
      <c r="HGT18" s="539"/>
      <c r="HGU18" s="539"/>
      <c r="HGV18" s="539"/>
      <c r="HGW18" s="539"/>
      <c r="HGX18" s="539"/>
      <c r="HGY18" s="539"/>
      <c r="HGZ18" s="539"/>
      <c r="HHA18" s="539"/>
      <c r="HHB18" s="539"/>
      <c r="HHC18" s="539"/>
      <c r="HHD18" s="539"/>
      <c r="HHE18" s="539"/>
      <c r="HHF18" s="539"/>
      <c r="HHG18" s="539"/>
      <c r="HHH18" s="539"/>
      <c r="HHI18" s="539"/>
      <c r="HHJ18" s="539"/>
      <c r="HHK18" s="539"/>
      <c r="HHL18" s="539"/>
      <c r="HHM18" s="539"/>
      <c r="HHN18" s="539"/>
      <c r="HHO18" s="539"/>
      <c r="HHP18" s="539"/>
      <c r="HHQ18" s="539"/>
      <c r="HHR18" s="539"/>
      <c r="HHS18" s="539"/>
      <c r="HHT18" s="539"/>
      <c r="HHU18" s="539"/>
      <c r="HHV18" s="539"/>
      <c r="HHW18" s="539"/>
      <c r="HHX18" s="539"/>
      <c r="HHY18" s="539"/>
      <c r="HHZ18" s="539"/>
      <c r="HIA18" s="539"/>
      <c r="HIB18" s="539"/>
      <c r="HIC18" s="539"/>
      <c r="HID18" s="539"/>
      <c r="HIE18" s="539"/>
      <c r="HIF18" s="539"/>
      <c r="HIG18" s="539"/>
      <c r="HIH18" s="539"/>
      <c r="HII18" s="539"/>
      <c r="HIJ18" s="539"/>
      <c r="HIK18" s="539"/>
      <c r="HIL18" s="539"/>
      <c r="HIM18" s="539"/>
      <c r="HIN18" s="539"/>
      <c r="HIO18" s="539"/>
      <c r="HIP18" s="539"/>
      <c r="HIQ18" s="539"/>
      <c r="HIR18" s="539"/>
      <c r="HIS18" s="539"/>
      <c r="HIT18" s="539"/>
      <c r="HIU18" s="539"/>
      <c r="HIV18" s="539"/>
      <c r="HIW18" s="539"/>
      <c r="HIX18" s="539"/>
      <c r="HIY18" s="539"/>
      <c r="HIZ18" s="539"/>
      <c r="HJA18" s="539"/>
      <c r="HJB18" s="539"/>
      <c r="HJC18" s="539"/>
      <c r="HJD18" s="539"/>
      <c r="HJE18" s="539"/>
      <c r="HJF18" s="539"/>
      <c r="HJG18" s="539"/>
      <c r="HJH18" s="539"/>
      <c r="HJI18" s="539"/>
      <c r="HJJ18" s="539"/>
      <c r="HJK18" s="539"/>
      <c r="HJL18" s="539"/>
      <c r="HJM18" s="539"/>
      <c r="HJN18" s="539"/>
      <c r="HJO18" s="539"/>
      <c r="HJP18" s="539"/>
      <c r="HJQ18" s="539"/>
      <c r="HJR18" s="539"/>
      <c r="HJS18" s="539"/>
      <c r="HJT18" s="539"/>
      <c r="HJU18" s="539"/>
      <c r="HJV18" s="539"/>
      <c r="HJW18" s="539"/>
      <c r="HJX18" s="539"/>
      <c r="HJY18" s="539"/>
      <c r="HJZ18" s="539"/>
      <c r="HKA18" s="539"/>
      <c r="HKB18" s="539"/>
      <c r="HKC18" s="539"/>
      <c r="HKD18" s="539"/>
      <c r="HKE18" s="539"/>
      <c r="HKF18" s="539"/>
      <c r="HKG18" s="539"/>
      <c r="HKH18" s="539"/>
      <c r="HKI18" s="539"/>
      <c r="HKJ18" s="539"/>
      <c r="HKK18" s="539"/>
      <c r="HKL18" s="539"/>
      <c r="HKM18" s="539"/>
      <c r="HKN18" s="539"/>
      <c r="HKO18" s="539"/>
      <c r="HKP18" s="539"/>
      <c r="HKQ18" s="539"/>
      <c r="HKR18" s="539"/>
      <c r="HKS18" s="539"/>
      <c r="HKT18" s="539"/>
      <c r="HKU18" s="539"/>
      <c r="HKV18" s="539"/>
      <c r="HKW18" s="539"/>
      <c r="HKX18" s="539"/>
      <c r="HKY18" s="539"/>
      <c r="HKZ18" s="539"/>
      <c r="HLA18" s="539"/>
      <c r="HLB18" s="539"/>
      <c r="HLC18" s="539"/>
      <c r="HLD18" s="539"/>
      <c r="HLE18" s="539"/>
      <c r="HLF18" s="539"/>
      <c r="HLG18" s="539"/>
      <c r="HLH18" s="539"/>
      <c r="HLI18" s="539"/>
      <c r="HLJ18" s="539"/>
      <c r="HLK18" s="539"/>
      <c r="HLL18" s="539"/>
      <c r="HLM18" s="539"/>
      <c r="HLN18" s="539"/>
      <c r="HLO18" s="539"/>
      <c r="HLP18" s="539"/>
      <c r="HLQ18" s="539"/>
      <c r="HLR18" s="539"/>
      <c r="HLS18" s="539"/>
      <c r="HLT18" s="539"/>
      <c r="HLU18" s="539"/>
      <c r="HLV18" s="539"/>
      <c r="HLW18" s="539"/>
      <c r="HLX18" s="539"/>
      <c r="HLY18" s="539"/>
      <c r="HLZ18" s="539"/>
      <c r="HMA18" s="539"/>
      <c r="HMB18" s="539"/>
      <c r="HMC18" s="539"/>
      <c r="HMD18" s="539"/>
      <c r="HME18" s="539"/>
      <c r="HMF18" s="539"/>
      <c r="HMG18" s="539"/>
      <c r="HMH18" s="539"/>
      <c r="HMI18" s="539"/>
      <c r="HMJ18" s="539"/>
      <c r="HMK18" s="539"/>
      <c r="HML18" s="539"/>
      <c r="HMM18" s="539"/>
      <c r="HMN18" s="539"/>
      <c r="HMO18" s="539"/>
      <c r="HMP18" s="539"/>
      <c r="HMQ18" s="539"/>
      <c r="HMR18" s="539"/>
      <c r="HMS18" s="539"/>
      <c r="HMT18" s="539"/>
      <c r="HMU18" s="539"/>
      <c r="HMV18" s="539"/>
      <c r="HMW18" s="539"/>
      <c r="HMX18" s="539"/>
      <c r="HMY18" s="539"/>
      <c r="HMZ18" s="539"/>
      <c r="HNA18" s="539"/>
      <c r="HNB18" s="539"/>
      <c r="HNC18" s="539"/>
      <c r="HND18" s="539"/>
      <c r="HNE18" s="539"/>
      <c r="HNF18" s="539"/>
      <c r="HNG18" s="539"/>
      <c r="HNH18" s="539"/>
      <c r="HNI18" s="539"/>
      <c r="HNJ18" s="539"/>
      <c r="HNK18" s="539"/>
      <c r="HNL18" s="539"/>
      <c r="HNM18" s="539"/>
      <c r="HNN18" s="539"/>
      <c r="HNO18" s="539"/>
      <c r="HNP18" s="539"/>
      <c r="HNQ18" s="539"/>
      <c r="HNR18" s="539"/>
      <c r="HNS18" s="539"/>
      <c r="HNT18" s="539"/>
      <c r="HNU18" s="539"/>
      <c r="HNV18" s="539"/>
      <c r="HNW18" s="539"/>
      <c r="HNX18" s="539"/>
      <c r="HNY18" s="539"/>
      <c r="HNZ18" s="539"/>
      <c r="HOA18" s="539"/>
      <c r="HOB18" s="539"/>
      <c r="HOC18" s="539"/>
      <c r="HOD18" s="539"/>
      <c r="HOE18" s="539"/>
      <c r="HOF18" s="539"/>
      <c r="HOG18" s="539"/>
      <c r="HOH18" s="539"/>
      <c r="HOI18" s="539"/>
      <c r="HOJ18" s="539"/>
      <c r="HOK18" s="539"/>
      <c r="HOL18" s="539"/>
      <c r="HOM18" s="539"/>
      <c r="HON18" s="539"/>
      <c r="HOO18" s="539"/>
      <c r="HOP18" s="539"/>
      <c r="HOQ18" s="539"/>
      <c r="HOR18" s="539"/>
      <c r="HOS18" s="539"/>
      <c r="HOT18" s="539"/>
      <c r="HOU18" s="539"/>
      <c r="HOV18" s="539"/>
      <c r="HOW18" s="539"/>
      <c r="HOX18" s="539"/>
      <c r="HOY18" s="539"/>
      <c r="HOZ18" s="539"/>
      <c r="HPA18" s="539"/>
      <c r="HPB18" s="539"/>
      <c r="HPC18" s="539"/>
      <c r="HPD18" s="539"/>
      <c r="HPE18" s="539"/>
      <c r="HPF18" s="539"/>
      <c r="HPG18" s="539"/>
      <c r="HPH18" s="539"/>
      <c r="HPI18" s="539"/>
      <c r="HPJ18" s="539"/>
      <c r="HPK18" s="539"/>
      <c r="HPL18" s="539"/>
      <c r="HPM18" s="539"/>
      <c r="HPN18" s="539"/>
      <c r="HPO18" s="539"/>
      <c r="HPP18" s="539"/>
      <c r="HPQ18" s="539"/>
      <c r="HPR18" s="539"/>
      <c r="HPS18" s="539"/>
      <c r="HPT18" s="539"/>
      <c r="HPU18" s="539"/>
      <c r="HPV18" s="539"/>
      <c r="HPW18" s="539"/>
      <c r="HPX18" s="539"/>
      <c r="HPY18" s="539"/>
      <c r="HPZ18" s="539"/>
      <c r="HQA18" s="539"/>
      <c r="HQB18" s="539"/>
      <c r="HQC18" s="539"/>
      <c r="HQD18" s="539"/>
      <c r="HQE18" s="539"/>
      <c r="HQF18" s="539"/>
      <c r="HQG18" s="539"/>
      <c r="HQH18" s="539"/>
      <c r="HQI18" s="539"/>
      <c r="HQJ18" s="539"/>
      <c r="HQK18" s="539"/>
      <c r="HQL18" s="539"/>
      <c r="HQM18" s="539"/>
      <c r="HQN18" s="539"/>
      <c r="HQO18" s="539"/>
      <c r="HQP18" s="539"/>
      <c r="HQQ18" s="539"/>
      <c r="HQR18" s="539"/>
      <c r="HQS18" s="539"/>
      <c r="HQT18" s="539"/>
      <c r="HQU18" s="539"/>
      <c r="HQV18" s="539"/>
      <c r="HQW18" s="539"/>
      <c r="HQX18" s="539"/>
      <c r="HQY18" s="539"/>
      <c r="HQZ18" s="539"/>
      <c r="HRA18" s="539"/>
      <c r="HRB18" s="539"/>
      <c r="HRC18" s="539"/>
      <c r="HRD18" s="539"/>
      <c r="HRE18" s="539"/>
      <c r="HRF18" s="539"/>
      <c r="HRG18" s="539"/>
      <c r="HRH18" s="539"/>
      <c r="HRI18" s="539"/>
      <c r="HRJ18" s="539"/>
      <c r="HRK18" s="539"/>
      <c r="HRL18" s="539"/>
      <c r="HRM18" s="539"/>
      <c r="HRN18" s="539"/>
      <c r="HRO18" s="539"/>
      <c r="HRP18" s="539"/>
      <c r="HRQ18" s="539"/>
      <c r="HRR18" s="539"/>
      <c r="HRS18" s="539"/>
      <c r="HRT18" s="539"/>
      <c r="HRU18" s="539"/>
      <c r="HRV18" s="539"/>
      <c r="HRW18" s="539"/>
      <c r="HRX18" s="539"/>
      <c r="HRY18" s="539"/>
      <c r="HRZ18" s="539"/>
      <c r="HSA18" s="539"/>
      <c r="HSB18" s="539"/>
      <c r="HSC18" s="539"/>
      <c r="HSD18" s="539"/>
      <c r="HSE18" s="539"/>
      <c r="HSF18" s="539"/>
      <c r="HSG18" s="539"/>
      <c r="HSH18" s="539"/>
      <c r="HSI18" s="539"/>
      <c r="HSJ18" s="539"/>
      <c r="HSK18" s="539"/>
      <c r="HSL18" s="539"/>
      <c r="HSM18" s="539"/>
      <c r="HSN18" s="539"/>
      <c r="HSO18" s="539"/>
      <c r="HSP18" s="539"/>
      <c r="HSQ18" s="539"/>
      <c r="HSR18" s="539"/>
      <c r="HSS18" s="539"/>
      <c r="HST18" s="539"/>
      <c r="HSU18" s="539"/>
      <c r="HSV18" s="539"/>
      <c r="HSW18" s="539"/>
      <c r="HSX18" s="539"/>
      <c r="HSY18" s="539"/>
      <c r="HSZ18" s="539"/>
      <c r="HTA18" s="539"/>
      <c r="HTB18" s="539"/>
      <c r="HTC18" s="539"/>
      <c r="HTD18" s="539"/>
      <c r="HTE18" s="539"/>
      <c r="HTF18" s="539"/>
      <c r="HTG18" s="539"/>
      <c r="HTH18" s="539"/>
      <c r="HTI18" s="539"/>
      <c r="HTJ18" s="539"/>
      <c r="HTK18" s="539"/>
      <c r="HTL18" s="539"/>
      <c r="HTM18" s="539"/>
      <c r="HTN18" s="539"/>
      <c r="HTO18" s="539"/>
      <c r="HTP18" s="539"/>
      <c r="HTQ18" s="539"/>
      <c r="HTR18" s="539"/>
      <c r="HTS18" s="539"/>
      <c r="HTT18" s="539"/>
      <c r="HTU18" s="539"/>
      <c r="HTV18" s="539"/>
      <c r="HTW18" s="539"/>
      <c r="HTX18" s="539"/>
      <c r="HTY18" s="539"/>
      <c r="HTZ18" s="539"/>
      <c r="HUA18" s="539"/>
      <c r="HUB18" s="539"/>
      <c r="HUC18" s="539"/>
      <c r="HUD18" s="539"/>
      <c r="HUE18" s="539"/>
      <c r="HUF18" s="539"/>
      <c r="HUG18" s="539"/>
      <c r="HUH18" s="539"/>
      <c r="HUI18" s="539"/>
      <c r="HUJ18" s="539"/>
      <c r="HUK18" s="539"/>
      <c r="HUL18" s="539"/>
      <c r="HUM18" s="539"/>
      <c r="HUN18" s="539"/>
      <c r="HUO18" s="539"/>
      <c r="HUP18" s="539"/>
      <c r="HUQ18" s="539"/>
      <c r="HUR18" s="539"/>
      <c r="HUS18" s="539"/>
      <c r="HUT18" s="539"/>
      <c r="HUU18" s="539"/>
      <c r="HUV18" s="539"/>
      <c r="HUW18" s="539"/>
      <c r="HUX18" s="539"/>
      <c r="HUY18" s="539"/>
      <c r="HUZ18" s="539"/>
      <c r="HVA18" s="539"/>
      <c r="HVB18" s="539"/>
      <c r="HVC18" s="539"/>
      <c r="HVD18" s="539"/>
      <c r="HVE18" s="539"/>
      <c r="HVF18" s="539"/>
      <c r="HVG18" s="539"/>
      <c r="HVH18" s="539"/>
      <c r="HVI18" s="539"/>
      <c r="HVJ18" s="539"/>
      <c r="HVK18" s="539"/>
      <c r="HVL18" s="539"/>
      <c r="HVM18" s="539"/>
      <c r="HVN18" s="539"/>
      <c r="HVO18" s="539"/>
      <c r="HVP18" s="539"/>
      <c r="HVQ18" s="539"/>
      <c r="HVR18" s="539"/>
      <c r="HVS18" s="539"/>
      <c r="HVT18" s="539"/>
      <c r="HVU18" s="539"/>
      <c r="HVV18" s="539"/>
      <c r="HVW18" s="539"/>
      <c r="HVX18" s="539"/>
      <c r="HVY18" s="539"/>
      <c r="HVZ18" s="539"/>
      <c r="HWA18" s="539"/>
      <c r="HWB18" s="539"/>
      <c r="HWC18" s="539"/>
      <c r="HWD18" s="539"/>
      <c r="HWE18" s="539"/>
      <c r="HWF18" s="539"/>
      <c r="HWG18" s="539"/>
      <c r="HWH18" s="539"/>
      <c r="HWI18" s="539"/>
      <c r="HWJ18" s="539"/>
      <c r="HWK18" s="539"/>
      <c r="HWL18" s="539"/>
      <c r="HWM18" s="539"/>
      <c r="HWN18" s="539"/>
      <c r="HWO18" s="539"/>
      <c r="HWP18" s="539"/>
      <c r="HWQ18" s="539"/>
      <c r="HWR18" s="539"/>
      <c r="HWS18" s="539"/>
      <c r="HWT18" s="539"/>
      <c r="HWU18" s="539"/>
      <c r="HWV18" s="539"/>
      <c r="HWW18" s="539"/>
      <c r="HWX18" s="539"/>
      <c r="HWY18" s="539"/>
      <c r="HWZ18" s="539"/>
      <c r="HXA18" s="539"/>
      <c r="HXB18" s="539"/>
      <c r="HXC18" s="539"/>
      <c r="HXD18" s="539"/>
      <c r="HXE18" s="539"/>
      <c r="HXF18" s="539"/>
      <c r="HXG18" s="539"/>
      <c r="HXH18" s="539"/>
      <c r="HXI18" s="539"/>
      <c r="HXJ18" s="539"/>
      <c r="HXK18" s="539"/>
      <c r="HXL18" s="539"/>
      <c r="HXM18" s="539"/>
      <c r="HXN18" s="539"/>
      <c r="HXO18" s="539"/>
      <c r="HXP18" s="539"/>
      <c r="HXQ18" s="539"/>
      <c r="HXR18" s="539"/>
      <c r="HXS18" s="539"/>
      <c r="HXT18" s="539"/>
      <c r="HXU18" s="539"/>
      <c r="HXV18" s="539"/>
      <c r="HXW18" s="539"/>
      <c r="HXX18" s="539"/>
      <c r="HXY18" s="539"/>
      <c r="HXZ18" s="539"/>
      <c r="HYA18" s="539"/>
      <c r="HYB18" s="539"/>
      <c r="HYC18" s="539"/>
      <c r="HYD18" s="539"/>
      <c r="HYE18" s="539"/>
      <c r="HYF18" s="539"/>
      <c r="HYG18" s="539"/>
      <c r="HYH18" s="539"/>
      <c r="HYI18" s="539"/>
      <c r="HYJ18" s="539"/>
      <c r="HYK18" s="539"/>
      <c r="HYL18" s="539"/>
      <c r="HYM18" s="539"/>
      <c r="HYN18" s="539"/>
      <c r="HYO18" s="539"/>
      <c r="HYP18" s="539"/>
      <c r="HYQ18" s="539"/>
      <c r="HYR18" s="539"/>
      <c r="HYS18" s="539"/>
      <c r="HYT18" s="539"/>
      <c r="HYU18" s="539"/>
      <c r="HYV18" s="539"/>
      <c r="HYW18" s="539"/>
      <c r="HYX18" s="539"/>
      <c r="HYY18" s="539"/>
      <c r="HYZ18" s="539"/>
      <c r="HZA18" s="539"/>
      <c r="HZB18" s="539"/>
      <c r="HZC18" s="539"/>
      <c r="HZD18" s="539"/>
      <c r="HZE18" s="539"/>
      <c r="HZF18" s="539"/>
      <c r="HZG18" s="539"/>
      <c r="HZH18" s="539"/>
      <c r="HZI18" s="539"/>
      <c r="HZJ18" s="539"/>
      <c r="HZK18" s="539"/>
      <c r="HZL18" s="539"/>
      <c r="HZM18" s="539"/>
      <c r="HZN18" s="539"/>
      <c r="HZO18" s="539"/>
      <c r="HZP18" s="539"/>
      <c r="HZQ18" s="539"/>
      <c r="HZR18" s="539"/>
      <c r="HZS18" s="539"/>
      <c r="HZT18" s="539"/>
      <c r="HZU18" s="539"/>
      <c r="HZV18" s="539"/>
      <c r="HZW18" s="539"/>
      <c r="HZX18" s="539"/>
      <c r="HZY18" s="539"/>
      <c r="HZZ18" s="539"/>
      <c r="IAA18" s="539"/>
      <c r="IAB18" s="539"/>
      <c r="IAC18" s="539"/>
      <c r="IAD18" s="539"/>
      <c r="IAE18" s="539"/>
      <c r="IAF18" s="539"/>
      <c r="IAG18" s="539"/>
      <c r="IAH18" s="539"/>
      <c r="IAI18" s="539"/>
      <c r="IAJ18" s="539"/>
      <c r="IAK18" s="539"/>
      <c r="IAL18" s="539"/>
      <c r="IAM18" s="539"/>
      <c r="IAN18" s="539"/>
      <c r="IAO18" s="539"/>
      <c r="IAP18" s="539"/>
      <c r="IAQ18" s="539"/>
      <c r="IAR18" s="539"/>
      <c r="IAS18" s="539"/>
      <c r="IAT18" s="539"/>
      <c r="IAU18" s="539"/>
      <c r="IAV18" s="539"/>
      <c r="IAW18" s="539"/>
      <c r="IAX18" s="539"/>
      <c r="IAY18" s="539"/>
      <c r="IAZ18" s="539"/>
      <c r="IBA18" s="539"/>
      <c r="IBB18" s="539"/>
      <c r="IBC18" s="539"/>
      <c r="IBD18" s="539"/>
      <c r="IBE18" s="539"/>
      <c r="IBF18" s="539"/>
      <c r="IBG18" s="539"/>
      <c r="IBH18" s="539"/>
      <c r="IBI18" s="539"/>
      <c r="IBJ18" s="539"/>
      <c r="IBK18" s="539"/>
      <c r="IBL18" s="539"/>
      <c r="IBM18" s="539"/>
      <c r="IBN18" s="539"/>
      <c r="IBO18" s="539"/>
      <c r="IBP18" s="539"/>
      <c r="IBQ18" s="539"/>
      <c r="IBR18" s="539"/>
      <c r="IBS18" s="539"/>
      <c r="IBT18" s="539"/>
      <c r="IBU18" s="539"/>
      <c r="IBV18" s="539"/>
      <c r="IBW18" s="539"/>
      <c r="IBX18" s="539"/>
      <c r="IBY18" s="539"/>
      <c r="IBZ18" s="539"/>
      <c r="ICA18" s="539"/>
      <c r="ICB18" s="539"/>
      <c r="ICC18" s="539"/>
      <c r="ICD18" s="539"/>
      <c r="ICE18" s="539"/>
      <c r="ICF18" s="539"/>
      <c r="ICG18" s="539"/>
      <c r="ICH18" s="539"/>
      <c r="ICI18" s="539"/>
      <c r="ICJ18" s="539"/>
      <c r="ICK18" s="539"/>
      <c r="ICL18" s="539"/>
      <c r="ICM18" s="539"/>
      <c r="ICN18" s="539"/>
      <c r="ICO18" s="539"/>
      <c r="ICP18" s="539"/>
      <c r="ICQ18" s="539"/>
      <c r="ICR18" s="539"/>
      <c r="ICS18" s="539"/>
      <c r="ICT18" s="539"/>
      <c r="ICU18" s="539"/>
      <c r="ICV18" s="539"/>
      <c r="ICW18" s="539"/>
      <c r="ICX18" s="539"/>
      <c r="ICY18" s="539"/>
      <c r="ICZ18" s="539"/>
      <c r="IDA18" s="539"/>
      <c r="IDB18" s="539"/>
      <c r="IDC18" s="539"/>
      <c r="IDD18" s="539"/>
      <c r="IDE18" s="539"/>
      <c r="IDF18" s="539"/>
      <c r="IDG18" s="539"/>
      <c r="IDH18" s="539"/>
      <c r="IDI18" s="539"/>
      <c r="IDJ18" s="539"/>
      <c r="IDK18" s="539"/>
      <c r="IDL18" s="539"/>
      <c r="IDM18" s="539"/>
      <c r="IDN18" s="539"/>
      <c r="IDO18" s="539"/>
      <c r="IDP18" s="539"/>
      <c r="IDQ18" s="539"/>
      <c r="IDR18" s="539"/>
      <c r="IDS18" s="539"/>
      <c r="IDT18" s="539"/>
      <c r="IDU18" s="539"/>
      <c r="IDV18" s="539"/>
      <c r="IDW18" s="539"/>
      <c r="IDX18" s="539"/>
      <c r="IDY18" s="539"/>
      <c r="IDZ18" s="539"/>
      <c r="IEA18" s="539"/>
      <c r="IEB18" s="539"/>
      <c r="IEC18" s="539"/>
      <c r="IED18" s="539"/>
      <c r="IEE18" s="539"/>
      <c r="IEF18" s="539"/>
      <c r="IEG18" s="539"/>
      <c r="IEH18" s="539"/>
      <c r="IEI18" s="539"/>
      <c r="IEJ18" s="539"/>
      <c r="IEK18" s="539"/>
      <c r="IEL18" s="539"/>
      <c r="IEM18" s="539"/>
      <c r="IEN18" s="539"/>
      <c r="IEO18" s="539"/>
      <c r="IEP18" s="539"/>
      <c r="IEQ18" s="539"/>
      <c r="IER18" s="539"/>
      <c r="IES18" s="539"/>
      <c r="IET18" s="539"/>
      <c r="IEU18" s="539"/>
      <c r="IEV18" s="539"/>
      <c r="IEW18" s="539"/>
      <c r="IEX18" s="539"/>
      <c r="IEY18" s="539"/>
      <c r="IEZ18" s="539"/>
      <c r="IFA18" s="539"/>
      <c r="IFB18" s="539"/>
      <c r="IFC18" s="539"/>
      <c r="IFD18" s="539"/>
      <c r="IFE18" s="539"/>
      <c r="IFF18" s="539"/>
      <c r="IFG18" s="539"/>
      <c r="IFH18" s="539"/>
      <c r="IFI18" s="539"/>
      <c r="IFJ18" s="539"/>
      <c r="IFK18" s="539"/>
      <c r="IFL18" s="539"/>
      <c r="IFM18" s="539"/>
      <c r="IFN18" s="539"/>
      <c r="IFO18" s="539"/>
      <c r="IFP18" s="539"/>
      <c r="IFQ18" s="539"/>
      <c r="IFR18" s="539"/>
      <c r="IFS18" s="539"/>
      <c r="IFT18" s="539"/>
      <c r="IFU18" s="539"/>
      <c r="IFV18" s="539"/>
      <c r="IFW18" s="539"/>
      <c r="IFX18" s="539"/>
      <c r="IFY18" s="539"/>
      <c r="IFZ18" s="539"/>
      <c r="IGA18" s="539"/>
      <c r="IGB18" s="539"/>
      <c r="IGC18" s="539"/>
      <c r="IGD18" s="539"/>
      <c r="IGE18" s="539"/>
      <c r="IGF18" s="539"/>
      <c r="IGG18" s="539"/>
      <c r="IGH18" s="539"/>
      <c r="IGI18" s="539"/>
      <c r="IGJ18" s="539"/>
      <c r="IGK18" s="539"/>
      <c r="IGL18" s="539"/>
      <c r="IGM18" s="539"/>
      <c r="IGN18" s="539"/>
      <c r="IGO18" s="539"/>
      <c r="IGP18" s="539"/>
      <c r="IGQ18" s="539"/>
      <c r="IGR18" s="539"/>
      <c r="IGS18" s="539"/>
      <c r="IGT18" s="539"/>
      <c r="IGU18" s="539"/>
      <c r="IGV18" s="539"/>
      <c r="IGW18" s="539"/>
      <c r="IGX18" s="539"/>
      <c r="IGY18" s="539"/>
      <c r="IGZ18" s="539"/>
      <c r="IHA18" s="539"/>
      <c r="IHB18" s="539"/>
      <c r="IHC18" s="539"/>
      <c r="IHD18" s="539"/>
      <c r="IHE18" s="539"/>
      <c r="IHF18" s="539"/>
      <c r="IHG18" s="539"/>
      <c r="IHH18" s="539"/>
      <c r="IHI18" s="539"/>
      <c r="IHJ18" s="539"/>
      <c r="IHK18" s="539"/>
      <c r="IHL18" s="539"/>
      <c r="IHM18" s="539"/>
      <c r="IHN18" s="539"/>
      <c r="IHO18" s="539"/>
      <c r="IHP18" s="539"/>
      <c r="IHQ18" s="539"/>
      <c r="IHR18" s="539"/>
      <c r="IHS18" s="539"/>
      <c r="IHT18" s="539"/>
      <c r="IHU18" s="539"/>
      <c r="IHV18" s="539"/>
      <c r="IHW18" s="539"/>
      <c r="IHX18" s="539"/>
      <c r="IHY18" s="539"/>
      <c r="IHZ18" s="539"/>
      <c r="IIA18" s="539"/>
      <c r="IIB18" s="539"/>
      <c r="IIC18" s="539"/>
      <c r="IID18" s="539"/>
      <c r="IIE18" s="539"/>
      <c r="IIF18" s="539"/>
      <c r="IIG18" s="539"/>
      <c r="IIH18" s="539"/>
      <c r="III18" s="539"/>
      <c r="IIJ18" s="539"/>
      <c r="IIK18" s="539"/>
      <c r="IIL18" s="539"/>
      <c r="IIM18" s="539"/>
      <c r="IIN18" s="539"/>
      <c r="IIO18" s="539"/>
      <c r="IIP18" s="539"/>
      <c r="IIQ18" s="539"/>
      <c r="IIR18" s="539"/>
      <c r="IIS18" s="539"/>
      <c r="IIT18" s="539"/>
      <c r="IIU18" s="539"/>
      <c r="IIV18" s="539"/>
      <c r="IIW18" s="539"/>
      <c r="IIX18" s="539"/>
      <c r="IIY18" s="539"/>
      <c r="IIZ18" s="539"/>
      <c r="IJA18" s="539"/>
      <c r="IJB18" s="539"/>
      <c r="IJC18" s="539"/>
      <c r="IJD18" s="539"/>
      <c r="IJE18" s="539"/>
      <c r="IJF18" s="539"/>
      <c r="IJG18" s="539"/>
      <c r="IJH18" s="539"/>
      <c r="IJI18" s="539"/>
      <c r="IJJ18" s="539"/>
      <c r="IJK18" s="539"/>
      <c r="IJL18" s="539"/>
      <c r="IJM18" s="539"/>
      <c r="IJN18" s="539"/>
      <c r="IJO18" s="539"/>
      <c r="IJP18" s="539"/>
      <c r="IJQ18" s="539"/>
      <c r="IJR18" s="539"/>
      <c r="IJS18" s="539"/>
      <c r="IJT18" s="539"/>
      <c r="IJU18" s="539"/>
      <c r="IJV18" s="539"/>
      <c r="IJW18" s="539"/>
      <c r="IJX18" s="539"/>
      <c r="IJY18" s="539"/>
      <c r="IJZ18" s="539"/>
      <c r="IKA18" s="539"/>
      <c r="IKB18" s="539"/>
      <c r="IKC18" s="539"/>
      <c r="IKD18" s="539"/>
      <c r="IKE18" s="539"/>
      <c r="IKF18" s="539"/>
      <c r="IKG18" s="539"/>
      <c r="IKH18" s="539"/>
      <c r="IKI18" s="539"/>
      <c r="IKJ18" s="539"/>
      <c r="IKK18" s="539"/>
      <c r="IKL18" s="539"/>
      <c r="IKM18" s="539"/>
      <c r="IKN18" s="539"/>
      <c r="IKO18" s="539"/>
      <c r="IKP18" s="539"/>
      <c r="IKQ18" s="539"/>
      <c r="IKR18" s="539"/>
      <c r="IKS18" s="539"/>
      <c r="IKT18" s="539"/>
      <c r="IKU18" s="539"/>
      <c r="IKV18" s="539"/>
      <c r="IKW18" s="539"/>
      <c r="IKX18" s="539"/>
      <c r="IKY18" s="539"/>
      <c r="IKZ18" s="539"/>
      <c r="ILA18" s="539"/>
      <c r="ILB18" s="539"/>
      <c r="ILC18" s="539"/>
      <c r="ILD18" s="539"/>
      <c r="ILE18" s="539"/>
      <c r="ILF18" s="539"/>
      <c r="ILG18" s="539"/>
      <c r="ILH18" s="539"/>
      <c r="ILI18" s="539"/>
      <c r="ILJ18" s="539"/>
      <c r="ILK18" s="539"/>
      <c r="ILL18" s="539"/>
      <c r="ILM18" s="539"/>
      <c r="ILN18" s="539"/>
      <c r="ILO18" s="539"/>
      <c r="ILP18" s="539"/>
      <c r="ILQ18" s="539"/>
      <c r="ILR18" s="539"/>
      <c r="ILS18" s="539"/>
      <c r="ILT18" s="539"/>
      <c r="ILU18" s="539"/>
      <c r="ILV18" s="539"/>
      <c r="ILW18" s="539"/>
      <c r="ILX18" s="539"/>
      <c r="ILY18" s="539"/>
      <c r="ILZ18" s="539"/>
      <c r="IMA18" s="539"/>
      <c r="IMB18" s="539"/>
      <c r="IMC18" s="539"/>
      <c r="IMD18" s="539"/>
      <c r="IME18" s="539"/>
      <c r="IMF18" s="539"/>
      <c r="IMG18" s="539"/>
      <c r="IMH18" s="539"/>
      <c r="IMI18" s="539"/>
      <c r="IMJ18" s="539"/>
      <c r="IMK18" s="539"/>
      <c r="IML18" s="539"/>
      <c r="IMM18" s="539"/>
      <c r="IMN18" s="539"/>
      <c r="IMO18" s="539"/>
      <c r="IMP18" s="539"/>
      <c r="IMQ18" s="539"/>
      <c r="IMR18" s="539"/>
      <c r="IMS18" s="539"/>
      <c r="IMT18" s="539"/>
      <c r="IMU18" s="539"/>
      <c r="IMV18" s="539"/>
      <c r="IMW18" s="539"/>
      <c r="IMX18" s="539"/>
      <c r="IMY18" s="539"/>
      <c r="IMZ18" s="539"/>
      <c r="INA18" s="539"/>
      <c r="INB18" s="539"/>
      <c r="INC18" s="539"/>
      <c r="IND18" s="539"/>
      <c r="INE18" s="539"/>
      <c r="INF18" s="539"/>
      <c r="ING18" s="539"/>
      <c r="INH18" s="539"/>
      <c r="INI18" s="539"/>
      <c r="INJ18" s="539"/>
      <c r="INK18" s="539"/>
      <c r="INL18" s="539"/>
      <c r="INM18" s="539"/>
      <c r="INN18" s="539"/>
      <c r="INO18" s="539"/>
      <c r="INP18" s="539"/>
      <c r="INQ18" s="539"/>
      <c r="INR18" s="539"/>
      <c r="INS18" s="539"/>
      <c r="INT18" s="539"/>
      <c r="INU18" s="539"/>
      <c r="INV18" s="539"/>
      <c r="INW18" s="539"/>
      <c r="INX18" s="539"/>
      <c r="INY18" s="539"/>
      <c r="INZ18" s="539"/>
      <c r="IOA18" s="539"/>
      <c r="IOB18" s="539"/>
      <c r="IOC18" s="539"/>
      <c r="IOD18" s="539"/>
      <c r="IOE18" s="539"/>
      <c r="IOF18" s="539"/>
      <c r="IOG18" s="539"/>
      <c r="IOH18" s="539"/>
      <c r="IOI18" s="539"/>
      <c r="IOJ18" s="539"/>
      <c r="IOK18" s="539"/>
      <c r="IOL18" s="539"/>
      <c r="IOM18" s="539"/>
      <c r="ION18" s="539"/>
      <c r="IOO18" s="539"/>
      <c r="IOP18" s="539"/>
      <c r="IOQ18" s="539"/>
      <c r="IOR18" s="539"/>
      <c r="IOS18" s="539"/>
      <c r="IOT18" s="539"/>
      <c r="IOU18" s="539"/>
      <c r="IOV18" s="539"/>
      <c r="IOW18" s="539"/>
      <c r="IOX18" s="539"/>
      <c r="IOY18" s="539"/>
      <c r="IOZ18" s="539"/>
      <c r="IPA18" s="539"/>
      <c r="IPB18" s="539"/>
      <c r="IPC18" s="539"/>
      <c r="IPD18" s="539"/>
      <c r="IPE18" s="539"/>
      <c r="IPF18" s="539"/>
      <c r="IPG18" s="539"/>
      <c r="IPH18" s="539"/>
      <c r="IPI18" s="539"/>
      <c r="IPJ18" s="539"/>
      <c r="IPK18" s="539"/>
      <c r="IPL18" s="539"/>
      <c r="IPM18" s="539"/>
      <c r="IPN18" s="539"/>
      <c r="IPO18" s="539"/>
      <c r="IPP18" s="539"/>
      <c r="IPQ18" s="539"/>
      <c r="IPR18" s="539"/>
      <c r="IPS18" s="539"/>
      <c r="IPT18" s="539"/>
      <c r="IPU18" s="539"/>
      <c r="IPV18" s="539"/>
      <c r="IPW18" s="539"/>
      <c r="IPX18" s="539"/>
      <c r="IPY18" s="539"/>
      <c r="IPZ18" s="539"/>
      <c r="IQA18" s="539"/>
      <c r="IQB18" s="539"/>
      <c r="IQC18" s="539"/>
      <c r="IQD18" s="539"/>
      <c r="IQE18" s="539"/>
      <c r="IQF18" s="539"/>
      <c r="IQG18" s="539"/>
      <c r="IQH18" s="539"/>
      <c r="IQI18" s="539"/>
      <c r="IQJ18" s="539"/>
      <c r="IQK18" s="539"/>
      <c r="IQL18" s="539"/>
      <c r="IQM18" s="539"/>
      <c r="IQN18" s="539"/>
      <c r="IQO18" s="539"/>
      <c r="IQP18" s="539"/>
      <c r="IQQ18" s="539"/>
      <c r="IQR18" s="539"/>
      <c r="IQS18" s="539"/>
      <c r="IQT18" s="539"/>
      <c r="IQU18" s="539"/>
      <c r="IQV18" s="539"/>
      <c r="IQW18" s="539"/>
      <c r="IQX18" s="539"/>
      <c r="IQY18" s="539"/>
      <c r="IQZ18" s="539"/>
      <c r="IRA18" s="539"/>
      <c r="IRB18" s="539"/>
      <c r="IRC18" s="539"/>
      <c r="IRD18" s="539"/>
      <c r="IRE18" s="539"/>
      <c r="IRF18" s="539"/>
      <c r="IRG18" s="539"/>
      <c r="IRH18" s="539"/>
      <c r="IRI18" s="539"/>
      <c r="IRJ18" s="539"/>
      <c r="IRK18" s="539"/>
      <c r="IRL18" s="539"/>
      <c r="IRM18" s="539"/>
      <c r="IRN18" s="539"/>
      <c r="IRO18" s="539"/>
      <c r="IRP18" s="539"/>
      <c r="IRQ18" s="539"/>
      <c r="IRR18" s="539"/>
      <c r="IRS18" s="539"/>
      <c r="IRT18" s="539"/>
      <c r="IRU18" s="539"/>
      <c r="IRV18" s="539"/>
      <c r="IRW18" s="539"/>
      <c r="IRX18" s="539"/>
      <c r="IRY18" s="539"/>
      <c r="IRZ18" s="539"/>
      <c r="ISA18" s="539"/>
      <c r="ISB18" s="539"/>
      <c r="ISC18" s="539"/>
      <c r="ISD18" s="539"/>
      <c r="ISE18" s="539"/>
      <c r="ISF18" s="539"/>
      <c r="ISG18" s="539"/>
      <c r="ISH18" s="539"/>
      <c r="ISI18" s="539"/>
      <c r="ISJ18" s="539"/>
      <c r="ISK18" s="539"/>
      <c r="ISL18" s="539"/>
      <c r="ISM18" s="539"/>
      <c r="ISN18" s="539"/>
      <c r="ISO18" s="539"/>
      <c r="ISP18" s="539"/>
      <c r="ISQ18" s="539"/>
      <c r="ISR18" s="539"/>
      <c r="ISS18" s="539"/>
      <c r="IST18" s="539"/>
      <c r="ISU18" s="539"/>
      <c r="ISV18" s="539"/>
      <c r="ISW18" s="539"/>
      <c r="ISX18" s="539"/>
      <c r="ISY18" s="539"/>
      <c r="ISZ18" s="539"/>
      <c r="ITA18" s="539"/>
      <c r="ITB18" s="539"/>
      <c r="ITC18" s="539"/>
      <c r="ITD18" s="539"/>
      <c r="ITE18" s="539"/>
      <c r="ITF18" s="539"/>
      <c r="ITG18" s="539"/>
      <c r="ITH18" s="539"/>
      <c r="ITI18" s="539"/>
      <c r="ITJ18" s="539"/>
      <c r="ITK18" s="539"/>
      <c r="ITL18" s="539"/>
      <c r="ITM18" s="539"/>
      <c r="ITN18" s="539"/>
      <c r="ITO18" s="539"/>
      <c r="ITP18" s="539"/>
      <c r="ITQ18" s="539"/>
      <c r="ITR18" s="539"/>
      <c r="ITS18" s="539"/>
      <c r="ITT18" s="539"/>
      <c r="ITU18" s="539"/>
      <c r="ITV18" s="539"/>
      <c r="ITW18" s="539"/>
      <c r="ITX18" s="539"/>
      <c r="ITY18" s="539"/>
      <c r="ITZ18" s="539"/>
      <c r="IUA18" s="539"/>
      <c r="IUB18" s="539"/>
      <c r="IUC18" s="539"/>
      <c r="IUD18" s="539"/>
      <c r="IUE18" s="539"/>
      <c r="IUF18" s="539"/>
      <c r="IUG18" s="539"/>
      <c r="IUH18" s="539"/>
      <c r="IUI18" s="539"/>
      <c r="IUJ18" s="539"/>
      <c r="IUK18" s="539"/>
      <c r="IUL18" s="539"/>
      <c r="IUM18" s="539"/>
      <c r="IUN18" s="539"/>
      <c r="IUO18" s="539"/>
      <c r="IUP18" s="539"/>
      <c r="IUQ18" s="539"/>
      <c r="IUR18" s="539"/>
      <c r="IUS18" s="539"/>
      <c r="IUT18" s="539"/>
      <c r="IUU18" s="539"/>
      <c r="IUV18" s="539"/>
      <c r="IUW18" s="539"/>
      <c r="IUX18" s="539"/>
      <c r="IUY18" s="539"/>
      <c r="IUZ18" s="539"/>
      <c r="IVA18" s="539"/>
      <c r="IVB18" s="539"/>
      <c r="IVC18" s="539"/>
      <c r="IVD18" s="539"/>
      <c r="IVE18" s="539"/>
      <c r="IVF18" s="539"/>
      <c r="IVG18" s="539"/>
      <c r="IVH18" s="539"/>
      <c r="IVI18" s="539"/>
      <c r="IVJ18" s="539"/>
      <c r="IVK18" s="539"/>
      <c r="IVL18" s="539"/>
      <c r="IVM18" s="539"/>
      <c r="IVN18" s="539"/>
      <c r="IVO18" s="539"/>
      <c r="IVP18" s="539"/>
      <c r="IVQ18" s="539"/>
      <c r="IVR18" s="539"/>
      <c r="IVS18" s="539"/>
      <c r="IVT18" s="539"/>
      <c r="IVU18" s="539"/>
      <c r="IVV18" s="539"/>
      <c r="IVW18" s="539"/>
      <c r="IVX18" s="539"/>
      <c r="IVY18" s="539"/>
      <c r="IVZ18" s="539"/>
      <c r="IWA18" s="539"/>
      <c r="IWB18" s="539"/>
      <c r="IWC18" s="539"/>
      <c r="IWD18" s="539"/>
      <c r="IWE18" s="539"/>
      <c r="IWF18" s="539"/>
      <c r="IWG18" s="539"/>
      <c r="IWH18" s="539"/>
      <c r="IWI18" s="539"/>
      <c r="IWJ18" s="539"/>
      <c r="IWK18" s="539"/>
      <c r="IWL18" s="539"/>
      <c r="IWM18" s="539"/>
      <c r="IWN18" s="539"/>
      <c r="IWO18" s="539"/>
      <c r="IWP18" s="539"/>
      <c r="IWQ18" s="539"/>
      <c r="IWR18" s="539"/>
      <c r="IWS18" s="539"/>
      <c r="IWT18" s="539"/>
      <c r="IWU18" s="539"/>
      <c r="IWV18" s="539"/>
      <c r="IWW18" s="539"/>
      <c r="IWX18" s="539"/>
      <c r="IWY18" s="539"/>
      <c r="IWZ18" s="539"/>
      <c r="IXA18" s="539"/>
      <c r="IXB18" s="539"/>
      <c r="IXC18" s="539"/>
      <c r="IXD18" s="539"/>
      <c r="IXE18" s="539"/>
      <c r="IXF18" s="539"/>
      <c r="IXG18" s="539"/>
      <c r="IXH18" s="539"/>
      <c r="IXI18" s="539"/>
      <c r="IXJ18" s="539"/>
      <c r="IXK18" s="539"/>
      <c r="IXL18" s="539"/>
      <c r="IXM18" s="539"/>
      <c r="IXN18" s="539"/>
      <c r="IXO18" s="539"/>
      <c r="IXP18" s="539"/>
      <c r="IXQ18" s="539"/>
      <c r="IXR18" s="539"/>
      <c r="IXS18" s="539"/>
      <c r="IXT18" s="539"/>
      <c r="IXU18" s="539"/>
      <c r="IXV18" s="539"/>
      <c r="IXW18" s="539"/>
      <c r="IXX18" s="539"/>
      <c r="IXY18" s="539"/>
      <c r="IXZ18" s="539"/>
      <c r="IYA18" s="539"/>
      <c r="IYB18" s="539"/>
      <c r="IYC18" s="539"/>
      <c r="IYD18" s="539"/>
      <c r="IYE18" s="539"/>
      <c r="IYF18" s="539"/>
      <c r="IYG18" s="539"/>
      <c r="IYH18" s="539"/>
      <c r="IYI18" s="539"/>
      <c r="IYJ18" s="539"/>
      <c r="IYK18" s="539"/>
      <c r="IYL18" s="539"/>
      <c r="IYM18" s="539"/>
      <c r="IYN18" s="539"/>
      <c r="IYO18" s="539"/>
      <c r="IYP18" s="539"/>
      <c r="IYQ18" s="539"/>
      <c r="IYR18" s="539"/>
      <c r="IYS18" s="539"/>
      <c r="IYT18" s="539"/>
      <c r="IYU18" s="539"/>
      <c r="IYV18" s="539"/>
      <c r="IYW18" s="539"/>
      <c r="IYX18" s="539"/>
      <c r="IYY18" s="539"/>
      <c r="IYZ18" s="539"/>
      <c r="IZA18" s="539"/>
      <c r="IZB18" s="539"/>
      <c r="IZC18" s="539"/>
      <c r="IZD18" s="539"/>
      <c r="IZE18" s="539"/>
      <c r="IZF18" s="539"/>
      <c r="IZG18" s="539"/>
      <c r="IZH18" s="539"/>
      <c r="IZI18" s="539"/>
      <c r="IZJ18" s="539"/>
      <c r="IZK18" s="539"/>
      <c r="IZL18" s="539"/>
      <c r="IZM18" s="539"/>
      <c r="IZN18" s="539"/>
      <c r="IZO18" s="539"/>
      <c r="IZP18" s="539"/>
      <c r="IZQ18" s="539"/>
      <c r="IZR18" s="539"/>
      <c r="IZS18" s="539"/>
      <c r="IZT18" s="539"/>
      <c r="IZU18" s="539"/>
      <c r="IZV18" s="539"/>
      <c r="IZW18" s="539"/>
      <c r="IZX18" s="539"/>
      <c r="IZY18" s="539"/>
      <c r="IZZ18" s="539"/>
      <c r="JAA18" s="539"/>
      <c r="JAB18" s="539"/>
      <c r="JAC18" s="539"/>
      <c r="JAD18" s="539"/>
      <c r="JAE18" s="539"/>
      <c r="JAF18" s="539"/>
      <c r="JAG18" s="539"/>
      <c r="JAH18" s="539"/>
      <c r="JAI18" s="539"/>
      <c r="JAJ18" s="539"/>
      <c r="JAK18" s="539"/>
      <c r="JAL18" s="539"/>
      <c r="JAM18" s="539"/>
      <c r="JAN18" s="539"/>
      <c r="JAO18" s="539"/>
      <c r="JAP18" s="539"/>
      <c r="JAQ18" s="539"/>
      <c r="JAR18" s="539"/>
      <c r="JAS18" s="539"/>
      <c r="JAT18" s="539"/>
      <c r="JAU18" s="539"/>
      <c r="JAV18" s="539"/>
      <c r="JAW18" s="539"/>
      <c r="JAX18" s="539"/>
      <c r="JAY18" s="539"/>
      <c r="JAZ18" s="539"/>
      <c r="JBA18" s="539"/>
      <c r="JBB18" s="539"/>
      <c r="JBC18" s="539"/>
      <c r="JBD18" s="539"/>
      <c r="JBE18" s="539"/>
      <c r="JBF18" s="539"/>
      <c r="JBG18" s="539"/>
      <c r="JBH18" s="539"/>
      <c r="JBI18" s="539"/>
      <c r="JBJ18" s="539"/>
      <c r="JBK18" s="539"/>
      <c r="JBL18" s="539"/>
      <c r="JBM18" s="539"/>
      <c r="JBN18" s="539"/>
      <c r="JBO18" s="539"/>
      <c r="JBP18" s="539"/>
      <c r="JBQ18" s="539"/>
      <c r="JBR18" s="539"/>
      <c r="JBS18" s="539"/>
      <c r="JBT18" s="539"/>
      <c r="JBU18" s="539"/>
      <c r="JBV18" s="539"/>
      <c r="JBW18" s="539"/>
      <c r="JBX18" s="539"/>
      <c r="JBY18" s="539"/>
      <c r="JBZ18" s="539"/>
      <c r="JCA18" s="539"/>
      <c r="JCB18" s="539"/>
      <c r="JCC18" s="539"/>
      <c r="JCD18" s="539"/>
      <c r="JCE18" s="539"/>
      <c r="JCF18" s="539"/>
      <c r="JCG18" s="539"/>
      <c r="JCH18" s="539"/>
      <c r="JCI18" s="539"/>
      <c r="JCJ18" s="539"/>
      <c r="JCK18" s="539"/>
      <c r="JCL18" s="539"/>
      <c r="JCM18" s="539"/>
      <c r="JCN18" s="539"/>
      <c r="JCO18" s="539"/>
      <c r="JCP18" s="539"/>
      <c r="JCQ18" s="539"/>
      <c r="JCR18" s="539"/>
      <c r="JCS18" s="539"/>
      <c r="JCT18" s="539"/>
      <c r="JCU18" s="539"/>
      <c r="JCV18" s="539"/>
      <c r="JCW18" s="539"/>
      <c r="JCX18" s="539"/>
      <c r="JCY18" s="539"/>
      <c r="JCZ18" s="539"/>
      <c r="JDA18" s="539"/>
      <c r="JDB18" s="539"/>
      <c r="JDC18" s="539"/>
      <c r="JDD18" s="539"/>
      <c r="JDE18" s="539"/>
      <c r="JDF18" s="539"/>
      <c r="JDG18" s="539"/>
      <c r="JDH18" s="539"/>
      <c r="JDI18" s="539"/>
      <c r="JDJ18" s="539"/>
      <c r="JDK18" s="539"/>
      <c r="JDL18" s="539"/>
      <c r="JDM18" s="539"/>
      <c r="JDN18" s="539"/>
      <c r="JDO18" s="539"/>
      <c r="JDP18" s="539"/>
      <c r="JDQ18" s="539"/>
      <c r="JDR18" s="539"/>
      <c r="JDS18" s="539"/>
      <c r="JDT18" s="539"/>
      <c r="JDU18" s="539"/>
      <c r="JDV18" s="539"/>
      <c r="JDW18" s="539"/>
      <c r="JDX18" s="539"/>
      <c r="JDY18" s="539"/>
      <c r="JDZ18" s="539"/>
      <c r="JEA18" s="539"/>
      <c r="JEB18" s="539"/>
      <c r="JEC18" s="539"/>
      <c r="JED18" s="539"/>
      <c r="JEE18" s="539"/>
      <c r="JEF18" s="539"/>
      <c r="JEG18" s="539"/>
      <c r="JEH18" s="539"/>
      <c r="JEI18" s="539"/>
      <c r="JEJ18" s="539"/>
      <c r="JEK18" s="539"/>
      <c r="JEL18" s="539"/>
      <c r="JEM18" s="539"/>
      <c r="JEN18" s="539"/>
      <c r="JEO18" s="539"/>
      <c r="JEP18" s="539"/>
      <c r="JEQ18" s="539"/>
      <c r="JER18" s="539"/>
      <c r="JES18" s="539"/>
      <c r="JET18" s="539"/>
      <c r="JEU18" s="539"/>
      <c r="JEV18" s="539"/>
      <c r="JEW18" s="539"/>
      <c r="JEX18" s="539"/>
      <c r="JEY18" s="539"/>
      <c r="JEZ18" s="539"/>
      <c r="JFA18" s="539"/>
      <c r="JFB18" s="539"/>
      <c r="JFC18" s="539"/>
      <c r="JFD18" s="539"/>
      <c r="JFE18" s="539"/>
      <c r="JFF18" s="539"/>
      <c r="JFG18" s="539"/>
      <c r="JFH18" s="539"/>
      <c r="JFI18" s="539"/>
      <c r="JFJ18" s="539"/>
      <c r="JFK18" s="539"/>
      <c r="JFL18" s="539"/>
      <c r="JFM18" s="539"/>
      <c r="JFN18" s="539"/>
      <c r="JFO18" s="539"/>
      <c r="JFP18" s="539"/>
      <c r="JFQ18" s="539"/>
      <c r="JFR18" s="539"/>
      <c r="JFS18" s="539"/>
      <c r="JFT18" s="539"/>
      <c r="JFU18" s="539"/>
      <c r="JFV18" s="539"/>
      <c r="JFW18" s="539"/>
      <c r="JFX18" s="539"/>
      <c r="JFY18" s="539"/>
      <c r="JFZ18" s="539"/>
      <c r="JGA18" s="539"/>
      <c r="JGB18" s="539"/>
      <c r="JGC18" s="539"/>
      <c r="JGD18" s="539"/>
      <c r="JGE18" s="539"/>
      <c r="JGF18" s="539"/>
      <c r="JGG18" s="539"/>
      <c r="JGH18" s="539"/>
      <c r="JGI18" s="539"/>
      <c r="JGJ18" s="539"/>
      <c r="JGK18" s="539"/>
      <c r="JGL18" s="539"/>
      <c r="JGM18" s="539"/>
      <c r="JGN18" s="539"/>
      <c r="JGO18" s="539"/>
      <c r="JGP18" s="539"/>
      <c r="JGQ18" s="539"/>
      <c r="JGR18" s="539"/>
      <c r="JGS18" s="539"/>
      <c r="JGT18" s="539"/>
      <c r="JGU18" s="539"/>
      <c r="JGV18" s="539"/>
      <c r="JGW18" s="539"/>
      <c r="JGX18" s="539"/>
      <c r="JGY18" s="539"/>
      <c r="JGZ18" s="539"/>
      <c r="JHA18" s="539"/>
      <c r="JHB18" s="539"/>
      <c r="JHC18" s="539"/>
      <c r="JHD18" s="539"/>
      <c r="JHE18" s="539"/>
      <c r="JHF18" s="539"/>
      <c r="JHG18" s="539"/>
      <c r="JHH18" s="539"/>
      <c r="JHI18" s="539"/>
      <c r="JHJ18" s="539"/>
      <c r="JHK18" s="539"/>
      <c r="JHL18" s="539"/>
      <c r="JHM18" s="539"/>
      <c r="JHN18" s="539"/>
      <c r="JHO18" s="539"/>
      <c r="JHP18" s="539"/>
      <c r="JHQ18" s="539"/>
      <c r="JHR18" s="539"/>
      <c r="JHS18" s="539"/>
      <c r="JHT18" s="539"/>
      <c r="JHU18" s="539"/>
      <c r="JHV18" s="539"/>
      <c r="JHW18" s="539"/>
      <c r="JHX18" s="539"/>
      <c r="JHY18" s="539"/>
      <c r="JHZ18" s="539"/>
      <c r="JIA18" s="539"/>
      <c r="JIB18" s="539"/>
      <c r="JIC18" s="539"/>
      <c r="JID18" s="539"/>
      <c r="JIE18" s="539"/>
      <c r="JIF18" s="539"/>
      <c r="JIG18" s="539"/>
      <c r="JIH18" s="539"/>
      <c r="JII18" s="539"/>
      <c r="JIJ18" s="539"/>
      <c r="JIK18" s="539"/>
      <c r="JIL18" s="539"/>
      <c r="JIM18" s="539"/>
      <c r="JIN18" s="539"/>
      <c r="JIO18" s="539"/>
      <c r="JIP18" s="539"/>
      <c r="JIQ18" s="539"/>
      <c r="JIR18" s="539"/>
      <c r="JIS18" s="539"/>
      <c r="JIT18" s="539"/>
      <c r="JIU18" s="539"/>
      <c r="JIV18" s="539"/>
      <c r="JIW18" s="539"/>
      <c r="JIX18" s="539"/>
      <c r="JIY18" s="539"/>
      <c r="JIZ18" s="539"/>
      <c r="JJA18" s="539"/>
      <c r="JJB18" s="539"/>
      <c r="JJC18" s="539"/>
      <c r="JJD18" s="539"/>
      <c r="JJE18" s="539"/>
      <c r="JJF18" s="539"/>
      <c r="JJG18" s="539"/>
      <c r="JJH18" s="539"/>
      <c r="JJI18" s="539"/>
      <c r="JJJ18" s="539"/>
      <c r="JJK18" s="539"/>
      <c r="JJL18" s="539"/>
      <c r="JJM18" s="539"/>
      <c r="JJN18" s="539"/>
      <c r="JJO18" s="539"/>
      <c r="JJP18" s="539"/>
      <c r="JJQ18" s="539"/>
      <c r="JJR18" s="539"/>
      <c r="JJS18" s="539"/>
      <c r="JJT18" s="539"/>
      <c r="JJU18" s="539"/>
      <c r="JJV18" s="539"/>
      <c r="JJW18" s="539"/>
      <c r="JJX18" s="539"/>
      <c r="JJY18" s="539"/>
      <c r="JJZ18" s="539"/>
      <c r="JKA18" s="539"/>
      <c r="JKB18" s="539"/>
      <c r="JKC18" s="539"/>
      <c r="JKD18" s="539"/>
      <c r="JKE18" s="539"/>
      <c r="JKF18" s="539"/>
      <c r="JKG18" s="539"/>
      <c r="JKH18" s="539"/>
      <c r="JKI18" s="539"/>
      <c r="JKJ18" s="539"/>
      <c r="JKK18" s="539"/>
      <c r="JKL18" s="539"/>
      <c r="JKM18" s="539"/>
      <c r="JKN18" s="539"/>
      <c r="JKO18" s="539"/>
      <c r="JKP18" s="539"/>
      <c r="JKQ18" s="539"/>
      <c r="JKR18" s="539"/>
      <c r="JKS18" s="539"/>
      <c r="JKT18" s="539"/>
      <c r="JKU18" s="539"/>
      <c r="JKV18" s="539"/>
      <c r="JKW18" s="539"/>
      <c r="JKX18" s="539"/>
      <c r="JKY18" s="539"/>
      <c r="JKZ18" s="539"/>
      <c r="JLA18" s="539"/>
      <c r="JLB18" s="539"/>
      <c r="JLC18" s="539"/>
      <c r="JLD18" s="539"/>
      <c r="JLE18" s="539"/>
      <c r="JLF18" s="539"/>
      <c r="JLG18" s="539"/>
      <c r="JLH18" s="539"/>
      <c r="JLI18" s="539"/>
      <c r="JLJ18" s="539"/>
      <c r="JLK18" s="539"/>
      <c r="JLL18" s="539"/>
      <c r="JLM18" s="539"/>
      <c r="JLN18" s="539"/>
      <c r="JLO18" s="539"/>
      <c r="JLP18" s="539"/>
      <c r="JLQ18" s="539"/>
      <c r="JLR18" s="539"/>
      <c r="JLS18" s="539"/>
      <c r="JLT18" s="539"/>
      <c r="JLU18" s="539"/>
      <c r="JLV18" s="539"/>
      <c r="JLW18" s="539"/>
      <c r="JLX18" s="539"/>
      <c r="JLY18" s="539"/>
      <c r="JLZ18" s="539"/>
      <c r="JMA18" s="539"/>
      <c r="JMB18" s="539"/>
      <c r="JMC18" s="539"/>
      <c r="JMD18" s="539"/>
      <c r="JME18" s="539"/>
      <c r="JMF18" s="539"/>
      <c r="JMG18" s="539"/>
      <c r="JMH18" s="539"/>
      <c r="JMI18" s="539"/>
      <c r="JMJ18" s="539"/>
      <c r="JMK18" s="539"/>
      <c r="JML18" s="539"/>
      <c r="JMM18" s="539"/>
      <c r="JMN18" s="539"/>
      <c r="JMO18" s="539"/>
      <c r="JMP18" s="539"/>
      <c r="JMQ18" s="539"/>
      <c r="JMR18" s="539"/>
      <c r="JMS18" s="539"/>
      <c r="JMT18" s="539"/>
      <c r="JMU18" s="539"/>
      <c r="JMV18" s="539"/>
      <c r="JMW18" s="539"/>
      <c r="JMX18" s="539"/>
      <c r="JMY18" s="539"/>
      <c r="JMZ18" s="539"/>
      <c r="JNA18" s="539"/>
      <c r="JNB18" s="539"/>
      <c r="JNC18" s="539"/>
      <c r="JND18" s="539"/>
      <c r="JNE18" s="539"/>
      <c r="JNF18" s="539"/>
      <c r="JNG18" s="539"/>
      <c r="JNH18" s="539"/>
      <c r="JNI18" s="539"/>
      <c r="JNJ18" s="539"/>
      <c r="JNK18" s="539"/>
      <c r="JNL18" s="539"/>
      <c r="JNM18" s="539"/>
      <c r="JNN18" s="539"/>
      <c r="JNO18" s="539"/>
      <c r="JNP18" s="539"/>
      <c r="JNQ18" s="539"/>
      <c r="JNR18" s="539"/>
      <c r="JNS18" s="539"/>
      <c r="JNT18" s="539"/>
      <c r="JNU18" s="539"/>
      <c r="JNV18" s="539"/>
      <c r="JNW18" s="539"/>
      <c r="JNX18" s="539"/>
      <c r="JNY18" s="539"/>
      <c r="JNZ18" s="539"/>
      <c r="JOA18" s="539"/>
      <c r="JOB18" s="539"/>
      <c r="JOC18" s="539"/>
      <c r="JOD18" s="539"/>
      <c r="JOE18" s="539"/>
      <c r="JOF18" s="539"/>
      <c r="JOG18" s="539"/>
      <c r="JOH18" s="539"/>
      <c r="JOI18" s="539"/>
      <c r="JOJ18" s="539"/>
      <c r="JOK18" s="539"/>
      <c r="JOL18" s="539"/>
      <c r="JOM18" s="539"/>
      <c r="JON18" s="539"/>
      <c r="JOO18" s="539"/>
      <c r="JOP18" s="539"/>
      <c r="JOQ18" s="539"/>
      <c r="JOR18" s="539"/>
      <c r="JOS18" s="539"/>
      <c r="JOT18" s="539"/>
      <c r="JOU18" s="539"/>
      <c r="JOV18" s="539"/>
      <c r="JOW18" s="539"/>
      <c r="JOX18" s="539"/>
      <c r="JOY18" s="539"/>
      <c r="JOZ18" s="539"/>
      <c r="JPA18" s="539"/>
      <c r="JPB18" s="539"/>
      <c r="JPC18" s="539"/>
      <c r="JPD18" s="539"/>
      <c r="JPE18" s="539"/>
      <c r="JPF18" s="539"/>
      <c r="JPG18" s="539"/>
      <c r="JPH18" s="539"/>
      <c r="JPI18" s="539"/>
      <c r="JPJ18" s="539"/>
      <c r="JPK18" s="539"/>
      <c r="JPL18" s="539"/>
      <c r="JPM18" s="539"/>
      <c r="JPN18" s="539"/>
      <c r="JPO18" s="539"/>
      <c r="JPP18" s="539"/>
      <c r="JPQ18" s="539"/>
      <c r="JPR18" s="539"/>
      <c r="JPS18" s="539"/>
      <c r="JPT18" s="539"/>
      <c r="JPU18" s="539"/>
      <c r="JPV18" s="539"/>
      <c r="JPW18" s="539"/>
      <c r="JPX18" s="539"/>
      <c r="JPY18" s="539"/>
      <c r="JPZ18" s="539"/>
      <c r="JQA18" s="539"/>
      <c r="JQB18" s="539"/>
      <c r="JQC18" s="539"/>
      <c r="JQD18" s="539"/>
      <c r="JQE18" s="539"/>
      <c r="JQF18" s="539"/>
      <c r="JQG18" s="539"/>
      <c r="JQH18" s="539"/>
      <c r="JQI18" s="539"/>
      <c r="JQJ18" s="539"/>
      <c r="JQK18" s="539"/>
      <c r="JQL18" s="539"/>
      <c r="JQM18" s="539"/>
      <c r="JQN18" s="539"/>
      <c r="JQO18" s="539"/>
      <c r="JQP18" s="539"/>
      <c r="JQQ18" s="539"/>
      <c r="JQR18" s="539"/>
      <c r="JQS18" s="539"/>
      <c r="JQT18" s="539"/>
      <c r="JQU18" s="539"/>
      <c r="JQV18" s="539"/>
      <c r="JQW18" s="539"/>
      <c r="JQX18" s="539"/>
      <c r="JQY18" s="539"/>
      <c r="JQZ18" s="539"/>
      <c r="JRA18" s="539"/>
      <c r="JRB18" s="539"/>
      <c r="JRC18" s="539"/>
      <c r="JRD18" s="539"/>
      <c r="JRE18" s="539"/>
      <c r="JRF18" s="539"/>
      <c r="JRG18" s="539"/>
      <c r="JRH18" s="539"/>
      <c r="JRI18" s="539"/>
      <c r="JRJ18" s="539"/>
      <c r="JRK18" s="539"/>
      <c r="JRL18" s="539"/>
      <c r="JRM18" s="539"/>
      <c r="JRN18" s="539"/>
      <c r="JRO18" s="539"/>
      <c r="JRP18" s="539"/>
      <c r="JRQ18" s="539"/>
      <c r="JRR18" s="539"/>
      <c r="JRS18" s="539"/>
      <c r="JRT18" s="539"/>
      <c r="JRU18" s="539"/>
      <c r="JRV18" s="539"/>
      <c r="JRW18" s="539"/>
      <c r="JRX18" s="539"/>
      <c r="JRY18" s="539"/>
      <c r="JRZ18" s="539"/>
      <c r="JSA18" s="539"/>
      <c r="JSB18" s="539"/>
      <c r="JSC18" s="539"/>
      <c r="JSD18" s="539"/>
      <c r="JSE18" s="539"/>
      <c r="JSF18" s="539"/>
      <c r="JSG18" s="539"/>
      <c r="JSH18" s="539"/>
      <c r="JSI18" s="539"/>
      <c r="JSJ18" s="539"/>
      <c r="JSK18" s="539"/>
      <c r="JSL18" s="539"/>
      <c r="JSM18" s="539"/>
      <c r="JSN18" s="539"/>
      <c r="JSO18" s="539"/>
      <c r="JSP18" s="539"/>
      <c r="JSQ18" s="539"/>
      <c r="JSR18" s="539"/>
      <c r="JSS18" s="539"/>
      <c r="JST18" s="539"/>
      <c r="JSU18" s="539"/>
      <c r="JSV18" s="539"/>
      <c r="JSW18" s="539"/>
      <c r="JSX18" s="539"/>
      <c r="JSY18" s="539"/>
      <c r="JSZ18" s="539"/>
      <c r="JTA18" s="539"/>
      <c r="JTB18" s="539"/>
      <c r="JTC18" s="539"/>
      <c r="JTD18" s="539"/>
      <c r="JTE18" s="539"/>
      <c r="JTF18" s="539"/>
      <c r="JTG18" s="539"/>
      <c r="JTH18" s="539"/>
      <c r="JTI18" s="539"/>
      <c r="JTJ18" s="539"/>
      <c r="JTK18" s="539"/>
      <c r="JTL18" s="539"/>
      <c r="JTM18" s="539"/>
      <c r="JTN18" s="539"/>
      <c r="JTO18" s="539"/>
      <c r="JTP18" s="539"/>
      <c r="JTQ18" s="539"/>
      <c r="JTR18" s="539"/>
      <c r="JTS18" s="539"/>
      <c r="JTT18" s="539"/>
      <c r="JTU18" s="539"/>
      <c r="JTV18" s="539"/>
      <c r="JTW18" s="539"/>
      <c r="JTX18" s="539"/>
      <c r="JTY18" s="539"/>
      <c r="JTZ18" s="539"/>
      <c r="JUA18" s="539"/>
      <c r="JUB18" s="539"/>
      <c r="JUC18" s="539"/>
      <c r="JUD18" s="539"/>
      <c r="JUE18" s="539"/>
      <c r="JUF18" s="539"/>
      <c r="JUG18" s="539"/>
      <c r="JUH18" s="539"/>
      <c r="JUI18" s="539"/>
      <c r="JUJ18" s="539"/>
      <c r="JUK18" s="539"/>
      <c r="JUL18" s="539"/>
      <c r="JUM18" s="539"/>
      <c r="JUN18" s="539"/>
      <c r="JUO18" s="539"/>
      <c r="JUP18" s="539"/>
      <c r="JUQ18" s="539"/>
      <c r="JUR18" s="539"/>
      <c r="JUS18" s="539"/>
      <c r="JUT18" s="539"/>
      <c r="JUU18" s="539"/>
      <c r="JUV18" s="539"/>
      <c r="JUW18" s="539"/>
      <c r="JUX18" s="539"/>
      <c r="JUY18" s="539"/>
      <c r="JUZ18" s="539"/>
      <c r="JVA18" s="539"/>
      <c r="JVB18" s="539"/>
      <c r="JVC18" s="539"/>
      <c r="JVD18" s="539"/>
      <c r="JVE18" s="539"/>
      <c r="JVF18" s="539"/>
      <c r="JVG18" s="539"/>
      <c r="JVH18" s="539"/>
      <c r="JVI18" s="539"/>
      <c r="JVJ18" s="539"/>
      <c r="JVK18" s="539"/>
      <c r="JVL18" s="539"/>
      <c r="JVM18" s="539"/>
      <c r="JVN18" s="539"/>
      <c r="JVO18" s="539"/>
      <c r="JVP18" s="539"/>
      <c r="JVQ18" s="539"/>
      <c r="JVR18" s="539"/>
      <c r="JVS18" s="539"/>
      <c r="JVT18" s="539"/>
      <c r="JVU18" s="539"/>
      <c r="JVV18" s="539"/>
      <c r="JVW18" s="539"/>
      <c r="JVX18" s="539"/>
      <c r="JVY18" s="539"/>
      <c r="JVZ18" s="539"/>
      <c r="JWA18" s="539"/>
      <c r="JWB18" s="539"/>
      <c r="JWC18" s="539"/>
      <c r="JWD18" s="539"/>
      <c r="JWE18" s="539"/>
      <c r="JWF18" s="539"/>
      <c r="JWG18" s="539"/>
      <c r="JWH18" s="539"/>
      <c r="JWI18" s="539"/>
      <c r="JWJ18" s="539"/>
      <c r="JWK18" s="539"/>
      <c r="JWL18" s="539"/>
      <c r="JWM18" s="539"/>
      <c r="JWN18" s="539"/>
      <c r="JWO18" s="539"/>
      <c r="JWP18" s="539"/>
      <c r="JWQ18" s="539"/>
      <c r="JWR18" s="539"/>
      <c r="JWS18" s="539"/>
      <c r="JWT18" s="539"/>
      <c r="JWU18" s="539"/>
      <c r="JWV18" s="539"/>
      <c r="JWW18" s="539"/>
      <c r="JWX18" s="539"/>
      <c r="JWY18" s="539"/>
      <c r="JWZ18" s="539"/>
      <c r="JXA18" s="539"/>
      <c r="JXB18" s="539"/>
      <c r="JXC18" s="539"/>
      <c r="JXD18" s="539"/>
      <c r="JXE18" s="539"/>
      <c r="JXF18" s="539"/>
      <c r="JXG18" s="539"/>
      <c r="JXH18" s="539"/>
      <c r="JXI18" s="539"/>
      <c r="JXJ18" s="539"/>
      <c r="JXK18" s="539"/>
      <c r="JXL18" s="539"/>
      <c r="JXM18" s="539"/>
      <c r="JXN18" s="539"/>
      <c r="JXO18" s="539"/>
      <c r="JXP18" s="539"/>
      <c r="JXQ18" s="539"/>
      <c r="JXR18" s="539"/>
      <c r="JXS18" s="539"/>
      <c r="JXT18" s="539"/>
      <c r="JXU18" s="539"/>
      <c r="JXV18" s="539"/>
      <c r="JXW18" s="539"/>
      <c r="JXX18" s="539"/>
      <c r="JXY18" s="539"/>
      <c r="JXZ18" s="539"/>
      <c r="JYA18" s="539"/>
      <c r="JYB18" s="539"/>
      <c r="JYC18" s="539"/>
      <c r="JYD18" s="539"/>
      <c r="JYE18" s="539"/>
      <c r="JYF18" s="539"/>
      <c r="JYG18" s="539"/>
      <c r="JYH18" s="539"/>
      <c r="JYI18" s="539"/>
      <c r="JYJ18" s="539"/>
      <c r="JYK18" s="539"/>
      <c r="JYL18" s="539"/>
      <c r="JYM18" s="539"/>
      <c r="JYN18" s="539"/>
      <c r="JYO18" s="539"/>
      <c r="JYP18" s="539"/>
      <c r="JYQ18" s="539"/>
      <c r="JYR18" s="539"/>
      <c r="JYS18" s="539"/>
      <c r="JYT18" s="539"/>
      <c r="JYU18" s="539"/>
      <c r="JYV18" s="539"/>
      <c r="JYW18" s="539"/>
      <c r="JYX18" s="539"/>
      <c r="JYY18" s="539"/>
      <c r="JYZ18" s="539"/>
      <c r="JZA18" s="539"/>
      <c r="JZB18" s="539"/>
      <c r="JZC18" s="539"/>
      <c r="JZD18" s="539"/>
      <c r="JZE18" s="539"/>
      <c r="JZF18" s="539"/>
      <c r="JZG18" s="539"/>
      <c r="JZH18" s="539"/>
      <c r="JZI18" s="539"/>
      <c r="JZJ18" s="539"/>
      <c r="JZK18" s="539"/>
      <c r="JZL18" s="539"/>
      <c r="JZM18" s="539"/>
      <c r="JZN18" s="539"/>
      <c r="JZO18" s="539"/>
      <c r="JZP18" s="539"/>
      <c r="JZQ18" s="539"/>
      <c r="JZR18" s="539"/>
      <c r="JZS18" s="539"/>
      <c r="JZT18" s="539"/>
      <c r="JZU18" s="539"/>
      <c r="JZV18" s="539"/>
      <c r="JZW18" s="539"/>
      <c r="JZX18" s="539"/>
      <c r="JZY18" s="539"/>
      <c r="JZZ18" s="539"/>
      <c r="KAA18" s="539"/>
      <c r="KAB18" s="539"/>
      <c r="KAC18" s="539"/>
      <c r="KAD18" s="539"/>
      <c r="KAE18" s="539"/>
      <c r="KAF18" s="539"/>
      <c r="KAG18" s="539"/>
      <c r="KAH18" s="539"/>
      <c r="KAI18" s="539"/>
      <c r="KAJ18" s="539"/>
      <c r="KAK18" s="539"/>
      <c r="KAL18" s="539"/>
      <c r="KAM18" s="539"/>
      <c r="KAN18" s="539"/>
      <c r="KAO18" s="539"/>
      <c r="KAP18" s="539"/>
      <c r="KAQ18" s="539"/>
      <c r="KAR18" s="539"/>
      <c r="KAS18" s="539"/>
      <c r="KAT18" s="539"/>
      <c r="KAU18" s="539"/>
      <c r="KAV18" s="539"/>
      <c r="KAW18" s="539"/>
      <c r="KAX18" s="539"/>
      <c r="KAY18" s="539"/>
      <c r="KAZ18" s="539"/>
      <c r="KBA18" s="539"/>
      <c r="KBB18" s="539"/>
      <c r="KBC18" s="539"/>
      <c r="KBD18" s="539"/>
      <c r="KBE18" s="539"/>
      <c r="KBF18" s="539"/>
      <c r="KBG18" s="539"/>
      <c r="KBH18" s="539"/>
      <c r="KBI18" s="539"/>
      <c r="KBJ18" s="539"/>
      <c r="KBK18" s="539"/>
      <c r="KBL18" s="539"/>
      <c r="KBM18" s="539"/>
      <c r="KBN18" s="539"/>
      <c r="KBO18" s="539"/>
      <c r="KBP18" s="539"/>
      <c r="KBQ18" s="539"/>
      <c r="KBR18" s="539"/>
      <c r="KBS18" s="539"/>
      <c r="KBT18" s="539"/>
      <c r="KBU18" s="539"/>
      <c r="KBV18" s="539"/>
      <c r="KBW18" s="539"/>
      <c r="KBX18" s="539"/>
      <c r="KBY18" s="539"/>
      <c r="KBZ18" s="539"/>
      <c r="KCA18" s="539"/>
      <c r="KCB18" s="539"/>
      <c r="KCC18" s="539"/>
      <c r="KCD18" s="539"/>
      <c r="KCE18" s="539"/>
      <c r="KCF18" s="539"/>
      <c r="KCG18" s="539"/>
      <c r="KCH18" s="539"/>
      <c r="KCI18" s="539"/>
      <c r="KCJ18" s="539"/>
      <c r="KCK18" s="539"/>
      <c r="KCL18" s="539"/>
      <c r="KCM18" s="539"/>
      <c r="KCN18" s="539"/>
      <c r="KCO18" s="539"/>
      <c r="KCP18" s="539"/>
      <c r="KCQ18" s="539"/>
      <c r="KCR18" s="539"/>
      <c r="KCS18" s="539"/>
      <c r="KCT18" s="539"/>
      <c r="KCU18" s="539"/>
      <c r="KCV18" s="539"/>
      <c r="KCW18" s="539"/>
      <c r="KCX18" s="539"/>
      <c r="KCY18" s="539"/>
      <c r="KCZ18" s="539"/>
      <c r="KDA18" s="539"/>
      <c r="KDB18" s="539"/>
      <c r="KDC18" s="539"/>
      <c r="KDD18" s="539"/>
      <c r="KDE18" s="539"/>
      <c r="KDF18" s="539"/>
      <c r="KDG18" s="539"/>
      <c r="KDH18" s="539"/>
      <c r="KDI18" s="539"/>
      <c r="KDJ18" s="539"/>
      <c r="KDK18" s="539"/>
      <c r="KDL18" s="539"/>
      <c r="KDM18" s="539"/>
      <c r="KDN18" s="539"/>
      <c r="KDO18" s="539"/>
      <c r="KDP18" s="539"/>
      <c r="KDQ18" s="539"/>
      <c r="KDR18" s="539"/>
      <c r="KDS18" s="539"/>
      <c r="KDT18" s="539"/>
      <c r="KDU18" s="539"/>
      <c r="KDV18" s="539"/>
      <c r="KDW18" s="539"/>
      <c r="KDX18" s="539"/>
      <c r="KDY18" s="539"/>
      <c r="KDZ18" s="539"/>
      <c r="KEA18" s="539"/>
      <c r="KEB18" s="539"/>
      <c r="KEC18" s="539"/>
      <c r="KED18" s="539"/>
      <c r="KEE18" s="539"/>
      <c r="KEF18" s="539"/>
      <c r="KEG18" s="539"/>
      <c r="KEH18" s="539"/>
      <c r="KEI18" s="539"/>
      <c r="KEJ18" s="539"/>
      <c r="KEK18" s="539"/>
      <c r="KEL18" s="539"/>
      <c r="KEM18" s="539"/>
      <c r="KEN18" s="539"/>
      <c r="KEO18" s="539"/>
      <c r="KEP18" s="539"/>
      <c r="KEQ18" s="539"/>
      <c r="KER18" s="539"/>
      <c r="KES18" s="539"/>
      <c r="KET18" s="539"/>
      <c r="KEU18" s="539"/>
      <c r="KEV18" s="539"/>
      <c r="KEW18" s="539"/>
      <c r="KEX18" s="539"/>
      <c r="KEY18" s="539"/>
      <c r="KEZ18" s="539"/>
      <c r="KFA18" s="539"/>
      <c r="KFB18" s="539"/>
      <c r="KFC18" s="539"/>
      <c r="KFD18" s="539"/>
      <c r="KFE18" s="539"/>
      <c r="KFF18" s="539"/>
      <c r="KFG18" s="539"/>
      <c r="KFH18" s="539"/>
      <c r="KFI18" s="539"/>
      <c r="KFJ18" s="539"/>
      <c r="KFK18" s="539"/>
      <c r="KFL18" s="539"/>
      <c r="KFM18" s="539"/>
      <c r="KFN18" s="539"/>
      <c r="KFO18" s="539"/>
      <c r="KFP18" s="539"/>
      <c r="KFQ18" s="539"/>
      <c r="KFR18" s="539"/>
      <c r="KFS18" s="539"/>
      <c r="KFT18" s="539"/>
      <c r="KFU18" s="539"/>
      <c r="KFV18" s="539"/>
      <c r="KFW18" s="539"/>
      <c r="KFX18" s="539"/>
      <c r="KFY18" s="539"/>
      <c r="KFZ18" s="539"/>
      <c r="KGA18" s="539"/>
      <c r="KGB18" s="539"/>
      <c r="KGC18" s="539"/>
      <c r="KGD18" s="539"/>
      <c r="KGE18" s="539"/>
      <c r="KGF18" s="539"/>
      <c r="KGG18" s="539"/>
      <c r="KGH18" s="539"/>
      <c r="KGI18" s="539"/>
      <c r="KGJ18" s="539"/>
      <c r="KGK18" s="539"/>
      <c r="KGL18" s="539"/>
      <c r="KGM18" s="539"/>
      <c r="KGN18" s="539"/>
      <c r="KGO18" s="539"/>
      <c r="KGP18" s="539"/>
      <c r="KGQ18" s="539"/>
      <c r="KGR18" s="539"/>
      <c r="KGS18" s="539"/>
      <c r="KGT18" s="539"/>
      <c r="KGU18" s="539"/>
      <c r="KGV18" s="539"/>
      <c r="KGW18" s="539"/>
      <c r="KGX18" s="539"/>
      <c r="KGY18" s="539"/>
      <c r="KGZ18" s="539"/>
      <c r="KHA18" s="539"/>
      <c r="KHB18" s="539"/>
      <c r="KHC18" s="539"/>
      <c r="KHD18" s="539"/>
      <c r="KHE18" s="539"/>
      <c r="KHF18" s="539"/>
      <c r="KHG18" s="539"/>
      <c r="KHH18" s="539"/>
      <c r="KHI18" s="539"/>
      <c r="KHJ18" s="539"/>
      <c r="KHK18" s="539"/>
      <c r="KHL18" s="539"/>
      <c r="KHM18" s="539"/>
      <c r="KHN18" s="539"/>
      <c r="KHO18" s="539"/>
      <c r="KHP18" s="539"/>
      <c r="KHQ18" s="539"/>
      <c r="KHR18" s="539"/>
      <c r="KHS18" s="539"/>
      <c r="KHT18" s="539"/>
      <c r="KHU18" s="539"/>
      <c r="KHV18" s="539"/>
      <c r="KHW18" s="539"/>
      <c r="KHX18" s="539"/>
      <c r="KHY18" s="539"/>
      <c r="KHZ18" s="539"/>
      <c r="KIA18" s="539"/>
      <c r="KIB18" s="539"/>
      <c r="KIC18" s="539"/>
      <c r="KID18" s="539"/>
      <c r="KIE18" s="539"/>
      <c r="KIF18" s="539"/>
      <c r="KIG18" s="539"/>
      <c r="KIH18" s="539"/>
      <c r="KII18" s="539"/>
      <c r="KIJ18" s="539"/>
      <c r="KIK18" s="539"/>
      <c r="KIL18" s="539"/>
      <c r="KIM18" s="539"/>
      <c r="KIN18" s="539"/>
      <c r="KIO18" s="539"/>
      <c r="KIP18" s="539"/>
      <c r="KIQ18" s="539"/>
      <c r="KIR18" s="539"/>
      <c r="KIS18" s="539"/>
      <c r="KIT18" s="539"/>
      <c r="KIU18" s="539"/>
      <c r="KIV18" s="539"/>
      <c r="KIW18" s="539"/>
      <c r="KIX18" s="539"/>
      <c r="KIY18" s="539"/>
      <c r="KIZ18" s="539"/>
      <c r="KJA18" s="539"/>
      <c r="KJB18" s="539"/>
      <c r="KJC18" s="539"/>
      <c r="KJD18" s="539"/>
      <c r="KJE18" s="539"/>
      <c r="KJF18" s="539"/>
      <c r="KJG18" s="539"/>
      <c r="KJH18" s="539"/>
      <c r="KJI18" s="539"/>
      <c r="KJJ18" s="539"/>
      <c r="KJK18" s="539"/>
      <c r="KJL18" s="539"/>
      <c r="KJM18" s="539"/>
      <c r="KJN18" s="539"/>
      <c r="KJO18" s="539"/>
      <c r="KJP18" s="539"/>
      <c r="KJQ18" s="539"/>
      <c r="KJR18" s="539"/>
      <c r="KJS18" s="539"/>
      <c r="KJT18" s="539"/>
      <c r="KJU18" s="539"/>
      <c r="KJV18" s="539"/>
      <c r="KJW18" s="539"/>
      <c r="KJX18" s="539"/>
      <c r="KJY18" s="539"/>
      <c r="KJZ18" s="539"/>
      <c r="KKA18" s="539"/>
      <c r="KKB18" s="539"/>
      <c r="KKC18" s="539"/>
      <c r="KKD18" s="539"/>
      <c r="KKE18" s="539"/>
      <c r="KKF18" s="539"/>
      <c r="KKG18" s="539"/>
      <c r="KKH18" s="539"/>
      <c r="KKI18" s="539"/>
      <c r="KKJ18" s="539"/>
      <c r="KKK18" s="539"/>
      <c r="KKL18" s="539"/>
      <c r="KKM18" s="539"/>
      <c r="KKN18" s="539"/>
      <c r="KKO18" s="539"/>
      <c r="KKP18" s="539"/>
      <c r="KKQ18" s="539"/>
      <c r="KKR18" s="539"/>
      <c r="KKS18" s="539"/>
      <c r="KKT18" s="539"/>
      <c r="KKU18" s="539"/>
      <c r="KKV18" s="539"/>
      <c r="KKW18" s="539"/>
      <c r="KKX18" s="539"/>
      <c r="KKY18" s="539"/>
      <c r="KKZ18" s="539"/>
      <c r="KLA18" s="539"/>
      <c r="KLB18" s="539"/>
      <c r="KLC18" s="539"/>
      <c r="KLD18" s="539"/>
      <c r="KLE18" s="539"/>
      <c r="KLF18" s="539"/>
      <c r="KLG18" s="539"/>
      <c r="KLH18" s="539"/>
      <c r="KLI18" s="539"/>
      <c r="KLJ18" s="539"/>
      <c r="KLK18" s="539"/>
      <c r="KLL18" s="539"/>
      <c r="KLM18" s="539"/>
      <c r="KLN18" s="539"/>
      <c r="KLO18" s="539"/>
      <c r="KLP18" s="539"/>
      <c r="KLQ18" s="539"/>
      <c r="KLR18" s="539"/>
      <c r="KLS18" s="539"/>
      <c r="KLT18" s="539"/>
      <c r="KLU18" s="539"/>
      <c r="KLV18" s="539"/>
      <c r="KLW18" s="539"/>
      <c r="KLX18" s="539"/>
      <c r="KLY18" s="539"/>
      <c r="KLZ18" s="539"/>
      <c r="KMA18" s="539"/>
      <c r="KMB18" s="539"/>
      <c r="KMC18" s="539"/>
      <c r="KMD18" s="539"/>
      <c r="KME18" s="539"/>
      <c r="KMF18" s="539"/>
      <c r="KMG18" s="539"/>
      <c r="KMH18" s="539"/>
      <c r="KMI18" s="539"/>
      <c r="KMJ18" s="539"/>
      <c r="KMK18" s="539"/>
      <c r="KML18" s="539"/>
      <c r="KMM18" s="539"/>
      <c r="KMN18" s="539"/>
      <c r="KMO18" s="539"/>
      <c r="KMP18" s="539"/>
      <c r="KMQ18" s="539"/>
      <c r="KMR18" s="539"/>
      <c r="KMS18" s="539"/>
      <c r="KMT18" s="539"/>
      <c r="KMU18" s="539"/>
      <c r="KMV18" s="539"/>
      <c r="KMW18" s="539"/>
      <c r="KMX18" s="539"/>
      <c r="KMY18" s="539"/>
      <c r="KMZ18" s="539"/>
      <c r="KNA18" s="539"/>
      <c r="KNB18" s="539"/>
      <c r="KNC18" s="539"/>
      <c r="KND18" s="539"/>
      <c r="KNE18" s="539"/>
      <c r="KNF18" s="539"/>
      <c r="KNG18" s="539"/>
      <c r="KNH18" s="539"/>
      <c r="KNI18" s="539"/>
      <c r="KNJ18" s="539"/>
      <c r="KNK18" s="539"/>
      <c r="KNL18" s="539"/>
      <c r="KNM18" s="539"/>
      <c r="KNN18" s="539"/>
      <c r="KNO18" s="539"/>
      <c r="KNP18" s="539"/>
      <c r="KNQ18" s="539"/>
      <c r="KNR18" s="539"/>
      <c r="KNS18" s="539"/>
      <c r="KNT18" s="539"/>
      <c r="KNU18" s="539"/>
      <c r="KNV18" s="539"/>
      <c r="KNW18" s="539"/>
      <c r="KNX18" s="539"/>
      <c r="KNY18" s="539"/>
      <c r="KNZ18" s="539"/>
      <c r="KOA18" s="539"/>
      <c r="KOB18" s="539"/>
      <c r="KOC18" s="539"/>
      <c r="KOD18" s="539"/>
      <c r="KOE18" s="539"/>
      <c r="KOF18" s="539"/>
      <c r="KOG18" s="539"/>
      <c r="KOH18" s="539"/>
      <c r="KOI18" s="539"/>
      <c r="KOJ18" s="539"/>
      <c r="KOK18" s="539"/>
      <c r="KOL18" s="539"/>
      <c r="KOM18" s="539"/>
      <c r="KON18" s="539"/>
      <c r="KOO18" s="539"/>
      <c r="KOP18" s="539"/>
      <c r="KOQ18" s="539"/>
      <c r="KOR18" s="539"/>
      <c r="KOS18" s="539"/>
      <c r="KOT18" s="539"/>
      <c r="KOU18" s="539"/>
      <c r="KOV18" s="539"/>
      <c r="KOW18" s="539"/>
      <c r="KOX18" s="539"/>
      <c r="KOY18" s="539"/>
      <c r="KOZ18" s="539"/>
      <c r="KPA18" s="539"/>
      <c r="KPB18" s="539"/>
      <c r="KPC18" s="539"/>
      <c r="KPD18" s="539"/>
      <c r="KPE18" s="539"/>
      <c r="KPF18" s="539"/>
      <c r="KPG18" s="539"/>
      <c r="KPH18" s="539"/>
      <c r="KPI18" s="539"/>
      <c r="KPJ18" s="539"/>
      <c r="KPK18" s="539"/>
      <c r="KPL18" s="539"/>
      <c r="KPM18" s="539"/>
      <c r="KPN18" s="539"/>
      <c r="KPO18" s="539"/>
      <c r="KPP18" s="539"/>
      <c r="KPQ18" s="539"/>
      <c r="KPR18" s="539"/>
      <c r="KPS18" s="539"/>
      <c r="KPT18" s="539"/>
      <c r="KPU18" s="539"/>
      <c r="KPV18" s="539"/>
      <c r="KPW18" s="539"/>
      <c r="KPX18" s="539"/>
      <c r="KPY18" s="539"/>
      <c r="KPZ18" s="539"/>
      <c r="KQA18" s="539"/>
      <c r="KQB18" s="539"/>
      <c r="KQC18" s="539"/>
      <c r="KQD18" s="539"/>
      <c r="KQE18" s="539"/>
      <c r="KQF18" s="539"/>
      <c r="KQG18" s="539"/>
      <c r="KQH18" s="539"/>
      <c r="KQI18" s="539"/>
      <c r="KQJ18" s="539"/>
      <c r="KQK18" s="539"/>
      <c r="KQL18" s="539"/>
      <c r="KQM18" s="539"/>
      <c r="KQN18" s="539"/>
      <c r="KQO18" s="539"/>
      <c r="KQP18" s="539"/>
      <c r="KQQ18" s="539"/>
      <c r="KQR18" s="539"/>
      <c r="KQS18" s="539"/>
      <c r="KQT18" s="539"/>
      <c r="KQU18" s="539"/>
      <c r="KQV18" s="539"/>
      <c r="KQW18" s="539"/>
      <c r="KQX18" s="539"/>
      <c r="KQY18" s="539"/>
      <c r="KQZ18" s="539"/>
      <c r="KRA18" s="539"/>
      <c r="KRB18" s="539"/>
      <c r="KRC18" s="539"/>
      <c r="KRD18" s="539"/>
      <c r="KRE18" s="539"/>
      <c r="KRF18" s="539"/>
      <c r="KRG18" s="539"/>
      <c r="KRH18" s="539"/>
      <c r="KRI18" s="539"/>
      <c r="KRJ18" s="539"/>
      <c r="KRK18" s="539"/>
      <c r="KRL18" s="539"/>
      <c r="KRM18" s="539"/>
      <c r="KRN18" s="539"/>
      <c r="KRO18" s="539"/>
      <c r="KRP18" s="539"/>
      <c r="KRQ18" s="539"/>
      <c r="KRR18" s="539"/>
      <c r="KRS18" s="539"/>
      <c r="KRT18" s="539"/>
      <c r="KRU18" s="539"/>
      <c r="KRV18" s="539"/>
      <c r="KRW18" s="539"/>
      <c r="KRX18" s="539"/>
      <c r="KRY18" s="539"/>
      <c r="KRZ18" s="539"/>
      <c r="KSA18" s="539"/>
      <c r="KSB18" s="539"/>
      <c r="KSC18" s="539"/>
      <c r="KSD18" s="539"/>
      <c r="KSE18" s="539"/>
      <c r="KSF18" s="539"/>
      <c r="KSG18" s="539"/>
      <c r="KSH18" s="539"/>
      <c r="KSI18" s="539"/>
      <c r="KSJ18" s="539"/>
      <c r="KSK18" s="539"/>
      <c r="KSL18" s="539"/>
      <c r="KSM18" s="539"/>
      <c r="KSN18" s="539"/>
      <c r="KSO18" s="539"/>
      <c r="KSP18" s="539"/>
      <c r="KSQ18" s="539"/>
      <c r="KSR18" s="539"/>
      <c r="KSS18" s="539"/>
      <c r="KST18" s="539"/>
      <c r="KSU18" s="539"/>
      <c r="KSV18" s="539"/>
      <c r="KSW18" s="539"/>
      <c r="KSX18" s="539"/>
      <c r="KSY18" s="539"/>
      <c r="KSZ18" s="539"/>
      <c r="KTA18" s="539"/>
      <c r="KTB18" s="539"/>
      <c r="KTC18" s="539"/>
      <c r="KTD18" s="539"/>
      <c r="KTE18" s="539"/>
      <c r="KTF18" s="539"/>
      <c r="KTG18" s="539"/>
      <c r="KTH18" s="539"/>
      <c r="KTI18" s="539"/>
      <c r="KTJ18" s="539"/>
      <c r="KTK18" s="539"/>
      <c r="KTL18" s="539"/>
      <c r="KTM18" s="539"/>
      <c r="KTN18" s="539"/>
      <c r="KTO18" s="539"/>
      <c r="KTP18" s="539"/>
      <c r="KTQ18" s="539"/>
      <c r="KTR18" s="539"/>
      <c r="KTS18" s="539"/>
      <c r="KTT18" s="539"/>
      <c r="KTU18" s="539"/>
      <c r="KTV18" s="539"/>
      <c r="KTW18" s="539"/>
      <c r="KTX18" s="539"/>
      <c r="KTY18" s="539"/>
      <c r="KTZ18" s="539"/>
      <c r="KUA18" s="539"/>
      <c r="KUB18" s="539"/>
      <c r="KUC18" s="539"/>
      <c r="KUD18" s="539"/>
      <c r="KUE18" s="539"/>
      <c r="KUF18" s="539"/>
      <c r="KUG18" s="539"/>
      <c r="KUH18" s="539"/>
      <c r="KUI18" s="539"/>
      <c r="KUJ18" s="539"/>
      <c r="KUK18" s="539"/>
      <c r="KUL18" s="539"/>
      <c r="KUM18" s="539"/>
      <c r="KUN18" s="539"/>
      <c r="KUO18" s="539"/>
      <c r="KUP18" s="539"/>
      <c r="KUQ18" s="539"/>
      <c r="KUR18" s="539"/>
      <c r="KUS18" s="539"/>
      <c r="KUT18" s="539"/>
      <c r="KUU18" s="539"/>
      <c r="KUV18" s="539"/>
      <c r="KUW18" s="539"/>
      <c r="KUX18" s="539"/>
      <c r="KUY18" s="539"/>
      <c r="KUZ18" s="539"/>
      <c r="KVA18" s="539"/>
      <c r="KVB18" s="539"/>
      <c r="KVC18" s="539"/>
      <c r="KVD18" s="539"/>
      <c r="KVE18" s="539"/>
      <c r="KVF18" s="539"/>
      <c r="KVG18" s="539"/>
      <c r="KVH18" s="539"/>
      <c r="KVI18" s="539"/>
      <c r="KVJ18" s="539"/>
      <c r="KVK18" s="539"/>
      <c r="KVL18" s="539"/>
      <c r="KVM18" s="539"/>
      <c r="KVN18" s="539"/>
      <c r="KVO18" s="539"/>
      <c r="KVP18" s="539"/>
      <c r="KVQ18" s="539"/>
      <c r="KVR18" s="539"/>
      <c r="KVS18" s="539"/>
      <c r="KVT18" s="539"/>
      <c r="KVU18" s="539"/>
      <c r="KVV18" s="539"/>
      <c r="KVW18" s="539"/>
      <c r="KVX18" s="539"/>
      <c r="KVY18" s="539"/>
      <c r="KVZ18" s="539"/>
      <c r="KWA18" s="539"/>
      <c r="KWB18" s="539"/>
      <c r="KWC18" s="539"/>
      <c r="KWD18" s="539"/>
      <c r="KWE18" s="539"/>
      <c r="KWF18" s="539"/>
      <c r="KWG18" s="539"/>
      <c r="KWH18" s="539"/>
      <c r="KWI18" s="539"/>
      <c r="KWJ18" s="539"/>
      <c r="KWK18" s="539"/>
      <c r="KWL18" s="539"/>
      <c r="KWM18" s="539"/>
      <c r="KWN18" s="539"/>
      <c r="KWO18" s="539"/>
      <c r="KWP18" s="539"/>
      <c r="KWQ18" s="539"/>
      <c r="KWR18" s="539"/>
      <c r="KWS18" s="539"/>
      <c r="KWT18" s="539"/>
      <c r="KWU18" s="539"/>
      <c r="KWV18" s="539"/>
      <c r="KWW18" s="539"/>
      <c r="KWX18" s="539"/>
      <c r="KWY18" s="539"/>
      <c r="KWZ18" s="539"/>
      <c r="KXA18" s="539"/>
      <c r="KXB18" s="539"/>
      <c r="KXC18" s="539"/>
      <c r="KXD18" s="539"/>
      <c r="KXE18" s="539"/>
      <c r="KXF18" s="539"/>
      <c r="KXG18" s="539"/>
      <c r="KXH18" s="539"/>
      <c r="KXI18" s="539"/>
      <c r="KXJ18" s="539"/>
      <c r="KXK18" s="539"/>
      <c r="KXL18" s="539"/>
      <c r="KXM18" s="539"/>
      <c r="KXN18" s="539"/>
      <c r="KXO18" s="539"/>
      <c r="KXP18" s="539"/>
      <c r="KXQ18" s="539"/>
      <c r="KXR18" s="539"/>
      <c r="KXS18" s="539"/>
      <c r="KXT18" s="539"/>
      <c r="KXU18" s="539"/>
      <c r="KXV18" s="539"/>
      <c r="KXW18" s="539"/>
      <c r="KXX18" s="539"/>
      <c r="KXY18" s="539"/>
      <c r="KXZ18" s="539"/>
      <c r="KYA18" s="539"/>
      <c r="KYB18" s="539"/>
      <c r="KYC18" s="539"/>
      <c r="KYD18" s="539"/>
      <c r="KYE18" s="539"/>
      <c r="KYF18" s="539"/>
      <c r="KYG18" s="539"/>
      <c r="KYH18" s="539"/>
      <c r="KYI18" s="539"/>
      <c r="KYJ18" s="539"/>
      <c r="KYK18" s="539"/>
      <c r="KYL18" s="539"/>
      <c r="KYM18" s="539"/>
      <c r="KYN18" s="539"/>
      <c r="KYO18" s="539"/>
      <c r="KYP18" s="539"/>
      <c r="KYQ18" s="539"/>
      <c r="KYR18" s="539"/>
      <c r="KYS18" s="539"/>
      <c r="KYT18" s="539"/>
      <c r="KYU18" s="539"/>
      <c r="KYV18" s="539"/>
      <c r="KYW18" s="539"/>
      <c r="KYX18" s="539"/>
      <c r="KYY18" s="539"/>
      <c r="KYZ18" s="539"/>
      <c r="KZA18" s="539"/>
      <c r="KZB18" s="539"/>
      <c r="KZC18" s="539"/>
      <c r="KZD18" s="539"/>
      <c r="KZE18" s="539"/>
      <c r="KZF18" s="539"/>
      <c r="KZG18" s="539"/>
      <c r="KZH18" s="539"/>
      <c r="KZI18" s="539"/>
      <c r="KZJ18" s="539"/>
      <c r="KZK18" s="539"/>
      <c r="KZL18" s="539"/>
      <c r="KZM18" s="539"/>
      <c r="KZN18" s="539"/>
      <c r="KZO18" s="539"/>
      <c r="KZP18" s="539"/>
      <c r="KZQ18" s="539"/>
      <c r="KZR18" s="539"/>
      <c r="KZS18" s="539"/>
      <c r="KZT18" s="539"/>
      <c r="KZU18" s="539"/>
      <c r="KZV18" s="539"/>
      <c r="KZW18" s="539"/>
      <c r="KZX18" s="539"/>
      <c r="KZY18" s="539"/>
      <c r="KZZ18" s="539"/>
      <c r="LAA18" s="539"/>
      <c r="LAB18" s="539"/>
      <c r="LAC18" s="539"/>
      <c r="LAD18" s="539"/>
      <c r="LAE18" s="539"/>
      <c r="LAF18" s="539"/>
      <c r="LAG18" s="539"/>
      <c r="LAH18" s="539"/>
      <c r="LAI18" s="539"/>
      <c r="LAJ18" s="539"/>
      <c r="LAK18" s="539"/>
      <c r="LAL18" s="539"/>
      <c r="LAM18" s="539"/>
      <c r="LAN18" s="539"/>
      <c r="LAO18" s="539"/>
      <c r="LAP18" s="539"/>
      <c r="LAQ18" s="539"/>
      <c r="LAR18" s="539"/>
      <c r="LAS18" s="539"/>
      <c r="LAT18" s="539"/>
      <c r="LAU18" s="539"/>
      <c r="LAV18" s="539"/>
      <c r="LAW18" s="539"/>
      <c r="LAX18" s="539"/>
      <c r="LAY18" s="539"/>
      <c r="LAZ18" s="539"/>
      <c r="LBA18" s="539"/>
      <c r="LBB18" s="539"/>
      <c r="LBC18" s="539"/>
      <c r="LBD18" s="539"/>
      <c r="LBE18" s="539"/>
      <c r="LBF18" s="539"/>
      <c r="LBG18" s="539"/>
      <c r="LBH18" s="539"/>
      <c r="LBI18" s="539"/>
      <c r="LBJ18" s="539"/>
      <c r="LBK18" s="539"/>
      <c r="LBL18" s="539"/>
      <c r="LBM18" s="539"/>
      <c r="LBN18" s="539"/>
      <c r="LBO18" s="539"/>
      <c r="LBP18" s="539"/>
      <c r="LBQ18" s="539"/>
      <c r="LBR18" s="539"/>
      <c r="LBS18" s="539"/>
      <c r="LBT18" s="539"/>
      <c r="LBU18" s="539"/>
      <c r="LBV18" s="539"/>
      <c r="LBW18" s="539"/>
      <c r="LBX18" s="539"/>
      <c r="LBY18" s="539"/>
      <c r="LBZ18" s="539"/>
      <c r="LCA18" s="539"/>
      <c r="LCB18" s="539"/>
      <c r="LCC18" s="539"/>
      <c r="LCD18" s="539"/>
      <c r="LCE18" s="539"/>
      <c r="LCF18" s="539"/>
      <c r="LCG18" s="539"/>
      <c r="LCH18" s="539"/>
      <c r="LCI18" s="539"/>
      <c r="LCJ18" s="539"/>
      <c r="LCK18" s="539"/>
      <c r="LCL18" s="539"/>
      <c r="LCM18" s="539"/>
      <c r="LCN18" s="539"/>
      <c r="LCO18" s="539"/>
      <c r="LCP18" s="539"/>
      <c r="LCQ18" s="539"/>
      <c r="LCR18" s="539"/>
      <c r="LCS18" s="539"/>
      <c r="LCT18" s="539"/>
      <c r="LCU18" s="539"/>
      <c r="LCV18" s="539"/>
      <c r="LCW18" s="539"/>
      <c r="LCX18" s="539"/>
      <c r="LCY18" s="539"/>
      <c r="LCZ18" s="539"/>
      <c r="LDA18" s="539"/>
      <c r="LDB18" s="539"/>
      <c r="LDC18" s="539"/>
      <c r="LDD18" s="539"/>
      <c r="LDE18" s="539"/>
      <c r="LDF18" s="539"/>
      <c r="LDG18" s="539"/>
      <c r="LDH18" s="539"/>
      <c r="LDI18" s="539"/>
      <c r="LDJ18" s="539"/>
      <c r="LDK18" s="539"/>
      <c r="LDL18" s="539"/>
      <c r="LDM18" s="539"/>
      <c r="LDN18" s="539"/>
      <c r="LDO18" s="539"/>
      <c r="LDP18" s="539"/>
      <c r="LDQ18" s="539"/>
      <c r="LDR18" s="539"/>
      <c r="LDS18" s="539"/>
      <c r="LDT18" s="539"/>
      <c r="LDU18" s="539"/>
      <c r="LDV18" s="539"/>
      <c r="LDW18" s="539"/>
      <c r="LDX18" s="539"/>
      <c r="LDY18" s="539"/>
      <c r="LDZ18" s="539"/>
      <c r="LEA18" s="539"/>
      <c r="LEB18" s="539"/>
      <c r="LEC18" s="539"/>
      <c r="LED18" s="539"/>
      <c r="LEE18" s="539"/>
      <c r="LEF18" s="539"/>
      <c r="LEG18" s="539"/>
      <c r="LEH18" s="539"/>
      <c r="LEI18" s="539"/>
      <c r="LEJ18" s="539"/>
      <c r="LEK18" s="539"/>
      <c r="LEL18" s="539"/>
      <c r="LEM18" s="539"/>
      <c r="LEN18" s="539"/>
      <c r="LEO18" s="539"/>
      <c r="LEP18" s="539"/>
      <c r="LEQ18" s="539"/>
      <c r="LER18" s="539"/>
      <c r="LES18" s="539"/>
      <c r="LET18" s="539"/>
      <c r="LEU18" s="539"/>
      <c r="LEV18" s="539"/>
      <c r="LEW18" s="539"/>
      <c r="LEX18" s="539"/>
      <c r="LEY18" s="539"/>
      <c r="LEZ18" s="539"/>
      <c r="LFA18" s="539"/>
      <c r="LFB18" s="539"/>
      <c r="LFC18" s="539"/>
      <c r="LFD18" s="539"/>
      <c r="LFE18" s="539"/>
      <c r="LFF18" s="539"/>
      <c r="LFG18" s="539"/>
      <c r="LFH18" s="539"/>
      <c r="LFI18" s="539"/>
      <c r="LFJ18" s="539"/>
      <c r="LFK18" s="539"/>
      <c r="LFL18" s="539"/>
      <c r="LFM18" s="539"/>
      <c r="LFN18" s="539"/>
      <c r="LFO18" s="539"/>
      <c r="LFP18" s="539"/>
      <c r="LFQ18" s="539"/>
      <c r="LFR18" s="539"/>
      <c r="LFS18" s="539"/>
      <c r="LFT18" s="539"/>
      <c r="LFU18" s="539"/>
      <c r="LFV18" s="539"/>
      <c r="LFW18" s="539"/>
      <c r="LFX18" s="539"/>
      <c r="LFY18" s="539"/>
      <c r="LFZ18" s="539"/>
      <c r="LGA18" s="539"/>
      <c r="LGB18" s="539"/>
      <c r="LGC18" s="539"/>
      <c r="LGD18" s="539"/>
      <c r="LGE18" s="539"/>
      <c r="LGF18" s="539"/>
      <c r="LGG18" s="539"/>
      <c r="LGH18" s="539"/>
      <c r="LGI18" s="539"/>
      <c r="LGJ18" s="539"/>
      <c r="LGK18" s="539"/>
      <c r="LGL18" s="539"/>
      <c r="LGM18" s="539"/>
      <c r="LGN18" s="539"/>
      <c r="LGO18" s="539"/>
      <c r="LGP18" s="539"/>
      <c r="LGQ18" s="539"/>
      <c r="LGR18" s="539"/>
      <c r="LGS18" s="539"/>
      <c r="LGT18" s="539"/>
      <c r="LGU18" s="539"/>
      <c r="LGV18" s="539"/>
      <c r="LGW18" s="539"/>
      <c r="LGX18" s="539"/>
      <c r="LGY18" s="539"/>
      <c r="LGZ18" s="539"/>
      <c r="LHA18" s="539"/>
      <c r="LHB18" s="539"/>
      <c r="LHC18" s="539"/>
      <c r="LHD18" s="539"/>
      <c r="LHE18" s="539"/>
      <c r="LHF18" s="539"/>
      <c r="LHG18" s="539"/>
      <c r="LHH18" s="539"/>
      <c r="LHI18" s="539"/>
      <c r="LHJ18" s="539"/>
      <c r="LHK18" s="539"/>
      <c r="LHL18" s="539"/>
      <c r="LHM18" s="539"/>
      <c r="LHN18" s="539"/>
      <c r="LHO18" s="539"/>
      <c r="LHP18" s="539"/>
      <c r="LHQ18" s="539"/>
      <c r="LHR18" s="539"/>
      <c r="LHS18" s="539"/>
      <c r="LHT18" s="539"/>
      <c r="LHU18" s="539"/>
      <c r="LHV18" s="539"/>
      <c r="LHW18" s="539"/>
      <c r="LHX18" s="539"/>
      <c r="LHY18" s="539"/>
      <c r="LHZ18" s="539"/>
      <c r="LIA18" s="539"/>
      <c r="LIB18" s="539"/>
      <c r="LIC18" s="539"/>
      <c r="LID18" s="539"/>
      <c r="LIE18" s="539"/>
      <c r="LIF18" s="539"/>
      <c r="LIG18" s="539"/>
      <c r="LIH18" s="539"/>
      <c r="LII18" s="539"/>
      <c r="LIJ18" s="539"/>
      <c r="LIK18" s="539"/>
      <c r="LIL18" s="539"/>
      <c r="LIM18" s="539"/>
      <c r="LIN18" s="539"/>
      <c r="LIO18" s="539"/>
      <c r="LIP18" s="539"/>
      <c r="LIQ18" s="539"/>
      <c r="LIR18" s="539"/>
      <c r="LIS18" s="539"/>
      <c r="LIT18" s="539"/>
      <c r="LIU18" s="539"/>
      <c r="LIV18" s="539"/>
      <c r="LIW18" s="539"/>
      <c r="LIX18" s="539"/>
      <c r="LIY18" s="539"/>
      <c r="LIZ18" s="539"/>
      <c r="LJA18" s="539"/>
      <c r="LJB18" s="539"/>
      <c r="LJC18" s="539"/>
      <c r="LJD18" s="539"/>
      <c r="LJE18" s="539"/>
      <c r="LJF18" s="539"/>
      <c r="LJG18" s="539"/>
      <c r="LJH18" s="539"/>
      <c r="LJI18" s="539"/>
      <c r="LJJ18" s="539"/>
      <c r="LJK18" s="539"/>
      <c r="LJL18" s="539"/>
      <c r="LJM18" s="539"/>
      <c r="LJN18" s="539"/>
      <c r="LJO18" s="539"/>
      <c r="LJP18" s="539"/>
      <c r="LJQ18" s="539"/>
      <c r="LJR18" s="539"/>
      <c r="LJS18" s="539"/>
      <c r="LJT18" s="539"/>
      <c r="LJU18" s="539"/>
      <c r="LJV18" s="539"/>
      <c r="LJW18" s="539"/>
      <c r="LJX18" s="539"/>
      <c r="LJY18" s="539"/>
      <c r="LJZ18" s="539"/>
      <c r="LKA18" s="539"/>
      <c r="LKB18" s="539"/>
      <c r="LKC18" s="539"/>
      <c r="LKD18" s="539"/>
      <c r="LKE18" s="539"/>
      <c r="LKF18" s="539"/>
      <c r="LKG18" s="539"/>
      <c r="LKH18" s="539"/>
      <c r="LKI18" s="539"/>
      <c r="LKJ18" s="539"/>
      <c r="LKK18" s="539"/>
      <c r="LKL18" s="539"/>
      <c r="LKM18" s="539"/>
      <c r="LKN18" s="539"/>
      <c r="LKO18" s="539"/>
      <c r="LKP18" s="539"/>
      <c r="LKQ18" s="539"/>
      <c r="LKR18" s="539"/>
      <c r="LKS18" s="539"/>
      <c r="LKT18" s="539"/>
      <c r="LKU18" s="539"/>
      <c r="LKV18" s="539"/>
      <c r="LKW18" s="539"/>
      <c r="LKX18" s="539"/>
      <c r="LKY18" s="539"/>
      <c r="LKZ18" s="539"/>
      <c r="LLA18" s="539"/>
      <c r="LLB18" s="539"/>
      <c r="LLC18" s="539"/>
      <c r="LLD18" s="539"/>
      <c r="LLE18" s="539"/>
      <c r="LLF18" s="539"/>
      <c r="LLG18" s="539"/>
      <c r="LLH18" s="539"/>
      <c r="LLI18" s="539"/>
      <c r="LLJ18" s="539"/>
      <c r="LLK18" s="539"/>
      <c r="LLL18" s="539"/>
      <c r="LLM18" s="539"/>
      <c r="LLN18" s="539"/>
      <c r="LLO18" s="539"/>
      <c r="LLP18" s="539"/>
      <c r="LLQ18" s="539"/>
      <c r="LLR18" s="539"/>
      <c r="LLS18" s="539"/>
      <c r="LLT18" s="539"/>
      <c r="LLU18" s="539"/>
      <c r="LLV18" s="539"/>
      <c r="LLW18" s="539"/>
      <c r="LLX18" s="539"/>
      <c r="LLY18" s="539"/>
      <c r="LLZ18" s="539"/>
      <c r="LMA18" s="539"/>
      <c r="LMB18" s="539"/>
      <c r="LMC18" s="539"/>
      <c r="LMD18" s="539"/>
      <c r="LME18" s="539"/>
      <c r="LMF18" s="539"/>
      <c r="LMG18" s="539"/>
      <c r="LMH18" s="539"/>
      <c r="LMI18" s="539"/>
      <c r="LMJ18" s="539"/>
      <c r="LMK18" s="539"/>
      <c r="LML18" s="539"/>
      <c r="LMM18" s="539"/>
      <c r="LMN18" s="539"/>
      <c r="LMO18" s="539"/>
      <c r="LMP18" s="539"/>
      <c r="LMQ18" s="539"/>
      <c r="LMR18" s="539"/>
      <c r="LMS18" s="539"/>
      <c r="LMT18" s="539"/>
      <c r="LMU18" s="539"/>
      <c r="LMV18" s="539"/>
      <c r="LMW18" s="539"/>
      <c r="LMX18" s="539"/>
      <c r="LMY18" s="539"/>
      <c r="LMZ18" s="539"/>
      <c r="LNA18" s="539"/>
      <c r="LNB18" s="539"/>
      <c r="LNC18" s="539"/>
      <c r="LND18" s="539"/>
      <c r="LNE18" s="539"/>
      <c r="LNF18" s="539"/>
      <c r="LNG18" s="539"/>
      <c r="LNH18" s="539"/>
      <c r="LNI18" s="539"/>
      <c r="LNJ18" s="539"/>
      <c r="LNK18" s="539"/>
      <c r="LNL18" s="539"/>
      <c r="LNM18" s="539"/>
      <c r="LNN18" s="539"/>
      <c r="LNO18" s="539"/>
      <c r="LNP18" s="539"/>
      <c r="LNQ18" s="539"/>
      <c r="LNR18" s="539"/>
      <c r="LNS18" s="539"/>
      <c r="LNT18" s="539"/>
      <c r="LNU18" s="539"/>
      <c r="LNV18" s="539"/>
      <c r="LNW18" s="539"/>
      <c r="LNX18" s="539"/>
      <c r="LNY18" s="539"/>
      <c r="LNZ18" s="539"/>
      <c r="LOA18" s="539"/>
      <c r="LOB18" s="539"/>
      <c r="LOC18" s="539"/>
      <c r="LOD18" s="539"/>
      <c r="LOE18" s="539"/>
      <c r="LOF18" s="539"/>
      <c r="LOG18" s="539"/>
      <c r="LOH18" s="539"/>
      <c r="LOI18" s="539"/>
      <c r="LOJ18" s="539"/>
      <c r="LOK18" s="539"/>
      <c r="LOL18" s="539"/>
      <c r="LOM18" s="539"/>
      <c r="LON18" s="539"/>
      <c r="LOO18" s="539"/>
      <c r="LOP18" s="539"/>
      <c r="LOQ18" s="539"/>
      <c r="LOR18" s="539"/>
      <c r="LOS18" s="539"/>
      <c r="LOT18" s="539"/>
      <c r="LOU18" s="539"/>
      <c r="LOV18" s="539"/>
      <c r="LOW18" s="539"/>
      <c r="LOX18" s="539"/>
      <c r="LOY18" s="539"/>
      <c r="LOZ18" s="539"/>
      <c r="LPA18" s="539"/>
      <c r="LPB18" s="539"/>
      <c r="LPC18" s="539"/>
      <c r="LPD18" s="539"/>
      <c r="LPE18" s="539"/>
      <c r="LPF18" s="539"/>
      <c r="LPG18" s="539"/>
      <c r="LPH18" s="539"/>
      <c r="LPI18" s="539"/>
      <c r="LPJ18" s="539"/>
      <c r="LPK18" s="539"/>
      <c r="LPL18" s="539"/>
      <c r="LPM18" s="539"/>
      <c r="LPN18" s="539"/>
      <c r="LPO18" s="539"/>
      <c r="LPP18" s="539"/>
      <c r="LPQ18" s="539"/>
      <c r="LPR18" s="539"/>
      <c r="LPS18" s="539"/>
      <c r="LPT18" s="539"/>
      <c r="LPU18" s="539"/>
      <c r="LPV18" s="539"/>
      <c r="LPW18" s="539"/>
      <c r="LPX18" s="539"/>
      <c r="LPY18" s="539"/>
      <c r="LPZ18" s="539"/>
      <c r="LQA18" s="539"/>
      <c r="LQB18" s="539"/>
      <c r="LQC18" s="539"/>
      <c r="LQD18" s="539"/>
      <c r="LQE18" s="539"/>
      <c r="LQF18" s="539"/>
      <c r="LQG18" s="539"/>
      <c r="LQH18" s="539"/>
      <c r="LQI18" s="539"/>
      <c r="LQJ18" s="539"/>
      <c r="LQK18" s="539"/>
      <c r="LQL18" s="539"/>
      <c r="LQM18" s="539"/>
      <c r="LQN18" s="539"/>
      <c r="LQO18" s="539"/>
      <c r="LQP18" s="539"/>
      <c r="LQQ18" s="539"/>
      <c r="LQR18" s="539"/>
      <c r="LQS18" s="539"/>
      <c r="LQT18" s="539"/>
      <c r="LQU18" s="539"/>
      <c r="LQV18" s="539"/>
      <c r="LQW18" s="539"/>
      <c r="LQX18" s="539"/>
      <c r="LQY18" s="539"/>
      <c r="LQZ18" s="539"/>
      <c r="LRA18" s="539"/>
      <c r="LRB18" s="539"/>
      <c r="LRC18" s="539"/>
      <c r="LRD18" s="539"/>
      <c r="LRE18" s="539"/>
      <c r="LRF18" s="539"/>
      <c r="LRG18" s="539"/>
      <c r="LRH18" s="539"/>
      <c r="LRI18" s="539"/>
      <c r="LRJ18" s="539"/>
      <c r="LRK18" s="539"/>
      <c r="LRL18" s="539"/>
      <c r="LRM18" s="539"/>
      <c r="LRN18" s="539"/>
      <c r="LRO18" s="539"/>
      <c r="LRP18" s="539"/>
      <c r="LRQ18" s="539"/>
      <c r="LRR18" s="539"/>
      <c r="LRS18" s="539"/>
      <c r="LRT18" s="539"/>
      <c r="LRU18" s="539"/>
      <c r="LRV18" s="539"/>
      <c r="LRW18" s="539"/>
      <c r="LRX18" s="539"/>
      <c r="LRY18" s="539"/>
      <c r="LRZ18" s="539"/>
      <c r="LSA18" s="539"/>
      <c r="LSB18" s="539"/>
      <c r="LSC18" s="539"/>
      <c r="LSD18" s="539"/>
      <c r="LSE18" s="539"/>
      <c r="LSF18" s="539"/>
      <c r="LSG18" s="539"/>
      <c r="LSH18" s="539"/>
      <c r="LSI18" s="539"/>
      <c r="LSJ18" s="539"/>
      <c r="LSK18" s="539"/>
      <c r="LSL18" s="539"/>
      <c r="LSM18" s="539"/>
      <c r="LSN18" s="539"/>
      <c r="LSO18" s="539"/>
      <c r="LSP18" s="539"/>
      <c r="LSQ18" s="539"/>
      <c r="LSR18" s="539"/>
      <c r="LSS18" s="539"/>
      <c r="LST18" s="539"/>
      <c r="LSU18" s="539"/>
      <c r="LSV18" s="539"/>
      <c r="LSW18" s="539"/>
      <c r="LSX18" s="539"/>
      <c r="LSY18" s="539"/>
      <c r="LSZ18" s="539"/>
      <c r="LTA18" s="539"/>
      <c r="LTB18" s="539"/>
      <c r="LTC18" s="539"/>
      <c r="LTD18" s="539"/>
      <c r="LTE18" s="539"/>
      <c r="LTF18" s="539"/>
      <c r="LTG18" s="539"/>
      <c r="LTH18" s="539"/>
      <c r="LTI18" s="539"/>
      <c r="LTJ18" s="539"/>
      <c r="LTK18" s="539"/>
      <c r="LTL18" s="539"/>
      <c r="LTM18" s="539"/>
      <c r="LTN18" s="539"/>
      <c r="LTO18" s="539"/>
      <c r="LTP18" s="539"/>
      <c r="LTQ18" s="539"/>
      <c r="LTR18" s="539"/>
      <c r="LTS18" s="539"/>
      <c r="LTT18" s="539"/>
      <c r="LTU18" s="539"/>
      <c r="LTV18" s="539"/>
      <c r="LTW18" s="539"/>
      <c r="LTX18" s="539"/>
      <c r="LTY18" s="539"/>
      <c r="LTZ18" s="539"/>
      <c r="LUA18" s="539"/>
      <c r="LUB18" s="539"/>
      <c r="LUC18" s="539"/>
      <c r="LUD18" s="539"/>
      <c r="LUE18" s="539"/>
      <c r="LUF18" s="539"/>
      <c r="LUG18" s="539"/>
      <c r="LUH18" s="539"/>
      <c r="LUI18" s="539"/>
      <c r="LUJ18" s="539"/>
      <c r="LUK18" s="539"/>
      <c r="LUL18" s="539"/>
      <c r="LUM18" s="539"/>
      <c r="LUN18" s="539"/>
      <c r="LUO18" s="539"/>
      <c r="LUP18" s="539"/>
      <c r="LUQ18" s="539"/>
      <c r="LUR18" s="539"/>
      <c r="LUS18" s="539"/>
      <c r="LUT18" s="539"/>
      <c r="LUU18" s="539"/>
      <c r="LUV18" s="539"/>
      <c r="LUW18" s="539"/>
      <c r="LUX18" s="539"/>
      <c r="LUY18" s="539"/>
      <c r="LUZ18" s="539"/>
      <c r="LVA18" s="539"/>
      <c r="LVB18" s="539"/>
      <c r="LVC18" s="539"/>
      <c r="LVD18" s="539"/>
      <c r="LVE18" s="539"/>
      <c r="LVF18" s="539"/>
      <c r="LVG18" s="539"/>
      <c r="LVH18" s="539"/>
      <c r="LVI18" s="539"/>
      <c r="LVJ18" s="539"/>
      <c r="LVK18" s="539"/>
      <c r="LVL18" s="539"/>
      <c r="LVM18" s="539"/>
      <c r="LVN18" s="539"/>
      <c r="LVO18" s="539"/>
      <c r="LVP18" s="539"/>
      <c r="LVQ18" s="539"/>
      <c r="LVR18" s="539"/>
      <c r="LVS18" s="539"/>
      <c r="LVT18" s="539"/>
      <c r="LVU18" s="539"/>
      <c r="LVV18" s="539"/>
      <c r="LVW18" s="539"/>
      <c r="LVX18" s="539"/>
      <c r="LVY18" s="539"/>
      <c r="LVZ18" s="539"/>
      <c r="LWA18" s="539"/>
      <c r="LWB18" s="539"/>
      <c r="LWC18" s="539"/>
      <c r="LWD18" s="539"/>
      <c r="LWE18" s="539"/>
      <c r="LWF18" s="539"/>
      <c r="LWG18" s="539"/>
      <c r="LWH18" s="539"/>
      <c r="LWI18" s="539"/>
      <c r="LWJ18" s="539"/>
      <c r="LWK18" s="539"/>
      <c r="LWL18" s="539"/>
      <c r="LWM18" s="539"/>
      <c r="LWN18" s="539"/>
      <c r="LWO18" s="539"/>
      <c r="LWP18" s="539"/>
      <c r="LWQ18" s="539"/>
      <c r="LWR18" s="539"/>
      <c r="LWS18" s="539"/>
      <c r="LWT18" s="539"/>
      <c r="LWU18" s="539"/>
      <c r="LWV18" s="539"/>
      <c r="LWW18" s="539"/>
      <c r="LWX18" s="539"/>
      <c r="LWY18" s="539"/>
      <c r="LWZ18" s="539"/>
      <c r="LXA18" s="539"/>
      <c r="LXB18" s="539"/>
      <c r="LXC18" s="539"/>
      <c r="LXD18" s="539"/>
      <c r="LXE18" s="539"/>
      <c r="LXF18" s="539"/>
      <c r="LXG18" s="539"/>
      <c r="LXH18" s="539"/>
      <c r="LXI18" s="539"/>
      <c r="LXJ18" s="539"/>
      <c r="LXK18" s="539"/>
      <c r="LXL18" s="539"/>
      <c r="LXM18" s="539"/>
      <c r="LXN18" s="539"/>
      <c r="LXO18" s="539"/>
      <c r="LXP18" s="539"/>
      <c r="LXQ18" s="539"/>
      <c r="LXR18" s="539"/>
      <c r="LXS18" s="539"/>
      <c r="LXT18" s="539"/>
      <c r="LXU18" s="539"/>
      <c r="LXV18" s="539"/>
      <c r="LXW18" s="539"/>
      <c r="LXX18" s="539"/>
      <c r="LXY18" s="539"/>
      <c r="LXZ18" s="539"/>
      <c r="LYA18" s="539"/>
      <c r="LYB18" s="539"/>
      <c r="LYC18" s="539"/>
      <c r="LYD18" s="539"/>
      <c r="LYE18" s="539"/>
      <c r="LYF18" s="539"/>
      <c r="LYG18" s="539"/>
      <c r="LYH18" s="539"/>
      <c r="LYI18" s="539"/>
      <c r="LYJ18" s="539"/>
      <c r="LYK18" s="539"/>
      <c r="LYL18" s="539"/>
      <c r="LYM18" s="539"/>
      <c r="LYN18" s="539"/>
      <c r="LYO18" s="539"/>
      <c r="LYP18" s="539"/>
      <c r="LYQ18" s="539"/>
      <c r="LYR18" s="539"/>
      <c r="LYS18" s="539"/>
      <c r="LYT18" s="539"/>
      <c r="LYU18" s="539"/>
      <c r="LYV18" s="539"/>
      <c r="LYW18" s="539"/>
      <c r="LYX18" s="539"/>
      <c r="LYY18" s="539"/>
      <c r="LYZ18" s="539"/>
      <c r="LZA18" s="539"/>
      <c r="LZB18" s="539"/>
      <c r="LZC18" s="539"/>
      <c r="LZD18" s="539"/>
      <c r="LZE18" s="539"/>
      <c r="LZF18" s="539"/>
      <c r="LZG18" s="539"/>
      <c r="LZH18" s="539"/>
      <c r="LZI18" s="539"/>
      <c r="LZJ18" s="539"/>
      <c r="LZK18" s="539"/>
      <c r="LZL18" s="539"/>
      <c r="LZM18" s="539"/>
      <c r="LZN18" s="539"/>
      <c r="LZO18" s="539"/>
      <c r="LZP18" s="539"/>
      <c r="LZQ18" s="539"/>
      <c r="LZR18" s="539"/>
      <c r="LZS18" s="539"/>
      <c r="LZT18" s="539"/>
      <c r="LZU18" s="539"/>
      <c r="LZV18" s="539"/>
      <c r="LZW18" s="539"/>
      <c r="LZX18" s="539"/>
      <c r="LZY18" s="539"/>
      <c r="LZZ18" s="539"/>
      <c r="MAA18" s="539"/>
      <c r="MAB18" s="539"/>
      <c r="MAC18" s="539"/>
      <c r="MAD18" s="539"/>
      <c r="MAE18" s="539"/>
      <c r="MAF18" s="539"/>
      <c r="MAG18" s="539"/>
      <c r="MAH18" s="539"/>
      <c r="MAI18" s="539"/>
      <c r="MAJ18" s="539"/>
      <c r="MAK18" s="539"/>
      <c r="MAL18" s="539"/>
      <c r="MAM18" s="539"/>
      <c r="MAN18" s="539"/>
      <c r="MAO18" s="539"/>
      <c r="MAP18" s="539"/>
      <c r="MAQ18" s="539"/>
      <c r="MAR18" s="539"/>
      <c r="MAS18" s="539"/>
      <c r="MAT18" s="539"/>
      <c r="MAU18" s="539"/>
      <c r="MAV18" s="539"/>
      <c r="MAW18" s="539"/>
      <c r="MAX18" s="539"/>
      <c r="MAY18" s="539"/>
      <c r="MAZ18" s="539"/>
      <c r="MBA18" s="539"/>
      <c r="MBB18" s="539"/>
      <c r="MBC18" s="539"/>
      <c r="MBD18" s="539"/>
      <c r="MBE18" s="539"/>
      <c r="MBF18" s="539"/>
      <c r="MBG18" s="539"/>
      <c r="MBH18" s="539"/>
      <c r="MBI18" s="539"/>
      <c r="MBJ18" s="539"/>
      <c r="MBK18" s="539"/>
      <c r="MBL18" s="539"/>
      <c r="MBM18" s="539"/>
      <c r="MBN18" s="539"/>
      <c r="MBO18" s="539"/>
      <c r="MBP18" s="539"/>
      <c r="MBQ18" s="539"/>
      <c r="MBR18" s="539"/>
      <c r="MBS18" s="539"/>
      <c r="MBT18" s="539"/>
      <c r="MBU18" s="539"/>
      <c r="MBV18" s="539"/>
      <c r="MBW18" s="539"/>
      <c r="MBX18" s="539"/>
      <c r="MBY18" s="539"/>
      <c r="MBZ18" s="539"/>
      <c r="MCA18" s="539"/>
      <c r="MCB18" s="539"/>
      <c r="MCC18" s="539"/>
      <c r="MCD18" s="539"/>
      <c r="MCE18" s="539"/>
      <c r="MCF18" s="539"/>
      <c r="MCG18" s="539"/>
      <c r="MCH18" s="539"/>
      <c r="MCI18" s="539"/>
      <c r="MCJ18" s="539"/>
      <c r="MCK18" s="539"/>
      <c r="MCL18" s="539"/>
      <c r="MCM18" s="539"/>
      <c r="MCN18" s="539"/>
      <c r="MCO18" s="539"/>
      <c r="MCP18" s="539"/>
      <c r="MCQ18" s="539"/>
      <c r="MCR18" s="539"/>
      <c r="MCS18" s="539"/>
      <c r="MCT18" s="539"/>
      <c r="MCU18" s="539"/>
      <c r="MCV18" s="539"/>
      <c r="MCW18" s="539"/>
      <c r="MCX18" s="539"/>
      <c r="MCY18" s="539"/>
      <c r="MCZ18" s="539"/>
      <c r="MDA18" s="539"/>
      <c r="MDB18" s="539"/>
      <c r="MDC18" s="539"/>
      <c r="MDD18" s="539"/>
      <c r="MDE18" s="539"/>
      <c r="MDF18" s="539"/>
      <c r="MDG18" s="539"/>
      <c r="MDH18" s="539"/>
      <c r="MDI18" s="539"/>
      <c r="MDJ18" s="539"/>
      <c r="MDK18" s="539"/>
      <c r="MDL18" s="539"/>
      <c r="MDM18" s="539"/>
      <c r="MDN18" s="539"/>
      <c r="MDO18" s="539"/>
      <c r="MDP18" s="539"/>
      <c r="MDQ18" s="539"/>
      <c r="MDR18" s="539"/>
      <c r="MDS18" s="539"/>
      <c r="MDT18" s="539"/>
      <c r="MDU18" s="539"/>
      <c r="MDV18" s="539"/>
      <c r="MDW18" s="539"/>
      <c r="MDX18" s="539"/>
      <c r="MDY18" s="539"/>
      <c r="MDZ18" s="539"/>
      <c r="MEA18" s="539"/>
      <c r="MEB18" s="539"/>
      <c r="MEC18" s="539"/>
      <c r="MED18" s="539"/>
      <c r="MEE18" s="539"/>
      <c r="MEF18" s="539"/>
      <c r="MEG18" s="539"/>
      <c r="MEH18" s="539"/>
      <c r="MEI18" s="539"/>
      <c r="MEJ18" s="539"/>
      <c r="MEK18" s="539"/>
      <c r="MEL18" s="539"/>
      <c r="MEM18" s="539"/>
      <c r="MEN18" s="539"/>
      <c r="MEO18" s="539"/>
      <c r="MEP18" s="539"/>
      <c r="MEQ18" s="539"/>
      <c r="MER18" s="539"/>
      <c r="MES18" s="539"/>
      <c r="MET18" s="539"/>
      <c r="MEU18" s="539"/>
      <c r="MEV18" s="539"/>
      <c r="MEW18" s="539"/>
      <c r="MEX18" s="539"/>
      <c r="MEY18" s="539"/>
      <c r="MEZ18" s="539"/>
      <c r="MFA18" s="539"/>
      <c r="MFB18" s="539"/>
      <c r="MFC18" s="539"/>
      <c r="MFD18" s="539"/>
      <c r="MFE18" s="539"/>
      <c r="MFF18" s="539"/>
      <c r="MFG18" s="539"/>
      <c r="MFH18" s="539"/>
      <c r="MFI18" s="539"/>
      <c r="MFJ18" s="539"/>
      <c r="MFK18" s="539"/>
      <c r="MFL18" s="539"/>
      <c r="MFM18" s="539"/>
      <c r="MFN18" s="539"/>
      <c r="MFO18" s="539"/>
      <c r="MFP18" s="539"/>
      <c r="MFQ18" s="539"/>
      <c r="MFR18" s="539"/>
      <c r="MFS18" s="539"/>
      <c r="MFT18" s="539"/>
      <c r="MFU18" s="539"/>
      <c r="MFV18" s="539"/>
      <c r="MFW18" s="539"/>
      <c r="MFX18" s="539"/>
      <c r="MFY18" s="539"/>
      <c r="MFZ18" s="539"/>
      <c r="MGA18" s="539"/>
      <c r="MGB18" s="539"/>
      <c r="MGC18" s="539"/>
      <c r="MGD18" s="539"/>
      <c r="MGE18" s="539"/>
      <c r="MGF18" s="539"/>
      <c r="MGG18" s="539"/>
      <c r="MGH18" s="539"/>
      <c r="MGI18" s="539"/>
      <c r="MGJ18" s="539"/>
      <c r="MGK18" s="539"/>
      <c r="MGL18" s="539"/>
      <c r="MGM18" s="539"/>
      <c r="MGN18" s="539"/>
      <c r="MGO18" s="539"/>
      <c r="MGP18" s="539"/>
      <c r="MGQ18" s="539"/>
      <c r="MGR18" s="539"/>
      <c r="MGS18" s="539"/>
      <c r="MGT18" s="539"/>
      <c r="MGU18" s="539"/>
      <c r="MGV18" s="539"/>
      <c r="MGW18" s="539"/>
      <c r="MGX18" s="539"/>
      <c r="MGY18" s="539"/>
      <c r="MGZ18" s="539"/>
      <c r="MHA18" s="539"/>
      <c r="MHB18" s="539"/>
      <c r="MHC18" s="539"/>
      <c r="MHD18" s="539"/>
      <c r="MHE18" s="539"/>
      <c r="MHF18" s="539"/>
      <c r="MHG18" s="539"/>
      <c r="MHH18" s="539"/>
      <c r="MHI18" s="539"/>
      <c r="MHJ18" s="539"/>
      <c r="MHK18" s="539"/>
      <c r="MHL18" s="539"/>
      <c r="MHM18" s="539"/>
      <c r="MHN18" s="539"/>
      <c r="MHO18" s="539"/>
      <c r="MHP18" s="539"/>
      <c r="MHQ18" s="539"/>
      <c r="MHR18" s="539"/>
      <c r="MHS18" s="539"/>
      <c r="MHT18" s="539"/>
      <c r="MHU18" s="539"/>
      <c r="MHV18" s="539"/>
      <c r="MHW18" s="539"/>
      <c r="MHX18" s="539"/>
      <c r="MHY18" s="539"/>
      <c r="MHZ18" s="539"/>
      <c r="MIA18" s="539"/>
      <c r="MIB18" s="539"/>
      <c r="MIC18" s="539"/>
      <c r="MID18" s="539"/>
      <c r="MIE18" s="539"/>
      <c r="MIF18" s="539"/>
      <c r="MIG18" s="539"/>
      <c r="MIH18" s="539"/>
      <c r="MII18" s="539"/>
      <c r="MIJ18" s="539"/>
      <c r="MIK18" s="539"/>
      <c r="MIL18" s="539"/>
      <c r="MIM18" s="539"/>
      <c r="MIN18" s="539"/>
      <c r="MIO18" s="539"/>
      <c r="MIP18" s="539"/>
      <c r="MIQ18" s="539"/>
      <c r="MIR18" s="539"/>
      <c r="MIS18" s="539"/>
      <c r="MIT18" s="539"/>
      <c r="MIU18" s="539"/>
      <c r="MIV18" s="539"/>
      <c r="MIW18" s="539"/>
      <c r="MIX18" s="539"/>
      <c r="MIY18" s="539"/>
      <c r="MIZ18" s="539"/>
      <c r="MJA18" s="539"/>
      <c r="MJB18" s="539"/>
      <c r="MJC18" s="539"/>
      <c r="MJD18" s="539"/>
      <c r="MJE18" s="539"/>
      <c r="MJF18" s="539"/>
      <c r="MJG18" s="539"/>
      <c r="MJH18" s="539"/>
      <c r="MJI18" s="539"/>
      <c r="MJJ18" s="539"/>
      <c r="MJK18" s="539"/>
      <c r="MJL18" s="539"/>
      <c r="MJM18" s="539"/>
      <c r="MJN18" s="539"/>
      <c r="MJO18" s="539"/>
      <c r="MJP18" s="539"/>
      <c r="MJQ18" s="539"/>
      <c r="MJR18" s="539"/>
      <c r="MJS18" s="539"/>
      <c r="MJT18" s="539"/>
      <c r="MJU18" s="539"/>
      <c r="MJV18" s="539"/>
      <c r="MJW18" s="539"/>
      <c r="MJX18" s="539"/>
      <c r="MJY18" s="539"/>
      <c r="MJZ18" s="539"/>
      <c r="MKA18" s="539"/>
      <c r="MKB18" s="539"/>
      <c r="MKC18" s="539"/>
      <c r="MKD18" s="539"/>
      <c r="MKE18" s="539"/>
      <c r="MKF18" s="539"/>
      <c r="MKG18" s="539"/>
      <c r="MKH18" s="539"/>
      <c r="MKI18" s="539"/>
      <c r="MKJ18" s="539"/>
      <c r="MKK18" s="539"/>
      <c r="MKL18" s="539"/>
      <c r="MKM18" s="539"/>
      <c r="MKN18" s="539"/>
      <c r="MKO18" s="539"/>
      <c r="MKP18" s="539"/>
      <c r="MKQ18" s="539"/>
      <c r="MKR18" s="539"/>
      <c r="MKS18" s="539"/>
      <c r="MKT18" s="539"/>
      <c r="MKU18" s="539"/>
      <c r="MKV18" s="539"/>
      <c r="MKW18" s="539"/>
      <c r="MKX18" s="539"/>
      <c r="MKY18" s="539"/>
      <c r="MKZ18" s="539"/>
      <c r="MLA18" s="539"/>
      <c r="MLB18" s="539"/>
      <c r="MLC18" s="539"/>
      <c r="MLD18" s="539"/>
      <c r="MLE18" s="539"/>
      <c r="MLF18" s="539"/>
      <c r="MLG18" s="539"/>
      <c r="MLH18" s="539"/>
      <c r="MLI18" s="539"/>
      <c r="MLJ18" s="539"/>
      <c r="MLK18" s="539"/>
      <c r="MLL18" s="539"/>
      <c r="MLM18" s="539"/>
      <c r="MLN18" s="539"/>
      <c r="MLO18" s="539"/>
      <c r="MLP18" s="539"/>
      <c r="MLQ18" s="539"/>
      <c r="MLR18" s="539"/>
      <c r="MLS18" s="539"/>
      <c r="MLT18" s="539"/>
      <c r="MLU18" s="539"/>
      <c r="MLV18" s="539"/>
      <c r="MLW18" s="539"/>
      <c r="MLX18" s="539"/>
      <c r="MLY18" s="539"/>
      <c r="MLZ18" s="539"/>
      <c r="MMA18" s="539"/>
      <c r="MMB18" s="539"/>
      <c r="MMC18" s="539"/>
      <c r="MMD18" s="539"/>
      <c r="MME18" s="539"/>
      <c r="MMF18" s="539"/>
      <c r="MMG18" s="539"/>
      <c r="MMH18" s="539"/>
      <c r="MMI18" s="539"/>
      <c r="MMJ18" s="539"/>
      <c r="MMK18" s="539"/>
      <c r="MML18" s="539"/>
      <c r="MMM18" s="539"/>
      <c r="MMN18" s="539"/>
      <c r="MMO18" s="539"/>
      <c r="MMP18" s="539"/>
      <c r="MMQ18" s="539"/>
      <c r="MMR18" s="539"/>
      <c r="MMS18" s="539"/>
      <c r="MMT18" s="539"/>
      <c r="MMU18" s="539"/>
      <c r="MMV18" s="539"/>
      <c r="MMW18" s="539"/>
      <c r="MMX18" s="539"/>
      <c r="MMY18" s="539"/>
      <c r="MMZ18" s="539"/>
      <c r="MNA18" s="539"/>
      <c r="MNB18" s="539"/>
      <c r="MNC18" s="539"/>
      <c r="MND18" s="539"/>
      <c r="MNE18" s="539"/>
      <c r="MNF18" s="539"/>
      <c r="MNG18" s="539"/>
      <c r="MNH18" s="539"/>
      <c r="MNI18" s="539"/>
      <c r="MNJ18" s="539"/>
      <c r="MNK18" s="539"/>
      <c r="MNL18" s="539"/>
      <c r="MNM18" s="539"/>
      <c r="MNN18" s="539"/>
      <c r="MNO18" s="539"/>
      <c r="MNP18" s="539"/>
      <c r="MNQ18" s="539"/>
      <c r="MNR18" s="539"/>
      <c r="MNS18" s="539"/>
      <c r="MNT18" s="539"/>
      <c r="MNU18" s="539"/>
      <c r="MNV18" s="539"/>
      <c r="MNW18" s="539"/>
      <c r="MNX18" s="539"/>
      <c r="MNY18" s="539"/>
      <c r="MNZ18" s="539"/>
      <c r="MOA18" s="539"/>
      <c r="MOB18" s="539"/>
      <c r="MOC18" s="539"/>
      <c r="MOD18" s="539"/>
      <c r="MOE18" s="539"/>
      <c r="MOF18" s="539"/>
      <c r="MOG18" s="539"/>
      <c r="MOH18" s="539"/>
      <c r="MOI18" s="539"/>
      <c r="MOJ18" s="539"/>
      <c r="MOK18" s="539"/>
      <c r="MOL18" s="539"/>
      <c r="MOM18" s="539"/>
      <c r="MON18" s="539"/>
      <c r="MOO18" s="539"/>
      <c r="MOP18" s="539"/>
      <c r="MOQ18" s="539"/>
      <c r="MOR18" s="539"/>
      <c r="MOS18" s="539"/>
      <c r="MOT18" s="539"/>
      <c r="MOU18" s="539"/>
      <c r="MOV18" s="539"/>
      <c r="MOW18" s="539"/>
      <c r="MOX18" s="539"/>
      <c r="MOY18" s="539"/>
      <c r="MOZ18" s="539"/>
      <c r="MPA18" s="539"/>
      <c r="MPB18" s="539"/>
      <c r="MPC18" s="539"/>
      <c r="MPD18" s="539"/>
      <c r="MPE18" s="539"/>
      <c r="MPF18" s="539"/>
      <c r="MPG18" s="539"/>
      <c r="MPH18" s="539"/>
      <c r="MPI18" s="539"/>
      <c r="MPJ18" s="539"/>
      <c r="MPK18" s="539"/>
      <c r="MPL18" s="539"/>
      <c r="MPM18" s="539"/>
      <c r="MPN18" s="539"/>
      <c r="MPO18" s="539"/>
      <c r="MPP18" s="539"/>
      <c r="MPQ18" s="539"/>
      <c r="MPR18" s="539"/>
      <c r="MPS18" s="539"/>
      <c r="MPT18" s="539"/>
      <c r="MPU18" s="539"/>
      <c r="MPV18" s="539"/>
      <c r="MPW18" s="539"/>
      <c r="MPX18" s="539"/>
      <c r="MPY18" s="539"/>
      <c r="MPZ18" s="539"/>
      <c r="MQA18" s="539"/>
      <c r="MQB18" s="539"/>
      <c r="MQC18" s="539"/>
      <c r="MQD18" s="539"/>
      <c r="MQE18" s="539"/>
      <c r="MQF18" s="539"/>
      <c r="MQG18" s="539"/>
      <c r="MQH18" s="539"/>
      <c r="MQI18" s="539"/>
      <c r="MQJ18" s="539"/>
      <c r="MQK18" s="539"/>
      <c r="MQL18" s="539"/>
      <c r="MQM18" s="539"/>
      <c r="MQN18" s="539"/>
      <c r="MQO18" s="539"/>
      <c r="MQP18" s="539"/>
      <c r="MQQ18" s="539"/>
      <c r="MQR18" s="539"/>
      <c r="MQS18" s="539"/>
      <c r="MQT18" s="539"/>
      <c r="MQU18" s="539"/>
      <c r="MQV18" s="539"/>
      <c r="MQW18" s="539"/>
      <c r="MQX18" s="539"/>
      <c r="MQY18" s="539"/>
      <c r="MQZ18" s="539"/>
      <c r="MRA18" s="539"/>
      <c r="MRB18" s="539"/>
      <c r="MRC18" s="539"/>
      <c r="MRD18" s="539"/>
      <c r="MRE18" s="539"/>
      <c r="MRF18" s="539"/>
      <c r="MRG18" s="539"/>
      <c r="MRH18" s="539"/>
      <c r="MRI18" s="539"/>
      <c r="MRJ18" s="539"/>
      <c r="MRK18" s="539"/>
      <c r="MRL18" s="539"/>
      <c r="MRM18" s="539"/>
      <c r="MRN18" s="539"/>
      <c r="MRO18" s="539"/>
      <c r="MRP18" s="539"/>
      <c r="MRQ18" s="539"/>
      <c r="MRR18" s="539"/>
      <c r="MRS18" s="539"/>
      <c r="MRT18" s="539"/>
      <c r="MRU18" s="539"/>
      <c r="MRV18" s="539"/>
      <c r="MRW18" s="539"/>
      <c r="MRX18" s="539"/>
      <c r="MRY18" s="539"/>
      <c r="MRZ18" s="539"/>
      <c r="MSA18" s="539"/>
      <c r="MSB18" s="539"/>
      <c r="MSC18" s="539"/>
      <c r="MSD18" s="539"/>
      <c r="MSE18" s="539"/>
      <c r="MSF18" s="539"/>
      <c r="MSG18" s="539"/>
      <c r="MSH18" s="539"/>
      <c r="MSI18" s="539"/>
      <c r="MSJ18" s="539"/>
      <c r="MSK18" s="539"/>
      <c r="MSL18" s="539"/>
      <c r="MSM18" s="539"/>
      <c r="MSN18" s="539"/>
      <c r="MSO18" s="539"/>
      <c r="MSP18" s="539"/>
      <c r="MSQ18" s="539"/>
      <c r="MSR18" s="539"/>
      <c r="MSS18" s="539"/>
      <c r="MST18" s="539"/>
      <c r="MSU18" s="539"/>
      <c r="MSV18" s="539"/>
      <c r="MSW18" s="539"/>
      <c r="MSX18" s="539"/>
      <c r="MSY18" s="539"/>
      <c r="MSZ18" s="539"/>
      <c r="MTA18" s="539"/>
      <c r="MTB18" s="539"/>
      <c r="MTC18" s="539"/>
      <c r="MTD18" s="539"/>
      <c r="MTE18" s="539"/>
      <c r="MTF18" s="539"/>
      <c r="MTG18" s="539"/>
      <c r="MTH18" s="539"/>
      <c r="MTI18" s="539"/>
      <c r="MTJ18" s="539"/>
      <c r="MTK18" s="539"/>
      <c r="MTL18" s="539"/>
      <c r="MTM18" s="539"/>
      <c r="MTN18" s="539"/>
      <c r="MTO18" s="539"/>
      <c r="MTP18" s="539"/>
      <c r="MTQ18" s="539"/>
      <c r="MTR18" s="539"/>
      <c r="MTS18" s="539"/>
      <c r="MTT18" s="539"/>
      <c r="MTU18" s="539"/>
      <c r="MTV18" s="539"/>
      <c r="MTW18" s="539"/>
      <c r="MTX18" s="539"/>
      <c r="MTY18" s="539"/>
      <c r="MTZ18" s="539"/>
      <c r="MUA18" s="539"/>
      <c r="MUB18" s="539"/>
      <c r="MUC18" s="539"/>
      <c r="MUD18" s="539"/>
      <c r="MUE18" s="539"/>
      <c r="MUF18" s="539"/>
      <c r="MUG18" s="539"/>
      <c r="MUH18" s="539"/>
      <c r="MUI18" s="539"/>
      <c r="MUJ18" s="539"/>
      <c r="MUK18" s="539"/>
      <c r="MUL18" s="539"/>
      <c r="MUM18" s="539"/>
      <c r="MUN18" s="539"/>
      <c r="MUO18" s="539"/>
      <c r="MUP18" s="539"/>
      <c r="MUQ18" s="539"/>
      <c r="MUR18" s="539"/>
      <c r="MUS18" s="539"/>
      <c r="MUT18" s="539"/>
      <c r="MUU18" s="539"/>
      <c r="MUV18" s="539"/>
      <c r="MUW18" s="539"/>
      <c r="MUX18" s="539"/>
      <c r="MUY18" s="539"/>
      <c r="MUZ18" s="539"/>
      <c r="MVA18" s="539"/>
      <c r="MVB18" s="539"/>
      <c r="MVC18" s="539"/>
      <c r="MVD18" s="539"/>
      <c r="MVE18" s="539"/>
      <c r="MVF18" s="539"/>
      <c r="MVG18" s="539"/>
      <c r="MVH18" s="539"/>
      <c r="MVI18" s="539"/>
      <c r="MVJ18" s="539"/>
      <c r="MVK18" s="539"/>
      <c r="MVL18" s="539"/>
      <c r="MVM18" s="539"/>
      <c r="MVN18" s="539"/>
      <c r="MVO18" s="539"/>
      <c r="MVP18" s="539"/>
      <c r="MVQ18" s="539"/>
      <c r="MVR18" s="539"/>
      <c r="MVS18" s="539"/>
      <c r="MVT18" s="539"/>
      <c r="MVU18" s="539"/>
      <c r="MVV18" s="539"/>
      <c r="MVW18" s="539"/>
      <c r="MVX18" s="539"/>
      <c r="MVY18" s="539"/>
      <c r="MVZ18" s="539"/>
      <c r="MWA18" s="539"/>
      <c r="MWB18" s="539"/>
      <c r="MWC18" s="539"/>
      <c r="MWD18" s="539"/>
      <c r="MWE18" s="539"/>
      <c r="MWF18" s="539"/>
      <c r="MWG18" s="539"/>
      <c r="MWH18" s="539"/>
      <c r="MWI18" s="539"/>
      <c r="MWJ18" s="539"/>
      <c r="MWK18" s="539"/>
      <c r="MWL18" s="539"/>
      <c r="MWM18" s="539"/>
      <c r="MWN18" s="539"/>
      <c r="MWO18" s="539"/>
      <c r="MWP18" s="539"/>
      <c r="MWQ18" s="539"/>
      <c r="MWR18" s="539"/>
      <c r="MWS18" s="539"/>
      <c r="MWT18" s="539"/>
      <c r="MWU18" s="539"/>
      <c r="MWV18" s="539"/>
      <c r="MWW18" s="539"/>
      <c r="MWX18" s="539"/>
      <c r="MWY18" s="539"/>
      <c r="MWZ18" s="539"/>
      <c r="MXA18" s="539"/>
      <c r="MXB18" s="539"/>
      <c r="MXC18" s="539"/>
      <c r="MXD18" s="539"/>
      <c r="MXE18" s="539"/>
      <c r="MXF18" s="539"/>
      <c r="MXG18" s="539"/>
      <c r="MXH18" s="539"/>
      <c r="MXI18" s="539"/>
      <c r="MXJ18" s="539"/>
      <c r="MXK18" s="539"/>
      <c r="MXL18" s="539"/>
      <c r="MXM18" s="539"/>
      <c r="MXN18" s="539"/>
      <c r="MXO18" s="539"/>
      <c r="MXP18" s="539"/>
      <c r="MXQ18" s="539"/>
      <c r="MXR18" s="539"/>
      <c r="MXS18" s="539"/>
      <c r="MXT18" s="539"/>
      <c r="MXU18" s="539"/>
      <c r="MXV18" s="539"/>
      <c r="MXW18" s="539"/>
      <c r="MXX18" s="539"/>
      <c r="MXY18" s="539"/>
      <c r="MXZ18" s="539"/>
      <c r="MYA18" s="539"/>
      <c r="MYB18" s="539"/>
      <c r="MYC18" s="539"/>
      <c r="MYD18" s="539"/>
      <c r="MYE18" s="539"/>
      <c r="MYF18" s="539"/>
      <c r="MYG18" s="539"/>
      <c r="MYH18" s="539"/>
      <c r="MYI18" s="539"/>
      <c r="MYJ18" s="539"/>
      <c r="MYK18" s="539"/>
      <c r="MYL18" s="539"/>
      <c r="MYM18" s="539"/>
      <c r="MYN18" s="539"/>
      <c r="MYO18" s="539"/>
      <c r="MYP18" s="539"/>
      <c r="MYQ18" s="539"/>
      <c r="MYR18" s="539"/>
      <c r="MYS18" s="539"/>
      <c r="MYT18" s="539"/>
      <c r="MYU18" s="539"/>
      <c r="MYV18" s="539"/>
      <c r="MYW18" s="539"/>
      <c r="MYX18" s="539"/>
      <c r="MYY18" s="539"/>
      <c r="MYZ18" s="539"/>
      <c r="MZA18" s="539"/>
      <c r="MZB18" s="539"/>
      <c r="MZC18" s="539"/>
      <c r="MZD18" s="539"/>
      <c r="MZE18" s="539"/>
      <c r="MZF18" s="539"/>
      <c r="MZG18" s="539"/>
      <c r="MZH18" s="539"/>
      <c r="MZI18" s="539"/>
      <c r="MZJ18" s="539"/>
      <c r="MZK18" s="539"/>
      <c r="MZL18" s="539"/>
      <c r="MZM18" s="539"/>
      <c r="MZN18" s="539"/>
      <c r="MZO18" s="539"/>
      <c r="MZP18" s="539"/>
      <c r="MZQ18" s="539"/>
      <c r="MZR18" s="539"/>
      <c r="MZS18" s="539"/>
      <c r="MZT18" s="539"/>
      <c r="MZU18" s="539"/>
      <c r="MZV18" s="539"/>
      <c r="MZW18" s="539"/>
      <c r="MZX18" s="539"/>
      <c r="MZY18" s="539"/>
      <c r="MZZ18" s="539"/>
      <c r="NAA18" s="539"/>
      <c r="NAB18" s="539"/>
      <c r="NAC18" s="539"/>
      <c r="NAD18" s="539"/>
      <c r="NAE18" s="539"/>
      <c r="NAF18" s="539"/>
      <c r="NAG18" s="539"/>
      <c r="NAH18" s="539"/>
      <c r="NAI18" s="539"/>
      <c r="NAJ18" s="539"/>
      <c r="NAK18" s="539"/>
      <c r="NAL18" s="539"/>
      <c r="NAM18" s="539"/>
      <c r="NAN18" s="539"/>
      <c r="NAO18" s="539"/>
      <c r="NAP18" s="539"/>
      <c r="NAQ18" s="539"/>
      <c r="NAR18" s="539"/>
      <c r="NAS18" s="539"/>
      <c r="NAT18" s="539"/>
      <c r="NAU18" s="539"/>
      <c r="NAV18" s="539"/>
      <c r="NAW18" s="539"/>
      <c r="NAX18" s="539"/>
      <c r="NAY18" s="539"/>
      <c r="NAZ18" s="539"/>
      <c r="NBA18" s="539"/>
      <c r="NBB18" s="539"/>
      <c r="NBC18" s="539"/>
      <c r="NBD18" s="539"/>
      <c r="NBE18" s="539"/>
      <c r="NBF18" s="539"/>
      <c r="NBG18" s="539"/>
      <c r="NBH18" s="539"/>
      <c r="NBI18" s="539"/>
      <c r="NBJ18" s="539"/>
      <c r="NBK18" s="539"/>
      <c r="NBL18" s="539"/>
      <c r="NBM18" s="539"/>
      <c r="NBN18" s="539"/>
      <c r="NBO18" s="539"/>
      <c r="NBP18" s="539"/>
      <c r="NBQ18" s="539"/>
      <c r="NBR18" s="539"/>
      <c r="NBS18" s="539"/>
      <c r="NBT18" s="539"/>
      <c r="NBU18" s="539"/>
      <c r="NBV18" s="539"/>
      <c r="NBW18" s="539"/>
      <c r="NBX18" s="539"/>
      <c r="NBY18" s="539"/>
      <c r="NBZ18" s="539"/>
      <c r="NCA18" s="539"/>
      <c r="NCB18" s="539"/>
      <c r="NCC18" s="539"/>
      <c r="NCD18" s="539"/>
      <c r="NCE18" s="539"/>
      <c r="NCF18" s="539"/>
      <c r="NCG18" s="539"/>
      <c r="NCH18" s="539"/>
      <c r="NCI18" s="539"/>
      <c r="NCJ18" s="539"/>
      <c r="NCK18" s="539"/>
      <c r="NCL18" s="539"/>
      <c r="NCM18" s="539"/>
      <c r="NCN18" s="539"/>
      <c r="NCO18" s="539"/>
      <c r="NCP18" s="539"/>
      <c r="NCQ18" s="539"/>
      <c r="NCR18" s="539"/>
      <c r="NCS18" s="539"/>
      <c r="NCT18" s="539"/>
      <c r="NCU18" s="539"/>
      <c r="NCV18" s="539"/>
      <c r="NCW18" s="539"/>
      <c r="NCX18" s="539"/>
      <c r="NCY18" s="539"/>
      <c r="NCZ18" s="539"/>
      <c r="NDA18" s="539"/>
      <c r="NDB18" s="539"/>
      <c r="NDC18" s="539"/>
      <c r="NDD18" s="539"/>
      <c r="NDE18" s="539"/>
      <c r="NDF18" s="539"/>
      <c r="NDG18" s="539"/>
      <c r="NDH18" s="539"/>
      <c r="NDI18" s="539"/>
      <c r="NDJ18" s="539"/>
      <c r="NDK18" s="539"/>
      <c r="NDL18" s="539"/>
      <c r="NDM18" s="539"/>
      <c r="NDN18" s="539"/>
      <c r="NDO18" s="539"/>
      <c r="NDP18" s="539"/>
      <c r="NDQ18" s="539"/>
      <c r="NDR18" s="539"/>
      <c r="NDS18" s="539"/>
      <c r="NDT18" s="539"/>
      <c r="NDU18" s="539"/>
      <c r="NDV18" s="539"/>
      <c r="NDW18" s="539"/>
      <c r="NDX18" s="539"/>
      <c r="NDY18" s="539"/>
      <c r="NDZ18" s="539"/>
      <c r="NEA18" s="539"/>
      <c r="NEB18" s="539"/>
      <c r="NEC18" s="539"/>
      <c r="NED18" s="539"/>
      <c r="NEE18" s="539"/>
      <c r="NEF18" s="539"/>
      <c r="NEG18" s="539"/>
      <c r="NEH18" s="539"/>
      <c r="NEI18" s="539"/>
      <c r="NEJ18" s="539"/>
      <c r="NEK18" s="539"/>
      <c r="NEL18" s="539"/>
      <c r="NEM18" s="539"/>
      <c r="NEN18" s="539"/>
      <c r="NEO18" s="539"/>
      <c r="NEP18" s="539"/>
      <c r="NEQ18" s="539"/>
      <c r="NER18" s="539"/>
      <c r="NES18" s="539"/>
      <c r="NET18" s="539"/>
      <c r="NEU18" s="539"/>
      <c r="NEV18" s="539"/>
      <c r="NEW18" s="539"/>
      <c r="NEX18" s="539"/>
      <c r="NEY18" s="539"/>
      <c r="NEZ18" s="539"/>
      <c r="NFA18" s="539"/>
      <c r="NFB18" s="539"/>
      <c r="NFC18" s="539"/>
      <c r="NFD18" s="539"/>
      <c r="NFE18" s="539"/>
      <c r="NFF18" s="539"/>
      <c r="NFG18" s="539"/>
      <c r="NFH18" s="539"/>
      <c r="NFI18" s="539"/>
      <c r="NFJ18" s="539"/>
      <c r="NFK18" s="539"/>
      <c r="NFL18" s="539"/>
      <c r="NFM18" s="539"/>
      <c r="NFN18" s="539"/>
      <c r="NFO18" s="539"/>
      <c r="NFP18" s="539"/>
      <c r="NFQ18" s="539"/>
      <c r="NFR18" s="539"/>
      <c r="NFS18" s="539"/>
      <c r="NFT18" s="539"/>
      <c r="NFU18" s="539"/>
      <c r="NFV18" s="539"/>
      <c r="NFW18" s="539"/>
      <c r="NFX18" s="539"/>
      <c r="NFY18" s="539"/>
      <c r="NFZ18" s="539"/>
      <c r="NGA18" s="539"/>
      <c r="NGB18" s="539"/>
      <c r="NGC18" s="539"/>
      <c r="NGD18" s="539"/>
      <c r="NGE18" s="539"/>
      <c r="NGF18" s="539"/>
      <c r="NGG18" s="539"/>
      <c r="NGH18" s="539"/>
      <c r="NGI18" s="539"/>
      <c r="NGJ18" s="539"/>
      <c r="NGK18" s="539"/>
      <c r="NGL18" s="539"/>
      <c r="NGM18" s="539"/>
      <c r="NGN18" s="539"/>
      <c r="NGO18" s="539"/>
      <c r="NGP18" s="539"/>
      <c r="NGQ18" s="539"/>
      <c r="NGR18" s="539"/>
      <c r="NGS18" s="539"/>
      <c r="NGT18" s="539"/>
      <c r="NGU18" s="539"/>
      <c r="NGV18" s="539"/>
      <c r="NGW18" s="539"/>
      <c r="NGX18" s="539"/>
      <c r="NGY18" s="539"/>
      <c r="NGZ18" s="539"/>
      <c r="NHA18" s="539"/>
      <c r="NHB18" s="539"/>
      <c r="NHC18" s="539"/>
      <c r="NHD18" s="539"/>
      <c r="NHE18" s="539"/>
      <c r="NHF18" s="539"/>
      <c r="NHG18" s="539"/>
      <c r="NHH18" s="539"/>
      <c r="NHI18" s="539"/>
      <c r="NHJ18" s="539"/>
      <c r="NHK18" s="539"/>
      <c r="NHL18" s="539"/>
      <c r="NHM18" s="539"/>
      <c r="NHN18" s="539"/>
      <c r="NHO18" s="539"/>
      <c r="NHP18" s="539"/>
      <c r="NHQ18" s="539"/>
      <c r="NHR18" s="539"/>
      <c r="NHS18" s="539"/>
      <c r="NHT18" s="539"/>
      <c r="NHU18" s="539"/>
      <c r="NHV18" s="539"/>
      <c r="NHW18" s="539"/>
      <c r="NHX18" s="539"/>
      <c r="NHY18" s="539"/>
      <c r="NHZ18" s="539"/>
      <c r="NIA18" s="539"/>
      <c r="NIB18" s="539"/>
      <c r="NIC18" s="539"/>
      <c r="NID18" s="539"/>
      <c r="NIE18" s="539"/>
      <c r="NIF18" s="539"/>
      <c r="NIG18" s="539"/>
      <c r="NIH18" s="539"/>
      <c r="NII18" s="539"/>
      <c r="NIJ18" s="539"/>
      <c r="NIK18" s="539"/>
      <c r="NIL18" s="539"/>
      <c r="NIM18" s="539"/>
      <c r="NIN18" s="539"/>
      <c r="NIO18" s="539"/>
      <c r="NIP18" s="539"/>
      <c r="NIQ18" s="539"/>
      <c r="NIR18" s="539"/>
      <c r="NIS18" s="539"/>
      <c r="NIT18" s="539"/>
      <c r="NIU18" s="539"/>
      <c r="NIV18" s="539"/>
      <c r="NIW18" s="539"/>
      <c r="NIX18" s="539"/>
      <c r="NIY18" s="539"/>
      <c r="NIZ18" s="539"/>
      <c r="NJA18" s="539"/>
      <c r="NJB18" s="539"/>
      <c r="NJC18" s="539"/>
      <c r="NJD18" s="539"/>
      <c r="NJE18" s="539"/>
      <c r="NJF18" s="539"/>
      <c r="NJG18" s="539"/>
      <c r="NJH18" s="539"/>
      <c r="NJI18" s="539"/>
      <c r="NJJ18" s="539"/>
      <c r="NJK18" s="539"/>
      <c r="NJL18" s="539"/>
      <c r="NJM18" s="539"/>
      <c r="NJN18" s="539"/>
      <c r="NJO18" s="539"/>
      <c r="NJP18" s="539"/>
      <c r="NJQ18" s="539"/>
      <c r="NJR18" s="539"/>
      <c r="NJS18" s="539"/>
      <c r="NJT18" s="539"/>
      <c r="NJU18" s="539"/>
      <c r="NJV18" s="539"/>
      <c r="NJW18" s="539"/>
      <c r="NJX18" s="539"/>
      <c r="NJY18" s="539"/>
      <c r="NJZ18" s="539"/>
      <c r="NKA18" s="539"/>
      <c r="NKB18" s="539"/>
      <c r="NKC18" s="539"/>
      <c r="NKD18" s="539"/>
      <c r="NKE18" s="539"/>
      <c r="NKF18" s="539"/>
      <c r="NKG18" s="539"/>
      <c r="NKH18" s="539"/>
      <c r="NKI18" s="539"/>
      <c r="NKJ18" s="539"/>
      <c r="NKK18" s="539"/>
      <c r="NKL18" s="539"/>
      <c r="NKM18" s="539"/>
      <c r="NKN18" s="539"/>
      <c r="NKO18" s="539"/>
      <c r="NKP18" s="539"/>
      <c r="NKQ18" s="539"/>
      <c r="NKR18" s="539"/>
      <c r="NKS18" s="539"/>
      <c r="NKT18" s="539"/>
      <c r="NKU18" s="539"/>
      <c r="NKV18" s="539"/>
      <c r="NKW18" s="539"/>
      <c r="NKX18" s="539"/>
      <c r="NKY18" s="539"/>
      <c r="NKZ18" s="539"/>
      <c r="NLA18" s="539"/>
      <c r="NLB18" s="539"/>
      <c r="NLC18" s="539"/>
      <c r="NLD18" s="539"/>
      <c r="NLE18" s="539"/>
      <c r="NLF18" s="539"/>
      <c r="NLG18" s="539"/>
      <c r="NLH18" s="539"/>
      <c r="NLI18" s="539"/>
      <c r="NLJ18" s="539"/>
      <c r="NLK18" s="539"/>
      <c r="NLL18" s="539"/>
      <c r="NLM18" s="539"/>
      <c r="NLN18" s="539"/>
      <c r="NLO18" s="539"/>
      <c r="NLP18" s="539"/>
      <c r="NLQ18" s="539"/>
      <c r="NLR18" s="539"/>
      <c r="NLS18" s="539"/>
      <c r="NLT18" s="539"/>
      <c r="NLU18" s="539"/>
      <c r="NLV18" s="539"/>
      <c r="NLW18" s="539"/>
      <c r="NLX18" s="539"/>
      <c r="NLY18" s="539"/>
      <c r="NLZ18" s="539"/>
      <c r="NMA18" s="539"/>
      <c r="NMB18" s="539"/>
      <c r="NMC18" s="539"/>
      <c r="NMD18" s="539"/>
      <c r="NME18" s="539"/>
      <c r="NMF18" s="539"/>
      <c r="NMG18" s="539"/>
      <c r="NMH18" s="539"/>
      <c r="NMI18" s="539"/>
      <c r="NMJ18" s="539"/>
      <c r="NMK18" s="539"/>
      <c r="NML18" s="539"/>
      <c r="NMM18" s="539"/>
      <c r="NMN18" s="539"/>
      <c r="NMO18" s="539"/>
      <c r="NMP18" s="539"/>
      <c r="NMQ18" s="539"/>
      <c r="NMR18" s="539"/>
      <c r="NMS18" s="539"/>
      <c r="NMT18" s="539"/>
      <c r="NMU18" s="539"/>
      <c r="NMV18" s="539"/>
      <c r="NMW18" s="539"/>
      <c r="NMX18" s="539"/>
      <c r="NMY18" s="539"/>
      <c r="NMZ18" s="539"/>
      <c r="NNA18" s="539"/>
      <c r="NNB18" s="539"/>
      <c r="NNC18" s="539"/>
      <c r="NND18" s="539"/>
      <c r="NNE18" s="539"/>
      <c r="NNF18" s="539"/>
      <c r="NNG18" s="539"/>
      <c r="NNH18" s="539"/>
      <c r="NNI18" s="539"/>
      <c r="NNJ18" s="539"/>
      <c r="NNK18" s="539"/>
      <c r="NNL18" s="539"/>
      <c r="NNM18" s="539"/>
      <c r="NNN18" s="539"/>
      <c r="NNO18" s="539"/>
      <c r="NNP18" s="539"/>
      <c r="NNQ18" s="539"/>
      <c r="NNR18" s="539"/>
      <c r="NNS18" s="539"/>
      <c r="NNT18" s="539"/>
      <c r="NNU18" s="539"/>
      <c r="NNV18" s="539"/>
      <c r="NNW18" s="539"/>
      <c r="NNX18" s="539"/>
      <c r="NNY18" s="539"/>
      <c r="NNZ18" s="539"/>
      <c r="NOA18" s="539"/>
      <c r="NOB18" s="539"/>
      <c r="NOC18" s="539"/>
      <c r="NOD18" s="539"/>
      <c r="NOE18" s="539"/>
      <c r="NOF18" s="539"/>
      <c r="NOG18" s="539"/>
      <c r="NOH18" s="539"/>
      <c r="NOI18" s="539"/>
      <c r="NOJ18" s="539"/>
      <c r="NOK18" s="539"/>
      <c r="NOL18" s="539"/>
      <c r="NOM18" s="539"/>
      <c r="NON18" s="539"/>
      <c r="NOO18" s="539"/>
      <c r="NOP18" s="539"/>
      <c r="NOQ18" s="539"/>
      <c r="NOR18" s="539"/>
      <c r="NOS18" s="539"/>
      <c r="NOT18" s="539"/>
      <c r="NOU18" s="539"/>
      <c r="NOV18" s="539"/>
      <c r="NOW18" s="539"/>
      <c r="NOX18" s="539"/>
      <c r="NOY18" s="539"/>
      <c r="NOZ18" s="539"/>
      <c r="NPA18" s="539"/>
      <c r="NPB18" s="539"/>
      <c r="NPC18" s="539"/>
      <c r="NPD18" s="539"/>
      <c r="NPE18" s="539"/>
      <c r="NPF18" s="539"/>
      <c r="NPG18" s="539"/>
      <c r="NPH18" s="539"/>
      <c r="NPI18" s="539"/>
      <c r="NPJ18" s="539"/>
      <c r="NPK18" s="539"/>
      <c r="NPL18" s="539"/>
      <c r="NPM18" s="539"/>
      <c r="NPN18" s="539"/>
      <c r="NPO18" s="539"/>
      <c r="NPP18" s="539"/>
      <c r="NPQ18" s="539"/>
      <c r="NPR18" s="539"/>
      <c r="NPS18" s="539"/>
      <c r="NPT18" s="539"/>
      <c r="NPU18" s="539"/>
      <c r="NPV18" s="539"/>
      <c r="NPW18" s="539"/>
      <c r="NPX18" s="539"/>
      <c r="NPY18" s="539"/>
      <c r="NPZ18" s="539"/>
      <c r="NQA18" s="539"/>
      <c r="NQB18" s="539"/>
      <c r="NQC18" s="539"/>
      <c r="NQD18" s="539"/>
      <c r="NQE18" s="539"/>
      <c r="NQF18" s="539"/>
      <c r="NQG18" s="539"/>
      <c r="NQH18" s="539"/>
      <c r="NQI18" s="539"/>
      <c r="NQJ18" s="539"/>
      <c r="NQK18" s="539"/>
      <c r="NQL18" s="539"/>
      <c r="NQM18" s="539"/>
      <c r="NQN18" s="539"/>
      <c r="NQO18" s="539"/>
      <c r="NQP18" s="539"/>
      <c r="NQQ18" s="539"/>
      <c r="NQR18" s="539"/>
      <c r="NQS18" s="539"/>
      <c r="NQT18" s="539"/>
      <c r="NQU18" s="539"/>
      <c r="NQV18" s="539"/>
      <c r="NQW18" s="539"/>
      <c r="NQX18" s="539"/>
      <c r="NQY18" s="539"/>
      <c r="NQZ18" s="539"/>
      <c r="NRA18" s="539"/>
      <c r="NRB18" s="539"/>
      <c r="NRC18" s="539"/>
      <c r="NRD18" s="539"/>
      <c r="NRE18" s="539"/>
      <c r="NRF18" s="539"/>
      <c r="NRG18" s="539"/>
      <c r="NRH18" s="539"/>
      <c r="NRI18" s="539"/>
      <c r="NRJ18" s="539"/>
      <c r="NRK18" s="539"/>
      <c r="NRL18" s="539"/>
      <c r="NRM18" s="539"/>
      <c r="NRN18" s="539"/>
      <c r="NRO18" s="539"/>
      <c r="NRP18" s="539"/>
      <c r="NRQ18" s="539"/>
      <c r="NRR18" s="539"/>
      <c r="NRS18" s="539"/>
      <c r="NRT18" s="539"/>
      <c r="NRU18" s="539"/>
      <c r="NRV18" s="539"/>
      <c r="NRW18" s="539"/>
      <c r="NRX18" s="539"/>
      <c r="NRY18" s="539"/>
      <c r="NRZ18" s="539"/>
      <c r="NSA18" s="539"/>
      <c r="NSB18" s="539"/>
      <c r="NSC18" s="539"/>
      <c r="NSD18" s="539"/>
      <c r="NSE18" s="539"/>
      <c r="NSF18" s="539"/>
      <c r="NSG18" s="539"/>
      <c r="NSH18" s="539"/>
      <c r="NSI18" s="539"/>
      <c r="NSJ18" s="539"/>
      <c r="NSK18" s="539"/>
      <c r="NSL18" s="539"/>
      <c r="NSM18" s="539"/>
      <c r="NSN18" s="539"/>
      <c r="NSO18" s="539"/>
      <c r="NSP18" s="539"/>
      <c r="NSQ18" s="539"/>
      <c r="NSR18" s="539"/>
      <c r="NSS18" s="539"/>
      <c r="NST18" s="539"/>
      <c r="NSU18" s="539"/>
      <c r="NSV18" s="539"/>
      <c r="NSW18" s="539"/>
      <c r="NSX18" s="539"/>
      <c r="NSY18" s="539"/>
      <c r="NSZ18" s="539"/>
      <c r="NTA18" s="539"/>
      <c r="NTB18" s="539"/>
      <c r="NTC18" s="539"/>
      <c r="NTD18" s="539"/>
      <c r="NTE18" s="539"/>
      <c r="NTF18" s="539"/>
      <c r="NTG18" s="539"/>
      <c r="NTH18" s="539"/>
      <c r="NTI18" s="539"/>
      <c r="NTJ18" s="539"/>
      <c r="NTK18" s="539"/>
      <c r="NTL18" s="539"/>
      <c r="NTM18" s="539"/>
      <c r="NTN18" s="539"/>
      <c r="NTO18" s="539"/>
      <c r="NTP18" s="539"/>
      <c r="NTQ18" s="539"/>
      <c r="NTR18" s="539"/>
      <c r="NTS18" s="539"/>
      <c r="NTT18" s="539"/>
      <c r="NTU18" s="539"/>
      <c r="NTV18" s="539"/>
      <c r="NTW18" s="539"/>
      <c r="NTX18" s="539"/>
      <c r="NTY18" s="539"/>
      <c r="NTZ18" s="539"/>
      <c r="NUA18" s="539"/>
      <c r="NUB18" s="539"/>
      <c r="NUC18" s="539"/>
      <c r="NUD18" s="539"/>
      <c r="NUE18" s="539"/>
      <c r="NUF18" s="539"/>
      <c r="NUG18" s="539"/>
      <c r="NUH18" s="539"/>
      <c r="NUI18" s="539"/>
      <c r="NUJ18" s="539"/>
      <c r="NUK18" s="539"/>
      <c r="NUL18" s="539"/>
      <c r="NUM18" s="539"/>
      <c r="NUN18" s="539"/>
      <c r="NUO18" s="539"/>
      <c r="NUP18" s="539"/>
      <c r="NUQ18" s="539"/>
      <c r="NUR18" s="539"/>
      <c r="NUS18" s="539"/>
      <c r="NUT18" s="539"/>
      <c r="NUU18" s="539"/>
      <c r="NUV18" s="539"/>
      <c r="NUW18" s="539"/>
      <c r="NUX18" s="539"/>
      <c r="NUY18" s="539"/>
      <c r="NUZ18" s="539"/>
      <c r="NVA18" s="539"/>
      <c r="NVB18" s="539"/>
      <c r="NVC18" s="539"/>
      <c r="NVD18" s="539"/>
      <c r="NVE18" s="539"/>
      <c r="NVF18" s="539"/>
      <c r="NVG18" s="539"/>
      <c r="NVH18" s="539"/>
      <c r="NVI18" s="539"/>
      <c r="NVJ18" s="539"/>
      <c r="NVK18" s="539"/>
      <c r="NVL18" s="539"/>
      <c r="NVM18" s="539"/>
      <c r="NVN18" s="539"/>
      <c r="NVO18" s="539"/>
      <c r="NVP18" s="539"/>
      <c r="NVQ18" s="539"/>
      <c r="NVR18" s="539"/>
      <c r="NVS18" s="539"/>
      <c r="NVT18" s="539"/>
      <c r="NVU18" s="539"/>
      <c r="NVV18" s="539"/>
      <c r="NVW18" s="539"/>
      <c r="NVX18" s="539"/>
      <c r="NVY18" s="539"/>
      <c r="NVZ18" s="539"/>
      <c r="NWA18" s="539"/>
      <c r="NWB18" s="539"/>
      <c r="NWC18" s="539"/>
      <c r="NWD18" s="539"/>
      <c r="NWE18" s="539"/>
      <c r="NWF18" s="539"/>
      <c r="NWG18" s="539"/>
      <c r="NWH18" s="539"/>
      <c r="NWI18" s="539"/>
      <c r="NWJ18" s="539"/>
      <c r="NWK18" s="539"/>
      <c r="NWL18" s="539"/>
      <c r="NWM18" s="539"/>
      <c r="NWN18" s="539"/>
      <c r="NWO18" s="539"/>
      <c r="NWP18" s="539"/>
      <c r="NWQ18" s="539"/>
      <c r="NWR18" s="539"/>
      <c r="NWS18" s="539"/>
      <c r="NWT18" s="539"/>
      <c r="NWU18" s="539"/>
      <c r="NWV18" s="539"/>
      <c r="NWW18" s="539"/>
      <c r="NWX18" s="539"/>
      <c r="NWY18" s="539"/>
      <c r="NWZ18" s="539"/>
      <c r="NXA18" s="539"/>
      <c r="NXB18" s="539"/>
      <c r="NXC18" s="539"/>
      <c r="NXD18" s="539"/>
      <c r="NXE18" s="539"/>
      <c r="NXF18" s="539"/>
      <c r="NXG18" s="539"/>
      <c r="NXH18" s="539"/>
      <c r="NXI18" s="539"/>
      <c r="NXJ18" s="539"/>
      <c r="NXK18" s="539"/>
      <c r="NXL18" s="539"/>
      <c r="NXM18" s="539"/>
      <c r="NXN18" s="539"/>
      <c r="NXO18" s="539"/>
      <c r="NXP18" s="539"/>
      <c r="NXQ18" s="539"/>
      <c r="NXR18" s="539"/>
      <c r="NXS18" s="539"/>
      <c r="NXT18" s="539"/>
      <c r="NXU18" s="539"/>
      <c r="NXV18" s="539"/>
      <c r="NXW18" s="539"/>
      <c r="NXX18" s="539"/>
      <c r="NXY18" s="539"/>
      <c r="NXZ18" s="539"/>
      <c r="NYA18" s="539"/>
      <c r="NYB18" s="539"/>
      <c r="NYC18" s="539"/>
      <c r="NYD18" s="539"/>
      <c r="NYE18" s="539"/>
      <c r="NYF18" s="539"/>
      <c r="NYG18" s="539"/>
      <c r="NYH18" s="539"/>
      <c r="NYI18" s="539"/>
      <c r="NYJ18" s="539"/>
      <c r="NYK18" s="539"/>
      <c r="NYL18" s="539"/>
      <c r="NYM18" s="539"/>
      <c r="NYN18" s="539"/>
      <c r="NYO18" s="539"/>
      <c r="NYP18" s="539"/>
      <c r="NYQ18" s="539"/>
      <c r="NYR18" s="539"/>
      <c r="NYS18" s="539"/>
      <c r="NYT18" s="539"/>
      <c r="NYU18" s="539"/>
      <c r="NYV18" s="539"/>
      <c r="NYW18" s="539"/>
      <c r="NYX18" s="539"/>
      <c r="NYY18" s="539"/>
      <c r="NYZ18" s="539"/>
      <c r="NZA18" s="539"/>
      <c r="NZB18" s="539"/>
      <c r="NZC18" s="539"/>
      <c r="NZD18" s="539"/>
      <c r="NZE18" s="539"/>
      <c r="NZF18" s="539"/>
      <c r="NZG18" s="539"/>
      <c r="NZH18" s="539"/>
      <c r="NZI18" s="539"/>
      <c r="NZJ18" s="539"/>
      <c r="NZK18" s="539"/>
      <c r="NZL18" s="539"/>
      <c r="NZM18" s="539"/>
      <c r="NZN18" s="539"/>
      <c r="NZO18" s="539"/>
      <c r="NZP18" s="539"/>
      <c r="NZQ18" s="539"/>
      <c r="NZR18" s="539"/>
      <c r="NZS18" s="539"/>
      <c r="NZT18" s="539"/>
      <c r="NZU18" s="539"/>
      <c r="NZV18" s="539"/>
      <c r="NZW18" s="539"/>
      <c r="NZX18" s="539"/>
      <c r="NZY18" s="539"/>
      <c r="NZZ18" s="539"/>
      <c r="OAA18" s="539"/>
      <c r="OAB18" s="539"/>
      <c r="OAC18" s="539"/>
      <c r="OAD18" s="539"/>
      <c r="OAE18" s="539"/>
      <c r="OAF18" s="539"/>
      <c r="OAG18" s="539"/>
      <c r="OAH18" s="539"/>
      <c r="OAI18" s="539"/>
      <c r="OAJ18" s="539"/>
      <c r="OAK18" s="539"/>
      <c r="OAL18" s="539"/>
      <c r="OAM18" s="539"/>
      <c r="OAN18" s="539"/>
      <c r="OAO18" s="539"/>
      <c r="OAP18" s="539"/>
      <c r="OAQ18" s="539"/>
      <c r="OAR18" s="539"/>
      <c r="OAS18" s="539"/>
      <c r="OAT18" s="539"/>
      <c r="OAU18" s="539"/>
      <c r="OAV18" s="539"/>
      <c r="OAW18" s="539"/>
      <c r="OAX18" s="539"/>
      <c r="OAY18" s="539"/>
      <c r="OAZ18" s="539"/>
      <c r="OBA18" s="539"/>
      <c r="OBB18" s="539"/>
      <c r="OBC18" s="539"/>
      <c r="OBD18" s="539"/>
      <c r="OBE18" s="539"/>
      <c r="OBF18" s="539"/>
      <c r="OBG18" s="539"/>
      <c r="OBH18" s="539"/>
      <c r="OBI18" s="539"/>
      <c r="OBJ18" s="539"/>
      <c r="OBK18" s="539"/>
      <c r="OBL18" s="539"/>
      <c r="OBM18" s="539"/>
      <c r="OBN18" s="539"/>
      <c r="OBO18" s="539"/>
      <c r="OBP18" s="539"/>
      <c r="OBQ18" s="539"/>
      <c r="OBR18" s="539"/>
      <c r="OBS18" s="539"/>
      <c r="OBT18" s="539"/>
      <c r="OBU18" s="539"/>
      <c r="OBV18" s="539"/>
      <c r="OBW18" s="539"/>
      <c r="OBX18" s="539"/>
      <c r="OBY18" s="539"/>
      <c r="OBZ18" s="539"/>
      <c r="OCA18" s="539"/>
      <c r="OCB18" s="539"/>
      <c r="OCC18" s="539"/>
      <c r="OCD18" s="539"/>
      <c r="OCE18" s="539"/>
      <c r="OCF18" s="539"/>
      <c r="OCG18" s="539"/>
      <c r="OCH18" s="539"/>
      <c r="OCI18" s="539"/>
      <c r="OCJ18" s="539"/>
      <c r="OCK18" s="539"/>
      <c r="OCL18" s="539"/>
      <c r="OCM18" s="539"/>
      <c r="OCN18" s="539"/>
      <c r="OCO18" s="539"/>
      <c r="OCP18" s="539"/>
      <c r="OCQ18" s="539"/>
      <c r="OCR18" s="539"/>
      <c r="OCS18" s="539"/>
      <c r="OCT18" s="539"/>
      <c r="OCU18" s="539"/>
      <c r="OCV18" s="539"/>
      <c r="OCW18" s="539"/>
      <c r="OCX18" s="539"/>
      <c r="OCY18" s="539"/>
      <c r="OCZ18" s="539"/>
      <c r="ODA18" s="539"/>
      <c r="ODB18" s="539"/>
      <c r="ODC18" s="539"/>
      <c r="ODD18" s="539"/>
      <c r="ODE18" s="539"/>
      <c r="ODF18" s="539"/>
      <c r="ODG18" s="539"/>
      <c r="ODH18" s="539"/>
      <c r="ODI18" s="539"/>
      <c r="ODJ18" s="539"/>
      <c r="ODK18" s="539"/>
      <c r="ODL18" s="539"/>
      <c r="ODM18" s="539"/>
      <c r="ODN18" s="539"/>
      <c r="ODO18" s="539"/>
      <c r="ODP18" s="539"/>
      <c r="ODQ18" s="539"/>
      <c r="ODR18" s="539"/>
      <c r="ODS18" s="539"/>
      <c r="ODT18" s="539"/>
      <c r="ODU18" s="539"/>
      <c r="ODV18" s="539"/>
      <c r="ODW18" s="539"/>
      <c r="ODX18" s="539"/>
      <c r="ODY18" s="539"/>
      <c r="ODZ18" s="539"/>
      <c r="OEA18" s="539"/>
      <c r="OEB18" s="539"/>
      <c r="OEC18" s="539"/>
      <c r="OED18" s="539"/>
      <c r="OEE18" s="539"/>
      <c r="OEF18" s="539"/>
      <c r="OEG18" s="539"/>
      <c r="OEH18" s="539"/>
      <c r="OEI18" s="539"/>
      <c r="OEJ18" s="539"/>
      <c r="OEK18" s="539"/>
      <c r="OEL18" s="539"/>
      <c r="OEM18" s="539"/>
      <c r="OEN18" s="539"/>
      <c r="OEO18" s="539"/>
      <c r="OEP18" s="539"/>
      <c r="OEQ18" s="539"/>
      <c r="OER18" s="539"/>
      <c r="OES18" s="539"/>
      <c r="OET18" s="539"/>
      <c r="OEU18" s="539"/>
      <c r="OEV18" s="539"/>
      <c r="OEW18" s="539"/>
      <c r="OEX18" s="539"/>
      <c r="OEY18" s="539"/>
      <c r="OEZ18" s="539"/>
      <c r="OFA18" s="539"/>
      <c r="OFB18" s="539"/>
      <c r="OFC18" s="539"/>
      <c r="OFD18" s="539"/>
      <c r="OFE18" s="539"/>
      <c r="OFF18" s="539"/>
      <c r="OFG18" s="539"/>
      <c r="OFH18" s="539"/>
      <c r="OFI18" s="539"/>
      <c r="OFJ18" s="539"/>
      <c r="OFK18" s="539"/>
      <c r="OFL18" s="539"/>
      <c r="OFM18" s="539"/>
      <c r="OFN18" s="539"/>
      <c r="OFO18" s="539"/>
      <c r="OFP18" s="539"/>
      <c r="OFQ18" s="539"/>
      <c r="OFR18" s="539"/>
      <c r="OFS18" s="539"/>
      <c r="OFT18" s="539"/>
      <c r="OFU18" s="539"/>
      <c r="OFV18" s="539"/>
      <c r="OFW18" s="539"/>
      <c r="OFX18" s="539"/>
      <c r="OFY18" s="539"/>
      <c r="OFZ18" s="539"/>
      <c r="OGA18" s="539"/>
      <c r="OGB18" s="539"/>
      <c r="OGC18" s="539"/>
      <c r="OGD18" s="539"/>
      <c r="OGE18" s="539"/>
      <c r="OGF18" s="539"/>
      <c r="OGG18" s="539"/>
      <c r="OGH18" s="539"/>
      <c r="OGI18" s="539"/>
      <c r="OGJ18" s="539"/>
      <c r="OGK18" s="539"/>
      <c r="OGL18" s="539"/>
      <c r="OGM18" s="539"/>
      <c r="OGN18" s="539"/>
      <c r="OGO18" s="539"/>
      <c r="OGP18" s="539"/>
      <c r="OGQ18" s="539"/>
      <c r="OGR18" s="539"/>
      <c r="OGS18" s="539"/>
      <c r="OGT18" s="539"/>
      <c r="OGU18" s="539"/>
      <c r="OGV18" s="539"/>
      <c r="OGW18" s="539"/>
      <c r="OGX18" s="539"/>
      <c r="OGY18" s="539"/>
      <c r="OGZ18" s="539"/>
      <c r="OHA18" s="539"/>
      <c r="OHB18" s="539"/>
      <c r="OHC18" s="539"/>
      <c r="OHD18" s="539"/>
      <c r="OHE18" s="539"/>
      <c r="OHF18" s="539"/>
      <c r="OHG18" s="539"/>
      <c r="OHH18" s="539"/>
      <c r="OHI18" s="539"/>
      <c r="OHJ18" s="539"/>
      <c r="OHK18" s="539"/>
      <c r="OHL18" s="539"/>
      <c r="OHM18" s="539"/>
      <c r="OHN18" s="539"/>
      <c r="OHO18" s="539"/>
      <c r="OHP18" s="539"/>
      <c r="OHQ18" s="539"/>
      <c r="OHR18" s="539"/>
      <c r="OHS18" s="539"/>
      <c r="OHT18" s="539"/>
      <c r="OHU18" s="539"/>
      <c r="OHV18" s="539"/>
      <c r="OHW18" s="539"/>
      <c r="OHX18" s="539"/>
      <c r="OHY18" s="539"/>
      <c r="OHZ18" s="539"/>
      <c r="OIA18" s="539"/>
      <c r="OIB18" s="539"/>
      <c r="OIC18" s="539"/>
      <c r="OID18" s="539"/>
      <c r="OIE18" s="539"/>
      <c r="OIF18" s="539"/>
      <c r="OIG18" s="539"/>
      <c r="OIH18" s="539"/>
      <c r="OII18" s="539"/>
      <c r="OIJ18" s="539"/>
      <c r="OIK18" s="539"/>
      <c r="OIL18" s="539"/>
      <c r="OIM18" s="539"/>
      <c r="OIN18" s="539"/>
      <c r="OIO18" s="539"/>
      <c r="OIP18" s="539"/>
      <c r="OIQ18" s="539"/>
      <c r="OIR18" s="539"/>
      <c r="OIS18" s="539"/>
      <c r="OIT18" s="539"/>
      <c r="OIU18" s="539"/>
      <c r="OIV18" s="539"/>
      <c r="OIW18" s="539"/>
      <c r="OIX18" s="539"/>
      <c r="OIY18" s="539"/>
      <c r="OIZ18" s="539"/>
      <c r="OJA18" s="539"/>
      <c r="OJB18" s="539"/>
      <c r="OJC18" s="539"/>
      <c r="OJD18" s="539"/>
      <c r="OJE18" s="539"/>
      <c r="OJF18" s="539"/>
      <c r="OJG18" s="539"/>
      <c r="OJH18" s="539"/>
      <c r="OJI18" s="539"/>
      <c r="OJJ18" s="539"/>
      <c r="OJK18" s="539"/>
      <c r="OJL18" s="539"/>
      <c r="OJM18" s="539"/>
      <c r="OJN18" s="539"/>
      <c r="OJO18" s="539"/>
      <c r="OJP18" s="539"/>
      <c r="OJQ18" s="539"/>
      <c r="OJR18" s="539"/>
      <c r="OJS18" s="539"/>
      <c r="OJT18" s="539"/>
      <c r="OJU18" s="539"/>
      <c r="OJV18" s="539"/>
      <c r="OJW18" s="539"/>
      <c r="OJX18" s="539"/>
      <c r="OJY18" s="539"/>
      <c r="OJZ18" s="539"/>
      <c r="OKA18" s="539"/>
      <c r="OKB18" s="539"/>
      <c r="OKC18" s="539"/>
      <c r="OKD18" s="539"/>
      <c r="OKE18" s="539"/>
      <c r="OKF18" s="539"/>
      <c r="OKG18" s="539"/>
      <c r="OKH18" s="539"/>
      <c r="OKI18" s="539"/>
      <c r="OKJ18" s="539"/>
      <c r="OKK18" s="539"/>
      <c r="OKL18" s="539"/>
      <c r="OKM18" s="539"/>
      <c r="OKN18" s="539"/>
      <c r="OKO18" s="539"/>
      <c r="OKP18" s="539"/>
      <c r="OKQ18" s="539"/>
      <c r="OKR18" s="539"/>
      <c r="OKS18" s="539"/>
      <c r="OKT18" s="539"/>
      <c r="OKU18" s="539"/>
      <c r="OKV18" s="539"/>
      <c r="OKW18" s="539"/>
      <c r="OKX18" s="539"/>
      <c r="OKY18" s="539"/>
      <c r="OKZ18" s="539"/>
      <c r="OLA18" s="539"/>
      <c r="OLB18" s="539"/>
      <c r="OLC18" s="539"/>
      <c r="OLD18" s="539"/>
      <c r="OLE18" s="539"/>
      <c r="OLF18" s="539"/>
      <c r="OLG18" s="539"/>
      <c r="OLH18" s="539"/>
      <c r="OLI18" s="539"/>
      <c r="OLJ18" s="539"/>
      <c r="OLK18" s="539"/>
      <c r="OLL18" s="539"/>
      <c r="OLM18" s="539"/>
      <c r="OLN18" s="539"/>
      <c r="OLO18" s="539"/>
      <c r="OLP18" s="539"/>
      <c r="OLQ18" s="539"/>
      <c r="OLR18" s="539"/>
      <c r="OLS18" s="539"/>
      <c r="OLT18" s="539"/>
      <c r="OLU18" s="539"/>
      <c r="OLV18" s="539"/>
      <c r="OLW18" s="539"/>
      <c r="OLX18" s="539"/>
      <c r="OLY18" s="539"/>
      <c r="OLZ18" s="539"/>
      <c r="OMA18" s="539"/>
      <c r="OMB18" s="539"/>
      <c r="OMC18" s="539"/>
      <c r="OMD18" s="539"/>
      <c r="OME18" s="539"/>
      <c r="OMF18" s="539"/>
      <c r="OMG18" s="539"/>
      <c r="OMH18" s="539"/>
      <c r="OMI18" s="539"/>
      <c r="OMJ18" s="539"/>
      <c r="OMK18" s="539"/>
      <c r="OML18" s="539"/>
      <c r="OMM18" s="539"/>
      <c r="OMN18" s="539"/>
      <c r="OMO18" s="539"/>
      <c r="OMP18" s="539"/>
      <c r="OMQ18" s="539"/>
      <c r="OMR18" s="539"/>
      <c r="OMS18" s="539"/>
      <c r="OMT18" s="539"/>
      <c r="OMU18" s="539"/>
      <c r="OMV18" s="539"/>
      <c r="OMW18" s="539"/>
      <c r="OMX18" s="539"/>
      <c r="OMY18" s="539"/>
      <c r="OMZ18" s="539"/>
      <c r="ONA18" s="539"/>
      <c r="ONB18" s="539"/>
      <c r="ONC18" s="539"/>
      <c r="OND18" s="539"/>
      <c r="ONE18" s="539"/>
      <c r="ONF18" s="539"/>
      <c r="ONG18" s="539"/>
      <c r="ONH18" s="539"/>
      <c r="ONI18" s="539"/>
      <c r="ONJ18" s="539"/>
      <c r="ONK18" s="539"/>
      <c r="ONL18" s="539"/>
      <c r="ONM18" s="539"/>
      <c r="ONN18" s="539"/>
      <c r="ONO18" s="539"/>
      <c r="ONP18" s="539"/>
      <c r="ONQ18" s="539"/>
      <c r="ONR18" s="539"/>
      <c r="ONS18" s="539"/>
      <c r="ONT18" s="539"/>
      <c r="ONU18" s="539"/>
      <c r="ONV18" s="539"/>
      <c r="ONW18" s="539"/>
      <c r="ONX18" s="539"/>
      <c r="ONY18" s="539"/>
      <c r="ONZ18" s="539"/>
      <c r="OOA18" s="539"/>
      <c r="OOB18" s="539"/>
      <c r="OOC18" s="539"/>
      <c r="OOD18" s="539"/>
      <c r="OOE18" s="539"/>
      <c r="OOF18" s="539"/>
      <c r="OOG18" s="539"/>
      <c r="OOH18" s="539"/>
      <c r="OOI18" s="539"/>
      <c r="OOJ18" s="539"/>
      <c r="OOK18" s="539"/>
      <c r="OOL18" s="539"/>
      <c r="OOM18" s="539"/>
      <c r="OON18" s="539"/>
      <c r="OOO18" s="539"/>
      <c r="OOP18" s="539"/>
      <c r="OOQ18" s="539"/>
      <c r="OOR18" s="539"/>
      <c r="OOS18" s="539"/>
      <c r="OOT18" s="539"/>
      <c r="OOU18" s="539"/>
      <c r="OOV18" s="539"/>
      <c r="OOW18" s="539"/>
      <c r="OOX18" s="539"/>
      <c r="OOY18" s="539"/>
      <c r="OOZ18" s="539"/>
      <c r="OPA18" s="539"/>
      <c r="OPB18" s="539"/>
      <c r="OPC18" s="539"/>
      <c r="OPD18" s="539"/>
      <c r="OPE18" s="539"/>
      <c r="OPF18" s="539"/>
      <c r="OPG18" s="539"/>
      <c r="OPH18" s="539"/>
      <c r="OPI18" s="539"/>
      <c r="OPJ18" s="539"/>
      <c r="OPK18" s="539"/>
      <c r="OPL18" s="539"/>
      <c r="OPM18" s="539"/>
      <c r="OPN18" s="539"/>
      <c r="OPO18" s="539"/>
      <c r="OPP18" s="539"/>
      <c r="OPQ18" s="539"/>
      <c r="OPR18" s="539"/>
      <c r="OPS18" s="539"/>
      <c r="OPT18" s="539"/>
      <c r="OPU18" s="539"/>
      <c r="OPV18" s="539"/>
      <c r="OPW18" s="539"/>
      <c r="OPX18" s="539"/>
      <c r="OPY18" s="539"/>
      <c r="OPZ18" s="539"/>
      <c r="OQA18" s="539"/>
      <c r="OQB18" s="539"/>
      <c r="OQC18" s="539"/>
      <c r="OQD18" s="539"/>
      <c r="OQE18" s="539"/>
      <c r="OQF18" s="539"/>
      <c r="OQG18" s="539"/>
      <c r="OQH18" s="539"/>
      <c r="OQI18" s="539"/>
      <c r="OQJ18" s="539"/>
      <c r="OQK18" s="539"/>
      <c r="OQL18" s="539"/>
      <c r="OQM18" s="539"/>
      <c r="OQN18" s="539"/>
      <c r="OQO18" s="539"/>
      <c r="OQP18" s="539"/>
      <c r="OQQ18" s="539"/>
      <c r="OQR18" s="539"/>
      <c r="OQS18" s="539"/>
      <c r="OQT18" s="539"/>
      <c r="OQU18" s="539"/>
      <c r="OQV18" s="539"/>
      <c r="OQW18" s="539"/>
      <c r="OQX18" s="539"/>
      <c r="OQY18" s="539"/>
      <c r="OQZ18" s="539"/>
      <c r="ORA18" s="539"/>
      <c r="ORB18" s="539"/>
      <c r="ORC18" s="539"/>
      <c r="ORD18" s="539"/>
      <c r="ORE18" s="539"/>
      <c r="ORF18" s="539"/>
      <c r="ORG18" s="539"/>
      <c r="ORH18" s="539"/>
      <c r="ORI18" s="539"/>
      <c r="ORJ18" s="539"/>
      <c r="ORK18" s="539"/>
      <c r="ORL18" s="539"/>
      <c r="ORM18" s="539"/>
      <c r="ORN18" s="539"/>
      <c r="ORO18" s="539"/>
      <c r="ORP18" s="539"/>
      <c r="ORQ18" s="539"/>
      <c r="ORR18" s="539"/>
      <c r="ORS18" s="539"/>
      <c r="ORT18" s="539"/>
      <c r="ORU18" s="539"/>
      <c r="ORV18" s="539"/>
      <c r="ORW18" s="539"/>
      <c r="ORX18" s="539"/>
      <c r="ORY18" s="539"/>
      <c r="ORZ18" s="539"/>
      <c r="OSA18" s="539"/>
      <c r="OSB18" s="539"/>
      <c r="OSC18" s="539"/>
      <c r="OSD18" s="539"/>
      <c r="OSE18" s="539"/>
      <c r="OSF18" s="539"/>
      <c r="OSG18" s="539"/>
      <c r="OSH18" s="539"/>
      <c r="OSI18" s="539"/>
      <c r="OSJ18" s="539"/>
      <c r="OSK18" s="539"/>
      <c r="OSL18" s="539"/>
      <c r="OSM18" s="539"/>
      <c r="OSN18" s="539"/>
      <c r="OSO18" s="539"/>
      <c r="OSP18" s="539"/>
      <c r="OSQ18" s="539"/>
      <c r="OSR18" s="539"/>
      <c r="OSS18" s="539"/>
      <c r="OST18" s="539"/>
      <c r="OSU18" s="539"/>
      <c r="OSV18" s="539"/>
      <c r="OSW18" s="539"/>
      <c r="OSX18" s="539"/>
      <c r="OSY18" s="539"/>
      <c r="OSZ18" s="539"/>
      <c r="OTA18" s="539"/>
      <c r="OTB18" s="539"/>
      <c r="OTC18" s="539"/>
      <c r="OTD18" s="539"/>
      <c r="OTE18" s="539"/>
      <c r="OTF18" s="539"/>
      <c r="OTG18" s="539"/>
      <c r="OTH18" s="539"/>
      <c r="OTI18" s="539"/>
      <c r="OTJ18" s="539"/>
      <c r="OTK18" s="539"/>
      <c r="OTL18" s="539"/>
      <c r="OTM18" s="539"/>
      <c r="OTN18" s="539"/>
      <c r="OTO18" s="539"/>
      <c r="OTP18" s="539"/>
      <c r="OTQ18" s="539"/>
      <c r="OTR18" s="539"/>
      <c r="OTS18" s="539"/>
      <c r="OTT18" s="539"/>
      <c r="OTU18" s="539"/>
      <c r="OTV18" s="539"/>
      <c r="OTW18" s="539"/>
      <c r="OTX18" s="539"/>
      <c r="OTY18" s="539"/>
      <c r="OTZ18" s="539"/>
      <c r="OUA18" s="539"/>
      <c r="OUB18" s="539"/>
      <c r="OUC18" s="539"/>
      <c r="OUD18" s="539"/>
      <c r="OUE18" s="539"/>
      <c r="OUF18" s="539"/>
      <c r="OUG18" s="539"/>
      <c r="OUH18" s="539"/>
      <c r="OUI18" s="539"/>
      <c r="OUJ18" s="539"/>
      <c r="OUK18" s="539"/>
      <c r="OUL18" s="539"/>
      <c r="OUM18" s="539"/>
      <c r="OUN18" s="539"/>
      <c r="OUO18" s="539"/>
      <c r="OUP18" s="539"/>
      <c r="OUQ18" s="539"/>
      <c r="OUR18" s="539"/>
      <c r="OUS18" s="539"/>
      <c r="OUT18" s="539"/>
      <c r="OUU18" s="539"/>
      <c r="OUV18" s="539"/>
      <c r="OUW18" s="539"/>
      <c r="OUX18" s="539"/>
      <c r="OUY18" s="539"/>
      <c r="OUZ18" s="539"/>
      <c r="OVA18" s="539"/>
      <c r="OVB18" s="539"/>
      <c r="OVC18" s="539"/>
      <c r="OVD18" s="539"/>
      <c r="OVE18" s="539"/>
      <c r="OVF18" s="539"/>
      <c r="OVG18" s="539"/>
      <c r="OVH18" s="539"/>
      <c r="OVI18" s="539"/>
      <c r="OVJ18" s="539"/>
      <c r="OVK18" s="539"/>
      <c r="OVL18" s="539"/>
      <c r="OVM18" s="539"/>
      <c r="OVN18" s="539"/>
      <c r="OVO18" s="539"/>
      <c r="OVP18" s="539"/>
      <c r="OVQ18" s="539"/>
      <c r="OVR18" s="539"/>
      <c r="OVS18" s="539"/>
      <c r="OVT18" s="539"/>
      <c r="OVU18" s="539"/>
      <c r="OVV18" s="539"/>
      <c r="OVW18" s="539"/>
      <c r="OVX18" s="539"/>
      <c r="OVY18" s="539"/>
      <c r="OVZ18" s="539"/>
      <c r="OWA18" s="539"/>
      <c r="OWB18" s="539"/>
      <c r="OWC18" s="539"/>
      <c r="OWD18" s="539"/>
      <c r="OWE18" s="539"/>
      <c r="OWF18" s="539"/>
      <c r="OWG18" s="539"/>
      <c r="OWH18" s="539"/>
      <c r="OWI18" s="539"/>
      <c r="OWJ18" s="539"/>
      <c r="OWK18" s="539"/>
      <c r="OWL18" s="539"/>
      <c r="OWM18" s="539"/>
      <c r="OWN18" s="539"/>
      <c r="OWO18" s="539"/>
      <c r="OWP18" s="539"/>
      <c r="OWQ18" s="539"/>
      <c r="OWR18" s="539"/>
      <c r="OWS18" s="539"/>
      <c r="OWT18" s="539"/>
      <c r="OWU18" s="539"/>
      <c r="OWV18" s="539"/>
      <c r="OWW18" s="539"/>
      <c r="OWX18" s="539"/>
      <c r="OWY18" s="539"/>
      <c r="OWZ18" s="539"/>
      <c r="OXA18" s="539"/>
      <c r="OXB18" s="539"/>
      <c r="OXC18" s="539"/>
      <c r="OXD18" s="539"/>
      <c r="OXE18" s="539"/>
      <c r="OXF18" s="539"/>
      <c r="OXG18" s="539"/>
      <c r="OXH18" s="539"/>
      <c r="OXI18" s="539"/>
      <c r="OXJ18" s="539"/>
      <c r="OXK18" s="539"/>
      <c r="OXL18" s="539"/>
      <c r="OXM18" s="539"/>
      <c r="OXN18" s="539"/>
      <c r="OXO18" s="539"/>
      <c r="OXP18" s="539"/>
      <c r="OXQ18" s="539"/>
      <c r="OXR18" s="539"/>
      <c r="OXS18" s="539"/>
      <c r="OXT18" s="539"/>
      <c r="OXU18" s="539"/>
      <c r="OXV18" s="539"/>
      <c r="OXW18" s="539"/>
      <c r="OXX18" s="539"/>
      <c r="OXY18" s="539"/>
      <c r="OXZ18" s="539"/>
      <c r="OYA18" s="539"/>
      <c r="OYB18" s="539"/>
      <c r="OYC18" s="539"/>
      <c r="OYD18" s="539"/>
      <c r="OYE18" s="539"/>
      <c r="OYF18" s="539"/>
      <c r="OYG18" s="539"/>
      <c r="OYH18" s="539"/>
      <c r="OYI18" s="539"/>
      <c r="OYJ18" s="539"/>
      <c r="OYK18" s="539"/>
      <c r="OYL18" s="539"/>
      <c r="OYM18" s="539"/>
      <c r="OYN18" s="539"/>
      <c r="OYO18" s="539"/>
      <c r="OYP18" s="539"/>
      <c r="OYQ18" s="539"/>
      <c r="OYR18" s="539"/>
      <c r="OYS18" s="539"/>
      <c r="OYT18" s="539"/>
      <c r="OYU18" s="539"/>
      <c r="OYV18" s="539"/>
      <c r="OYW18" s="539"/>
      <c r="OYX18" s="539"/>
      <c r="OYY18" s="539"/>
      <c r="OYZ18" s="539"/>
      <c r="OZA18" s="539"/>
      <c r="OZB18" s="539"/>
      <c r="OZC18" s="539"/>
      <c r="OZD18" s="539"/>
      <c r="OZE18" s="539"/>
      <c r="OZF18" s="539"/>
      <c r="OZG18" s="539"/>
      <c r="OZH18" s="539"/>
      <c r="OZI18" s="539"/>
      <c r="OZJ18" s="539"/>
      <c r="OZK18" s="539"/>
      <c r="OZL18" s="539"/>
      <c r="OZM18" s="539"/>
      <c r="OZN18" s="539"/>
      <c r="OZO18" s="539"/>
      <c r="OZP18" s="539"/>
      <c r="OZQ18" s="539"/>
      <c r="OZR18" s="539"/>
      <c r="OZS18" s="539"/>
      <c r="OZT18" s="539"/>
      <c r="OZU18" s="539"/>
      <c r="OZV18" s="539"/>
      <c r="OZW18" s="539"/>
      <c r="OZX18" s="539"/>
      <c r="OZY18" s="539"/>
      <c r="OZZ18" s="539"/>
      <c r="PAA18" s="539"/>
      <c r="PAB18" s="539"/>
      <c r="PAC18" s="539"/>
      <c r="PAD18" s="539"/>
      <c r="PAE18" s="539"/>
      <c r="PAF18" s="539"/>
      <c r="PAG18" s="539"/>
      <c r="PAH18" s="539"/>
      <c r="PAI18" s="539"/>
      <c r="PAJ18" s="539"/>
      <c r="PAK18" s="539"/>
      <c r="PAL18" s="539"/>
      <c r="PAM18" s="539"/>
      <c r="PAN18" s="539"/>
      <c r="PAO18" s="539"/>
      <c r="PAP18" s="539"/>
      <c r="PAQ18" s="539"/>
      <c r="PAR18" s="539"/>
      <c r="PAS18" s="539"/>
      <c r="PAT18" s="539"/>
      <c r="PAU18" s="539"/>
      <c r="PAV18" s="539"/>
      <c r="PAW18" s="539"/>
      <c r="PAX18" s="539"/>
      <c r="PAY18" s="539"/>
      <c r="PAZ18" s="539"/>
      <c r="PBA18" s="539"/>
      <c r="PBB18" s="539"/>
      <c r="PBC18" s="539"/>
      <c r="PBD18" s="539"/>
      <c r="PBE18" s="539"/>
      <c r="PBF18" s="539"/>
      <c r="PBG18" s="539"/>
      <c r="PBH18" s="539"/>
      <c r="PBI18" s="539"/>
      <c r="PBJ18" s="539"/>
      <c r="PBK18" s="539"/>
      <c r="PBL18" s="539"/>
      <c r="PBM18" s="539"/>
      <c r="PBN18" s="539"/>
      <c r="PBO18" s="539"/>
      <c r="PBP18" s="539"/>
      <c r="PBQ18" s="539"/>
      <c r="PBR18" s="539"/>
      <c r="PBS18" s="539"/>
      <c r="PBT18" s="539"/>
      <c r="PBU18" s="539"/>
      <c r="PBV18" s="539"/>
      <c r="PBW18" s="539"/>
      <c r="PBX18" s="539"/>
      <c r="PBY18" s="539"/>
      <c r="PBZ18" s="539"/>
      <c r="PCA18" s="539"/>
      <c r="PCB18" s="539"/>
      <c r="PCC18" s="539"/>
      <c r="PCD18" s="539"/>
      <c r="PCE18" s="539"/>
      <c r="PCF18" s="539"/>
      <c r="PCG18" s="539"/>
      <c r="PCH18" s="539"/>
      <c r="PCI18" s="539"/>
      <c r="PCJ18" s="539"/>
      <c r="PCK18" s="539"/>
      <c r="PCL18" s="539"/>
      <c r="PCM18" s="539"/>
      <c r="PCN18" s="539"/>
      <c r="PCO18" s="539"/>
      <c r="PCP18" s="539"/>
      <c r="PCQ18" s="539"/>
      <c r="PCR18" s="539"/>
      <c r="PCS18" s="539"/>
      <c r="PCT18" s="539"/>
      <c r="PCU18" s="539"/>
      <c r="PCV18" s="539"/>
      <c r="PCW18" s="539"/>
      <c r="PCX18" s="539"/>
      <c r="PCY18" s="539"/>
      <c r="PCZ18" s="539"/>
      <c r="PDA18" s="539"/>
      <c r="PDB18" s="539"/>
      <c r="PDC18" s="539"/>
      <c r="PDD18" s="539"/>
      <c r="PDE18" s="539"/>
      <c r="PDF18" s="539"/>
      <c r="PDG18" s="539"/>
      <c r="PDH18" s="539"/>
      <c r="PDI18" s="539"/>
      <c r="PDJ18" s="539"/>
      <c r="PDK18" s="539"/>
      <c r="PDL18" s="539"/>
      <c r="PDM18" s="539"/>
      <c r="PDN18" s="539"/>
      <c r="PDO18" s="539"/>
      <c r="PDP18" s="539"/>
      <c r="PDQ18" s="539"/>
      <c r="PDR18" s="539"/>
      <c r="PDS18" s="539"/>
      <c r="PDT18" s="539"/>
      <c r="PDU18" s="539"/>
      <c r="PDV18" s="539"/>
      <c r="PDW18" s="539"/>
      <c r="PDX18" s="539"/>
      <c r="PDY18" s="539"/>
      <c r="PDZ18" s="539"/>
      <c r="PEA18" s="539"/>
      <c r="PEB18" s="539"/>
      <c r="PEC18" s="539"/>
      <c r="PED18" s="539"/>
      <c r="PEE18" s="539"/>
      <c r="PEF18" s="539"/>
      <c r="PEG18" s="539"/>
      <c r="PEH18" s="539"/>
      <c r="PEI18" s="539"/>
      <c r="PEJ18" s="539"/>
      <c r="PEK18" s="539"/>
      <c r="PEL18" s="539"/>
      <c r="PEM18" s="539"/>
      <c r="PEN18" s="539"/>
      <c r="PEO18" s="539"/>
      <c r="PEP18" s="539"/>
      <c r="PEQ18" s="539"/>
      <c r="PER18" s="539"/>
      <c r="PES18" s="539"/>
      <c r="PET18" s="539"/>
      <c r="PEU18" s="539"/>
      <c r="PEV18" s="539"/>
      <c r="PEW18" s="539"/>
      <c r="PEX18" s="539"/>
      <c r="PEY18" s="539"/>
      <c r="PEZ18" s="539"/>
      <c r="PFA18" s="539"/>
      <c r="PFB18" s="539"/>
      <c r="PFC18" s="539"/>
      <c r="PFD18" s="539"/>
      <c r="PFE18" s="539"/>
      <c r="PFF18" s="539"/>
      <c r="PFG18" s="539"/>
      <c r="PFH18" s="539"/>
      <c r="PFI18" s="539"/>
      <c r="PFJ18" s="539"/>
      <c r="PFK18" s="539"/>
      <c r="PFL18" s="539"/>
      <c r="PFM18" s="539"/>
      <c r="PFN18" s="539"/>
      <c r="PFO18" s="539"/>
      <c r="PFP18" s="539"/>
      <c r="PFQ18" s="539"/>
      <c r="PFR18" s="539"/>
      <c r="PFS18" s="539"/>
      <c r="PFT18" s="539"/>
      <c r="PFU18" s="539"/>
      <c r="PFV18" s="539"/>
      <c r="PFW18" s="539"/>
      <c r="PFX18" s="539"/>
      <c r="PFY18" s="539"/>
      <c r="PFZ18" s="539"/>
      <c r="PGA18" s="539"/>
      <c r="PGB18" s="539"/>
      <c r="PGC18" s="539"/>
      <c r="PGD18" s="539"/>
      <c r="PGE18" s="539"/>
      <c r="PGF18" s="539"/>
      <c r="PGG18" s="539"/>
      <c r="PGH18" s="539"/>
      <c r="PGI18" s="539"/>
      <c r="PGJ18" s="539"/>
      <c r="PGK18" s="539"/>
      <c r="PGL18" s="539"/>
      <c r="PGM18" s="539"/>
      <c r="PGN18" s="539"/>
      <c r="PGO18" s="539"/>
      <c r="PGP18" s="539"/>
      <c r="PGQ18" s="539"/>
      <c r="PGR18" s="539"/>
      <c r="PGS18" s="539"/>
      <c r="PGT18" s="539"/>
      <c r="PGU18" s="539"/>
      <c r="PGV18" s="539"/>
      <c r="PGW18" s="539"/>
      <c r="PGX18" s="539"/>
      <c r="PGY18" s="539"/>
      <c r="PGZ18" s="539"/>
      <c r="PHA18" s="539"/>
      <c r="PHB18" s="539"/>
      <c r="PHC18" s="539"/>
      <c r="PHD18" s="539"/>
      <c r="PHE18" s="539"/>
      <c r="PHF18" s="539"/>
      <c r="PHG18" s="539"/>
      <c r="PHH18" s="539"/>
      <c r="PHI18" s="539"/>
      <c r="PHJ18" s="539"/>
      <c r="PHK18" s="539"/>
      <c r="PHL18" s="539"/>
      <c r="PHM18" s="539"/>
      <c r="PHN18" s="539"/>
      <c r="PHO18" s="539"/>
      <c r="PHP18" s="539"/>
      <c r="PHQ18" s="539"/>
      <c r="PHR18" s="539"/>
      <c r="PHS18" s="539"/>
      <c r="PHT18" s="539"/>
      <c r="PHU18" s="539"/>
      <c r="PHV18" s="539"/>
      <c r="PHW18" s="539"/>
      <c r="PHX18" s="539"/>
      <c r="PHY18" s="539"/>
      <c r="PHZ18" s="539"/>
      <c r="PIA18" s="539"/>
      <c r="PIB18" s="539"/>
      <c r="PIC18" s="539"/>
      <c r="PID18" s="539"/>
      <c r="PIE18" s="539"/>
      <c r="PIF18" s="539"/>
      <c r="PIG18" s="539"/>
      <c r="PIH18" s="539"/>
      <c r="PII18" s="539"/>
      <c r="PIJ18" s="539"/>
      <c r="PIK18" s="539"/>
      <c r="PIL18" s="539"/>
      <c r="PIM18" s="539"/>
      <c r="PIN18" s="539"/>
      <c r="PIO18" s="539"/>
      <c r="PIP18" s="539"/>
      <c r="PIQ18" s="539"/>
      <c r="PIR18" s="539"/>
      <c r="PIS18" s="539"/>
      <c r="PIT18" s="539"/>
      <c r="PIU18" s="539"/>
      <c r="PIV18" s="539"/>
      <c r="PIW18" s="539"/>
      <c r="PIX18" s="539"/>
      <c r="PIY18" s="539"/>
      <c r="PIZ18" s="539"/>
      <c r="PJA18" s="539"/>
      <c r="PJB18" s="539"/>
      <c r="PJC18" s="539"/>
      <c r="PJD18" s="539"/>
      <c r="PJE18" s="539"/>
      <c r="PJF18" s="539"/>
      <c r="PJG18" s="539"/>
      <c r="PJH18" s="539"/>
      <c r="PJI18" s="539"/>
      <c r="PJJ18" s="539"/>
      <c r="PJK18" s="539"/>
      <c r="PJL18" s="539"/>
      <c r="PJM18" s="539"/>
      <c r="PJN18" s="539"/>
      <c r="PJO18" s="539"/>
      <c r="PJP18" s="539"/>
      <c r="PJQ18" s="539"/>
      <c r="PJR18" s="539"/>
      <c r="PJS18" s="539"/>
      <c r="PJT18" s="539"/>
      <c r="PJU18" s="539"/>
      <c r="PJV18" s="539"/>
      <c r="PJW18" s="539"/>
      <c r="PJX18" s="539"/>
      <c r="PJY18" s="539"/>
      <c r="PJZ18" s="539"/>
      <c r="PKA18" s="539"/>
      <c r="PKB18" s="539"/>
      <c r="PKC18" s="539"/>
      <c r="PKD18" s="539"/>
      <c r="PKE18" s="539"/>
      <c r="PKF18" s="539"/>
      <c r="PKG18" s="539"/>
      <c r="PKH18" s="539"/>
      <c r="PKI18" s="539"/>
      <c r="PKJ18" s="539"/>
      <c r="PKK18" s="539"/>
      <c r="PKL18" s="539"/>
      <c r="PKM18" s="539"/>
      <c r="PKN18" s="539"/>
      <c r="PKO18" s="539"/>
      <c r="PKP18" s="539"/>
      <c r="PKQ18" s="539"/>
      <c r="PKR18" s="539"/>
      <c r="PKS18" s="539"/>
      <c r="PKT18" s="539"/>
      <c r="PKU18" s="539"/>
      <c r="PKV18" s="539"/>
      <c r="PKW18" s="539"/>
      <c r="PKX18" s="539"/>
      <c r="PKY18" s="539"/>
      <c r="PKZ18" s="539"/>
      <c r="PLA18" s="539"/>
      <c r="PLB18" s="539"/>
      <c r="PLC18" s="539"/>
      <c r="PLD18" s="539"/>
      <c r="PLE18" s="539"/>
      <c r="PLF18" s="539"/>
      <c r="PLG18" s="539"/>
      <c r="PLH18" s="539"/>
      <c r="PLI18" s="539"/>
      <c r="PLJ18" s="539"/>
      <c r="PLK18" s="539"/>
      <c r="PLL18" s="539"/>
      <c r="PLM18" s="539"/>
      <c r="PLN18" s="539"/>
      <c r="PLO18" s="539"/>
      <c r="PLP18" s="539"/>
      <c r="PLQ18" s="539"/>
      <c r="PLR18" s="539"/>
      <c r="PLS18" s="539"/>
      <c r="PLT18" s="539"/>
      <c r="PLU18" s="539"/>
      <c r="PLV18" s="539"/>
      <c r="PLW18" s="539"/>
      <c r="PLX18" s="539"/>
      <c r="PLY18" s="539"/>
      <c r="PLZ18" s="539"/>
      <c r="PMA18" s="539"/>
      <c r="PMB18" s="539"/>
      <c r="PMC18" s="539"/>
      <c r="PMD18" s="539"/>
      <c r="PME18" s="539"/>
      <c r="PMF18" s="539"/>
      <c r="PMG18" s="539"/>
      <c r="PMH18" s="539"/>
      <c r="PMI18" s="539"/>
      <c r="PMJ18" s="539"/>
      <c r="PMK18" s="539"/>
      <c r="PML18" s="539"/>
      <c r="PMM18" s="539"/>
      <c r="PMN18" s="539"/>
      <c r="PMO18" s="539"/>
      <c r="PMP18" s="539"/>
      <c r="PMQ18" s="539"/>
      <c r="PMR18" s="539"/>
      <c r="PMS18" s="539"/>
      <c r="PMT18" s="539"/>
      <c r="PMU18" s="539"/>
      <c r="PMV18" s="539"/>
      <c r="PMW18" s="539"/>
      <c r="PMX18" s="539"/>
      <c r="PMY18" s="539"/>
      <c r="PMZ18" s="539"/>
      <c r="PNA18" s="539"/>
      <c r="PNB18" s="539"/>
      <c r="PNC18" s="539"/>
      <c r="PND18" s="539"/>
      <c r="PNE18" s="539"/>
      <c r="PNF18" s="539"/>
      <c r="PNG18" s="539"/>
      <c r="PNH18" s="539"/>
      <c r="PNI18" s="539"/>
      <c r="PNJ18" s="539"/>
      <c r="PNK18" s="539"/>
      <c r="PNL18" s="539"/>
      <c r="PNM18" s="539"/>
      <c r="PNN18" s="539"/>
      <c r="PNO18" s="539"/>
      <c r="PNP18" s="539"/>
      <c r="PNQ18" s="539"/>
      <c r="PNR18" s="539"/>
      <c r="PNS18" s="539"/>
      <c r="PNT18" s="539"/>
      <c r="PNU18" s="539"/>
      <c r="PNV18" s="539"/>
      <c r="PNW18" s="539"/>
      <c r="PNX18" s="539"/>
      <c r="PNY18" s="539"/>
      <c r="PNZ18" s="539"/>
      <c r="POA18" s="539"/>
      <c r="POB18" s="539"/>
      <c r="POC18" s="539"/>
      <c r="POD18" s="539"/>
      <c r="POE18" s="539"/>
      <c r="POF18" s="539"/>
      <c r="POG18" s="539"/>
      <c r="POH18" s="539"/>
      <c r="POI18" s="539"/>
      <c r="POJ18" s="539"/>
      <c r="POK18" s="539"/>
      <c r="POL18" s="539"/>
      <c r="POM18" s="539"/>
      <c r="PON18" s="539"/>
      <c r="POO18" s="539"/>
      <c r="POP18" s="539"/>
      <c r="POQ18" s="539"/>
      <c r="POR18" s="539"/>
      <c r="POS18" s="539"/>
      <c r="POT18" s="539"/>
      <c r="POU18" s="539"/>
      <c r="POV18" s="539"/>
      <c r="POW18" s="539"/>
      <c r="POX18" s="539"/>
      <c r="POY18" s="539"/>
      <c r="POZ18" s="539"/>
      <c r="PPA18" s="539"/>
      <c r="PPB18" s="539"/>
      <c r="PPC18" s="539"/>
      <c r="PPD18" s="539"/>
      <c r="PPE18" s="539"/>
      <c r="PPF18" s="539"/>
      <c r="PPG18" s="539"/>
      <c r="PPH18" s="539"/>
      <c r="PPI18" s="539"/>
      <c r="PPJ18" s="539"/>
      <c r="PPK18" s="539"/>
      <c r="PPL18" s="539"/>
      <c r="PPM18" s="539"/>
      <c r="PPN18" s="539"/>
      <c r="PPO18" s="539"/>
      <c r="PPP18" s="539"/>
      <c r="PPQ18" s="539"/>
      <c r="PPR18" s="539"/>
      <c r="PPS18" s="539"/>
      <c r="PPT18" s="539"/>
      <c r="PPU18" s="539"/>
      <c r="PPV18" s="539"/>
      <c r="PPW18" s="539"/>
      <c r="PPX18" s="539"/>
      <c r="PPY18" s="539"/>
      <c r="PPZ18" s="539"/>
      <c r="PQA18" s="539"/>
      <c r="PQB18" s="539"/>
      <c r="PQC18" s="539"/>
      <c r="PQD18" s="539"/>
      <c r="PQE18" s="539"/>
      <c r="PQF18" s="539"/>
      <c r="PQG18" s="539"/>
      <c r="PQH18" s="539"/>
      <c r="PQI18" s="539"/>
      <c r="PQJ18" s="539"/>
      <c r="PQK18" s="539"/>
      <c r="PQL18" s="539"/>
      <c r="PQM18" s="539"/>
      <c r="PQN18" s="539"/>
      <c r="PQO18" s="539"/>
      <c r="PQP18" s="539"/>
      <c r="PQQ18" s="539"/>
      <c r="PQR18" s="539"/>
      <c r="PQS18" s="539"/>
      <c r="PQT18" s="539"/>
      <c r="PQU18" s="539"/>
      <c r="PQV18" s="539"/>
      <c r="PQW18" s="539"/>
      <c r="PQX18" s="539"/>
      <c r="PQY18" s="539"/>
      <c r="PQZ18" s="539"/>
      <c r="PRA18" s="539"/>
      <c r="PRB18" s="539"/>
      <c r="PRC18" s="539"/>
      <c r="PRD18" s="539"/>
      <c r="PRE18" s="539"/>
      <c r="PRF18" s="539"/>
      <c r="PRG18" s="539"/>
      <c r="PRH18" s="539"/>
      <c r="PRI18" s="539"/>
      <c r="PRJ18" s="539"/>
      <c r="PRK18" s="539"/>
      <c r="PRL18" s="539"/>
      <c r="PRM18" s="539"/>
      <c r="PRN18" s="539"/>
      <c r="PRO18" s="539"/>
      <c r="PRP18" s="539"/>
      <c r="PRQ18" s="539"/>
      <c r="PRR18" s="539"/>
      <c r="PRS18" s="539"/>
      <c r="PRT18" s="539"/>
      <c r="PRU18" s="539"/>
      <c r="PRV18" s="539"/>
      <c r="PRW18" s="539"/>
      <c r="PRX18" s="539"/>
      <c r="PRY18" s="539"/>
      <c r="PRZ18" s="539"/>
      <c r="PSA18" s="539"/>
      <c r="PSB18" s="539"/>
      <c r="PSC18" s="539"/>
      <c r="PSD18" s="539"/>
      <c r="PSE18" s="539"/>
      <c r="PSF18" s="539"/>
      <c r="PSG18" s="539"/>
      <c r="PSH18" s="539"/>
      <c r="PSI18" s="539"/>
      <c r="PSJ18" s="539"/>
      <c r="PSK18" s="539"/>
      <c r="PSL18" s="539"/>
      <c r="PSM18" s="539"/>
      <c r="PSN18" s="539"/>
      <c r="PSO18" s="539"/>
      <c r="PSP18" s="539"/>
      <c r="PSQ18" s="539"/>
      <c r="PSR18" s="539"/>
      <c r="PSS18" s="539"/>
      <c r="PST18" s="539"/>
      <c r="PSU18" s="539"/>
      <c r="PSV18" s="539"/>
      <c r="PSW18" s="539"/>
      <c r="PSX18" s="539"/>
      <c r="PSY18" s="539"/>
      <c r="PSZ18" s="539"/>
      <c r="PTA18" s="539"/>
      <c r="PTB18" s="539"/>
      <c r="PTC18" s="539"/>
      <c r="PTD18" s="539"/>
      <c r="PTE18" s="539"/>
      <c r="PTF18" s="539"/>
      <c r="PTG18" s="539"/>
      <c r="PTH18" s="539"/>
      <c r="PTI18" s="539"/>
      <c r="PTJ18" s="539"/>
      <c r="PTK18" s="539"/>
      <c r="PTL18" s="539"/>
      <c r="PTM18" s="539"/>
      <c r="PTN18" s="539"/>
      <c r="PTO18" s="539"/>
      <c r="PTP18" s="539"/>
      <c r="PTQ18" s="539"/>
      <c r="PTR18" s="539"/>
      <c r="PTS18" s="539"/>
      <c r="PTT18" s="539"/>
      <c r="PTU18" s="539"/>
      <c r="PTV18" s="539"/>
      <c r="PTW18" s="539"/>
      <c r="PTX18" s="539"/>
      <c r="PTY18" s="539"/>
      <c r="PTZ18" s="539"/>
      <c r="PUA18" s="539"/>
      <c r="PUB18" s="539"/>
      <c r="PUC18" s="539"/>
      <c r="PUD18" s="539"/>
      <c r="PUE18" s="539"/>
      <c r="PUF18" s="539"/>
      <c r="PUG18" s="539"/>
      <c r="PUH18" s="539"/>
      <c r="PUI18" s="539"/>
      <c r="PUJ18" s="539"/>
      <c r="PUK18" s="539"/>
      <c r="PUL18" s="539"/>
      <c r="PUM18" s="539"/>
      <c r="PUN18" s="539"/>
      <c r="PUO18" s="539"/>
      <c r="PUP18" s="539"/>
      <c r="PUQ18" s="539"/>
      <c r="PUR18" s="539"/>
      <c r="PUS18" s="539"/>
      <c r="PUT18" s="539"/>
      <c r="PUU18" s="539"/>
      <c r="PUV18" s="539"/>
      <c r="PUW18" s="539"/>
      <c r="PUX18" s="539"/>
      <c r="PUY18" s="539"/>
      <c r="PUZ18" s="539"/>
      <c r="PVA18" s="539"/>
      <c r="PVB18" s="539"/>
      <c r="PVC18" s="539"/>
      <c r="PVD18" s="539"/>
      <c r="PVE18" s="539"/>
      <c r="PVF18" s="539"/>
      <c r="PVG18" s="539"/>
      <c r="PVH18" s="539"/>
      <c r="PVI18" s="539"/>
      <c r="PVJ18" s="539"/>
      <c r="PVK18" s="539"/>
      <c r="PVL18" s="539"/>
      <c r="PVM18" s="539"/>
      <c r="PVN18" s="539"/>
      <c r="PVO18" s="539"/>
      <c r="PVP18" s="539"/>
      <c r="PVQ18" s="539"/>
      <c r="PVR18" s="539"/>
      <c r="PVS18" s="539"/>
      <c r="PVT18" s="539"/>
      <c r="PVU18" s="539"/>
      <c r="PVV18" s="539"/>
      <c r="PVW18" s="539"/>
      <c r="PVX18" s="539"/>
      <c r="PVY18" s="539"/>
      <c r="PVZ18" s="539"/>
      <c r="PWA18" s="539"/>
      <c r="PWB18" s="539"/>
      <c r="PWC18" s="539"/>
      <c r="PWD18" s="539"/>
      <c r="PWE18" s="539"/>
      <c r="PWF18" s="539"/>
      <c r="PWG18" s="539"/>
      <c r="PWH18" s="539"/>
      <c r="PWI18" s="539"/>
      <c r="PWJ18" s="539"/>
      <c r="PWK18" s="539"/>
      <c r="PWL18" s="539"/>
      <c r="PWM18" s="539"/>
      <c r="PWN18" s="539"/>
      <c r="PWO18" s="539"/>
      <c r="PWP18" s="539"/>
      <c r="PWQ18" s="539"/>
      <c r="PWR18" s="539"/>
      <c r="PWS18" s="539"/>
      <c r="PWT18" s="539"/>
      <c r="PWU18" s="539"/>
      <c r="PWV18" s="539"/>
      <c r="PWW18" s="539"/>
      <c r="PWX18" s="539"/>
      <c r="PWY18" s="539"/>
      <c r="PWZ18" s="539"/>
      <c r="PXA18" s="539"/>
      <c r="PXB18" s="539"/>
      <c r="PXC18" s="539"/>
      <c r="PXD18" s="539"/>
      <c r="PXE18" s="539"/>
      <c r="PXF18" s="539"/>
      <c r="PXG18" s="539"/>
      <c r="PXH18" s="539"/>
      <c r="PXI18" s="539"/>
      <c r="PXJ18" s="539"/>
      <c r="PXK18" s="539"/>
      <c r="PXL18" s="539"/>
      <c r="PXM18" s="539"/>
      <c r="PXN18" s="539"/>
      <c r="PXO18" s="539"/>
      <c r="PXP18" s="539"/>
      <c r="PXQ18" s="539"/>
      <c r="PXR18" s="539"/>
      <c r="PXS18" s="539"/>
      <c r="PXT18" s="539"/>
      <c r="PXU18" s="539"/>
      <c r="PXV18" s="539"/>
      <c r="PXW18" s="539"/>
      <c r="PXX18" s="539"/>
      <c r="PXY18" s="539"/>
      <c r="PXZ18" s="539"/>
      <c r="PYA18" s="539"/>
      <c r="PYB18" s="539"/>
      <c r="PYC18" s="539"/>
      <c r="PYD18" s="539"/>
      <c r="PYE18" s="539"/>
      <c r="PYF18" s="539"/>
      <c r="PYG18" s="539"/>
      <c r="PYH18" s="539"/>
      <c r="PYI18" s="539"/>
      <c r="PYJ18" s="539"/>
      <c r="PYK18" s="539"/>
      <c r="PYL18" s="539"/>
      <c r="PYM18" s="539"/>
      <c r="PYN18" s="539"/>
      <c r="PYO18" s="539"/>
      <c r="PYP18" s="539"/>
      <c r="PYQ18" s="539"/>
      <c r="PYR18" s="539"/>
      <c r="PYS18" s="539"/>
      <c r="PYT18" s="539"/>
      <c r="PYU18" s="539"/>
      <c r="PYV18" s="539"/>
      <c r="PYW18" s="539"/>
      <c r="PYX18" s="539"/>
      <c r="PYY18" s="539"/>
      <c r="PYZ18" s="539"/>
      <c r="PZA18" s="539"/>
      <c r="PZB18" s="539"/>
      <c r="PZC18" s="539"/>
      <c r="PZD18" s="539"/>
      <c r="PZE18" s="539"/>
      <c r="PZF18" s="539"/>
      <c r="PZG18" s="539"/>
      <c r="PZH18" s="539"/>
      <c r="PZI18" s="539"/>
      <c r="PZJ18" s="539"/>
      <c r="PZK18" s="539"/>
      <c r="PZL18" s="539"/>
      <c r="PZM18" s="539"/>
      <c r="PZN18" s="539"/>
      <c r="PZO18" s="539"/>
      <c r="PZP18" s="539"/>
      <c r="PZQ18" s="539"/>
      <c r="PZR18" s="539"/>
      <c r="PZS18" s="539"/>
      <c r="PZT18" s="539"/>
      <c r="PZU18" s="539"/>
      <c r="PZV18" s="539"/>
      <c r="PZW18" s="539"/>
      <c r="PZX18" s="539"/>
      <c r="PZY18" s="539"/>
      <c r="PZZ18" s="539"/>
      <c r="QAA18" s="539"/>
      <c r="QAB18" s="539"/>
      <c r="QAC18" s="539"/>
      <c r="QAD18" s="539"/>
      <c r="QAE18" s="539"/>
      <c r="QAF18" s="539"/>
      <c r="QAG18" s="539"/>
      <c r="QAH18" s="539"/>
      <c r="QAI18" s="539"/>
      <c r="QAJ18" s="539"/>
      <c r="QAK18" s="539"/>
      <c r="QAL18" s="539"/>
      <c r="QAM18" s="539"/>
      <c r="QAN18" s="539"/>
      <c r="QAO18" s="539"/>
      <c r="QAP18" s="539"/>
      <c r="QAQ18" s="539"/>
      <c r="QAR18" s="539"/>
      <c r="QAS18" s="539"/>
      <c r="QAT18" s="539"/>
      <c r="QAU18" s="539"/>
      <c r="QAV18" s="539"/>
      <c r="QAW18" s="539"/>
      <c r="QAX18" s="539"/>
      <c r="QAY18" s="539"/>
      <c r="QAZ18" s="539"/>
      <c r="QBA18" s="539"/>
      <c r="QBB18" s="539"/>
      <c r="QBC18" s="539"/>
      <c r="QBD18" s="539"/>
      <c r="QBE18" s="539"/>
      <c r="QBF18" s="539"/>
      <c r="QBG18" s="539"/>
      <c r="QBH18" s="539"/>
      <c r="QBI18" s="539"/>
      <c r="QBJ18" s="539"/>
      <c r="QBK18" s="539"/>
      <c r="QBL18" s="539"/>
      <c r="QBM18" s="539"/>
      <c r="QBN18" s="539"/>
      <c r="QBO18" s="539"/>
      <c r="QBP18" s="539"/>
      <c r="QBQ18" s="539"/>
      <c r="QBR18" s="539"/>
      <c r="QBS18" s="539"/>
      <c r="QBT18" s="539"/>
      <c r="QBU18" s="539"/>
      <c r="QBV18" s="539"/>
      <c r="QBW18" s="539"/>
      <c r="QBX18" s="539"/>
      <c r="QBY18" s="539"/>
      <c r="QBZ18" s="539"/>
      <c r="QCA18" s="539"/>
      <c r="QCB18" s="539"/>
      <c r="QCC18" s="539"/>
      <c r="QCD18" s="539"/>
      <c r="QCE18" s="539"/>
      <c r="QCF18" s="539"/>
      <c r="QCG18" s="539"/>
      <c r="QCH18" s="539"/>
      <c r="QCI18" s="539"/>
      <c r="QCJ18" s="539"/>
      <c r="QCK18" s="539"/>
      <c r="QCL18" s="539"/>
      <c r="QCM18" s="539"/>
      <c r="QCN18" s="539"/>
      <c r="QCO18" s="539"/>
      <c r="QCP18" s="539"/>
      <c r="QCQ18" s="539"/>
      <c r="QCR18" s="539"/>
      <c r="QCS18" s="539"/>
      <c r="QCT18" s="539"/>
      <c r="QCU18" s="539"/>
      <c r="QCV18" s="539"/>
      <c r="QCW18" s="539"/>
      <c r="QCX18" s="539"/>
      <c r="QCY18" s="539"/>
      <c r="QCZ18" s="539"/>
      <c r="QDA18" s="539"/>
      <c r="QDB18" s="539"/>
      <c r="QDC18" s="539"/>
      <c r="QDD18" s="539"/>
      <c r="QDE18" s="539"/>
      <c r="QDF18" s="539"/>
      <c r="QDG18" s="539"/>
      <c r="QDH18" s="539"/>
      <c r="QDI18" s="539"/>
      <c r="QDJ18" s="539"/>
      <c r="QDK18" s="539"/>
      <c r="QDL18" s="539"/>
      <c r="QDM18" s="539"/>
      <c r="QDN18" s="539"/>
      <c r="QDO18" s="539"/>
      <c r="QDP18" s="539"/>
      <c r="QDQ18" s="539"/>
      <c r="QDR18" s="539"/>
      <c r="QDS18" s="539"/>
      <c r="QDT18" s="539"/>
      <c r="QDU18" s="539"/>
      <c r="QDV18" s="539"/>
      <c r="QDW18" s="539"/>
      <c r="QDX18" s="539"/>
      <c r="QDY18" s="539"/>
      <c r="QDZ18" s="539"/>
      <c r="QEA18" s="539"/>
      <c r="QEB18" s="539"/>
      <c r="QEC18" s="539"/>
      <c r="QED18" s="539"/>
      <c r="QEE18" s="539"/>
      <c r="QEF18" s="539"/>
      <c r="QEG18" s="539"/>
      <c r="QEH18" s="539"/>
      <c r="QEI18" s="539"/>
      <c r="QEJ18" s="539"/>
      <c r="QEK18" s="539"/>
      <c r="QEL18" s="539"/>
      <c r="QEM18" s="539"/>
      <c r="QEN18" s="539"/>
      <c r="QEO18" s="539"/>
      <c r="QEP18" s="539"/>
      <c r="QEQ18" s="539"/>
      <c r="QER18" s="539"/>
      <c r="QES18" s="539"/>
      <c r="QET18" s="539"/>
      <c r="QEU18" s="539"/>
      <c r="QEV18" s="539"/>
      <c r="QEW18" s="539"/>
      <c r="QEX18" s="539"/>
      <c r="QEY18" s="539"/>
      <c r="QEZ18" s="539"/>
      <c r="QFA18" s="539"/>
      <c r="QFB18" s="539"/>
      <c r="QFC18" s="539"/>
      <c r="QFD18" s="539"/>
      <c r="QFE18" s="539"/>
      <c r="QFF18" s="539"/>
      <c r="QFG18" s="539"/>
      <c r="QFH18" s="539"/>
      <c r="QFI18" s="539"/>
      <c r="QFJ18" s="539"/>
      <c r="QFK18" s="539"/>
      <c r="QFL18" s="539"/>
      <c r="QFM18" s="539"/>
      <c r="QFN18" s="539"/>
      <c r="QFO18" s="539"/>
      <c r="QFP18" s="539"/>
      <c r="QFQ18" s="539"/>
      <c r="QFR18" s="539"/>
      <c r="QFS18" s="539"/>
      <c r="QFT18" s="539"/>
      <c r="QFU18" s="539"/>
      <c r="QFV18" s="539"/>
      <c r="QFW18" s="539"/>
      <c r="QFX18" s="539"/>
      <c r="QFY18" s="539"/>
      <c r="QFZ18" s="539"/>
      <c r="QGA18" s="539"/>
      <c r="QGB18" s="539"/>
      <c r="QGC18" s="539"/>
      <c r="QGD18" s="539"/>
      <c r="QGE18" s="539"/>
      <c r="QGF18" s="539"/>
      <c r="QGG18" s="539"/>
      <c r="QGH18" s="539"/>
      <c r="QGI18" s="539"/>
      <c r="QGJ18" s="539"/>
      <c r="QGK18" s="539"/>
      <c r="QGL18" s="539"/>
      <c r="QGM18" s="539"/>
      <c r="QGN18" s="539"/>
      <c r="QGO18" s="539"/>
      <c r="QGP18" s="539"/>
      <c r="QGQ18" s="539"/>
      <c r="QGR18" s="539"/>
      <c r="QGS18" s="539"/>
      <c r="QGT18" s="539"/>
      <c r="QGU18" s="539"/>
      <c r="QGV18" s="539"/>
      <c r="QGW18" s="539"/>
      <c r="QGX18" s="539"/>
      <c r="QGY18" s="539"/>
      <c r="QGZ18" s="539"/>
      <c r="QHA18" s="539"/>
      <c r="QHB18" s="539"/>
      <c r="QHC18" s="539"/>
      <c r="QHD18" s="539"/>
      <c r="QHE18" s="539"/>
      <c r="QHF18" s="539"/>
      <c r="QHG18" s="539"/>
      <c r="QHH18" s="539"/>
      <c r="QHI18" s="539"/>
      <c r="QHJ18" s="539"/>
      <c r="QHK18" s="539"/>
      <c r="QHL18" s="539"/>
      <c r="QHM18" s="539"/>
      <c r="QHN18" s="539"/>
      <c r="QHO18" s="539"/>
      <c r="QHP18" s="539"/>
      <c r="QHQ18" s="539"/>
      <c r="QHR18" s="539"/>
      <c r="QHS18" s="539"/>
      <c r="QHT18" s="539"/>
      <c r="QHU18" s="539"/>
      <c r="QHV18" s="539"/>
      <c r="QHW18" s="539"/>
      <c r="QHX18" s="539"/>
      <c r="QHY18" s="539"/>
      <c r="QHZ18" s="539"/>
      <c r="QIA18" s="539"/>
      <c r="QIB18" s="539"/>
      <c r="QIC18" s="539"/>
      <c r="QID18" s="539"/>
      <c r="QIE18" s="539"/>
      <c r="QIF18" s="539"/>
      <c r="QIG18" s="539"/>
      <c r="QIH18" s="539"/>
      <c r="QII18" s="539"/>
      <c r="QIJ18" s="539"/>
      <c r="QIK18" s="539"/>
      <c r="QIL18" s="539"/>
      <c r="QIM18" s="539"/>
      <c r="QIN18" s="539"/>
      <c r="QIO18" s="539"/>
      <c r="QIP18" s="539"/>
      <c r="QIQ18" s="539"/>
      <c r="QIR18" s="539"/>
      <c r="QIS18" s="539"/>
      <c r="QIT18" s="539"/>
      <c r="QIU18" s="539"/>
      <c r="QIV18" s="539"/>
      <c r="QIW18" s="539"/>
      <c r="QIX18" s="539"/>
      <c r="QIY18" s="539"/>
      <c r="QIZ18" s="539"/>
      <c r="QJA18" s="539"/>
      <c r="QJB18" s="539"/>
      <c r="QJC18" s="539"/>
      <c r="QJD18" s="539"/>
      <c r="QJE18" s="539"/>
      <c r="QJF18" s="539"/>
      <c r="QJG18" s="539"/>
      <c r="QJH18" s="539"/>
      <c r="QJI18" s="539"/>
      <c r="QJJ18" s="539"/>
      <c r="QJK18" s="539"/>
      <c r="QJL18" s="539"/>
      <c r="QJM18" s="539"/>
      <c r="QJN18" s="539"/>
      <c r="QJO18" s="539"/>
      <c r="QJP18" s="539"/>
      <c r="QJQ18" s="539"/>
      <c r="QJR18" s="539"/>
      <c r="QJS18" s="539"/>
      <c r="QJT18" s="539"/>
      <c r="QJU18" s="539"/>
      <c r="QJV18" s="539"/>
      <c r="QJW18" s="539"/>
      <c r="QJX18" s="539"/>
      <c r="QJY18" s="539"/>
      <c r="QJZ18" s="539"/>
      <c r="QKA18" s="539"/>
      <c r="QKB18" s="539"/>
      <c r="QKC18" s="539"/>
      <c r="QKD18" s="539"/>
      <c r="QKE18" s="539"/>
      <c r="QKF18" s="539"/>
      <c r="QKG18" s="539"/>
      <c r="QKH18" s="539"/>
      <c r="QKI18" s="539"/>
      <c r="QKJ18" s="539"/>
      <c r="QKK18" s="539"/>
      <c r="QKL18" s="539"/>
      <c r="QKM18" s="539"/>
      <c r="QKN18" s="539"/>
      <c r="QKO18" s="539"/>
      <c r="QKP18" s="539"/>
      <c r="QKQ18" s="539"/>
      <c r="QKR18" s="539"/>
      <c r="QKS18" s="539"/>
      <c r="QKT18" s="539"/>
      <c r="QKU18" s="539"/>
      <c r="QKV18" s="539"/>
      <c r="QKW18" s="539"/>
      <c r="QKX18" s="539"/>
      <c r="QKY18" s="539"/>
      <c r="QKZ18" s="539"/>
      <c r="QLA18" s="539"/>
      <c r="QLB18" s="539"/>
      <c r="QLC18" s="539"/>
      <c r="QLD18" s="539"/>
      <c r="QLE18" s="539"/>
      <c r="QLF18" s="539"/>
      <c r="QLG18" s="539"/>
      <c r="QLH18" s="539"/>
      <c r="QLI18" s="539"/>
      <c r="QLJ18" s="539"/>
      <c r="QLK18" s="539"/>
      <c r="QLL18" s="539"/>
      <c r="QLM18" s="539"/>
      <c r="QLN18" s="539"/>
      <c r="QLO18" s="539"/>
      <c r="QLP18" s="539"/>
      <c r="QLQ18" s="539"/>
      <c r="QLR18" s="539"/>
      <c r="QLS18" s="539"/>
      <c r="QLT18" s="539"/>
      <c r="QLU18" s="539"/>
      <c r="QLV18" s="539"/>
      <c r="QLW18" s="539"/>
      <c r="QLX18" s="539"/>
      <c r="QLY18" s="539"/>
      <c r="QLZ18" s="539"/>
      <c r="QMA18" s="539"/>
      <c r="QMB18" s="539"/>
      <c r="QMC18" s="539"/>
      <c r="QMD18" s="539"/>
      <c r="QME18" s="539"/>
      <c r="QMF18" s="539"/>
      <c r="QMG18" s="539"/>
      <c r="QMH18" s="539"/>
      <c r="QMI18" s="539"/>
      <c r="QMJ18" s="539"/>
      <c r="QMK18" s="539"/>
      <c r="QML18" s="539"/>
      <c r="QMM18" s="539"/>
      <c r="QMN18" s="539"/>
      <c r="QMO18" s="539"/>
      <c r="QMP18" s="539"/>
      <c r="QMQ18" s="539"/>
      <c r="QMR18" s="539"/>
      <c r="QMS18" s="539"/>
      <c r="QMT18" s="539"/>
      <c r="QMU18" s="539"/>
      <c r="QMV18" s="539"/>
      <c r="QMW18" s="539"/>
      <c r="QMX18" s="539"/>
      <c r="QMY18" s="539"/>
      <c r="QMZ18" s="539"/>
      <c r="QNA18" s="539"/>
      <c r="QNB18" s="539"/>
      <c r="QNC18" s="539"/>
      <c r="QND18" s="539"/>
      <c r="QNE18" s="539"/>
      <c r="QNF18" s="539"/>
      <c r="QNG18" s="539"/>
      <c r="QNH18" s="539"/>
      <c r="QNI18" s="539"/>
      <c r="QNJ18" s="539"/>
      <c r="QNK18" s="539"/>
      <c r="QNL18" s="539"/>
      <c r="QNM18" s="539"/>
      <c r="QNN18" s="539"/>
      <c r="QNO18" s="539"/>
      <c r="QNP18" s="539"/>
      <c r="QNQ18" s="539"/>
      <c r="QNR18" s="539"/>
      <c r="QNS18" s="539"/>
      <c r="QNT18" s="539"/>
      <c r="QNU18" s="539"/>
      <c r="QNV18" s="539"/>
      <c r="QNW18" s="539"/>
      <c r="QNX18" s="539"/>
      <c r="QNY18" s="539"/>
      <c r="QNZ18" s="539"/>
      <c r="QOA18" s="539"/>
      <c r="QOB18" s="539"/>
      <c r="QOC18" s="539"/>
      <c r="QOD18" s="539"/>
      <c r="QOE18" s="539"/>
      <c r="QOF18" s="539"/>
      <c r="QOG18" s="539"/>
      <c r="QOH18" s="539"/>
      <c r="QOI18" s="539"/>
      <c r="QOJ18" s="539"/>
      <c r="QOK18" s="539"/>
      <c r="QOL18" s="539"/>
      <c r="QOM18" s="539"/>
      <c r="QON18" s="539"/>
      <c r="QOO18" s="539"/>
      <c r="QOP18" s="539"/>
      <c r="QOQ18" s="539"/>
      <c r="QOR18" s="539"/>
      <c r="QOS18" s="539"/>
      <c r="QOT18" s="539"/>
      <c r="QOU18" s="539"/>
      <c r="QOV18" s="539"/>
      <c r="QOW18" s="539"/>
      <c r="QOX18" s="539"/>
      <c r="QOY18" s="539"/>
      <c r="QOZ18" s="539"/>
      <c r="QPA18" s="539"/>
      <c r="QPB18" s="539"/>
      <c r="QPC18" s="539"/>
      <c r="QPD18" s="539"/>
      <c r="QPE18" s="539"/>
      <c r="QPF18" s="539"/>
      <c r="QPG18" s="539"/>
      <c r="QPH18" s="539"/>
      <c r="QPI18" s="539"/>
      <c r="QPJ18" s="539"/>
      <c r="QPK18" s="539"/>
      <c r="QPL18" s="539"/>
      <c r="QPM18" s="539"/>
      <c r="QPN18" s="539"/>
      <c r="QPO18" s="539"/>
      <c r="QPP18" s="539"/>
      <c r="QPQ18" s="539"/>
      <c r="QPR18" s="539"/>
      <c r="QPS18" s="539"/>
      <c r="QPT18" s="539"/>
      <c r="QPU18" s="539"/>
      <c r="QPV18" s="539"/>
      <c r="QPW18" s="539"/>
      <c r="QPX18" s="539"/>
      <c r="QPY18" s="539"/>
      <c r="QPZ18" s="539"/>
      <c r="QQA18" s="539"/>
      <c r="QQB18" s="539"/>
      <c r="QQC18" s="539"/>
      <c r="QQD18" s="539"/>
      <c r="QQE18" s="539"/>
      <c r="QQF18" s="539"/>
      <c r="QQG18" s="539"/>
      <c r="QQH18" s="539"/>
      <c r="QQI18" s="539"/>
      <c r="QQJ18" s="539"/>
      <c r="QQK18" s="539"/>
      <c r="QQL18" s="539"/>
      <c r="QQM18" s="539"/>
      <c r="QQN18" s="539"/>
      <c r="QQO18" s="539"/>
      <c r="QQP18" s="539"/>
      <c r="QQQ18" s="539"/>
      <c r="QQR18" s="539"/>
      <c r="QQS18" s="539"/>
      <c r="QQT18" s="539"/>
      <c r="QQU18" s="539"/>
      <c r="QQV18" s="539"/>
      <c r="QQW18" s="539"/>
      <c r="QQX18" s="539"/>
      <c r="QQY18" s="539"/>
      <c r="QQZ18" s="539"/>
      <c r="QRA18" s="539"/>
      <c r="QRB18" s="539"/>
      <c r="QRC18" s="539"/>
      <c r="QRD18" s="539"/>
      <c r="QRE18" s="539"/>
      <c r="QRF18" s="539"/>
      <c r="QRG18" s="539"/>
      <c r="QRH18" s="539"/>
      <c r="QRI18" s="539"/>
      <c r="QRJ18" s="539"/>
      <c r="QRK18" s="539"/>
      <c r="QRL18" s="539"/>
      <c r="QRM18" s="539"/>
      <c r="QRN18" s="539"/>
      <c r="QRO18" s="539"/>
      <c r="QRP18" s="539"/>
      <c r="QRQ18" s="539"/>
      <c r="QRR18" s="539"/>
      <c r="QRS18" s="539"/>
      <c r="QRT18" s="539"/>
      <c r="QRU18" s="539"/>
      <c r="QRV18" s="539"/>
      <c r="QRW18" s="539"/>
      <c r="QRX18" s="539"/>
      <c r="QRY18" s="539"/>
      <c r="QRZ18" s="539"/>
      <c r="QSA18" s="539"/>
      <c r="QSB18" s="539"/>
      <c r="QSC18" s="539"/>
      <c r="QSD18" s="539"/>
      <c r="QSE18" s="539"/>
      <c r="QSF18" s="539"/>
      <c r="QSG18" s="539"/>
      <c r="QSH18" s="539"/>
      <c r="QSI18" s="539"/>
      <c r="QSJ18" s="539"/>
      <c r="QSK18" s="539"/>
      <c r="QSL18" s="539"/>
      <c r="QSM18" s="539"/>
      <c r="QSN18" s="539"/>
      <c r="QSO18" s="539"/>
      <c r="QSP18" s="539"/>
      <c r="QSQ18" s="539"/>
      <c r="QSR18" s="539"/>
      <c r="QSS18" s="539"/>
      <c r="QST18" s="539"/>
      <c r="QSU18" s="539"/>
      <c r="QSV18" s="539"/>
      <c r="QSW18" s="539"/>
      <c r="QSX18" s="539"/>
      <c r="QSY18" s="539"/>
      <c r="QSZ18" s="539"/>
      <c r="QTA18" s="539"/>
      <c r="QTB18" s="539"/>
      <c r="QTC18" s="539"/>
      <c r="QTD18" s="539"/>
      <c r="QTE18" s="539"/>
      <c r="QTF18" s="539"/>
      <c r="QTG18" s="539"/>
      <c r="QTH18" s="539"/>
      <c r="QTI18" s="539"/>
      <c r="QTJ18" s="539"/>
      <c r="QTK18" s="539"/>
      <c r="QTL18" s="539"/>
      <c r="QTM18" s="539"/>
      <c r="QTN18" s="539"/>
      <c r="QTO18" s="539"/>
      <c r="QTP18" s="539"/>
      <c r="QTQ18" s="539"/>
      <c r="QTR18" s="539"/>
      <c r="QTS18" s="539"/>
      <c r="QTT18" s="539"/>
      <c r="QTU18" s="539"/>
      <c r="QTV18" s="539"/>
      <c r="QTW18" s="539"/>
      <c r="QTX18" s="539"/>
      <c r="QTY18" s="539"/>
      <c r="QTZ18" s="539"/>
      <c r="QUA18" s="539"/>
      <c r="QUB18" s="539"/>
      <c r="QUC18" s="539"/>
      <c r="QUD18" s="539"/>
      <c r="QUE18" s="539"/>
      <c r="QUF18" s="539"/>
      <c r="QUG18" s="539"/>
      <c r="QUH18" s="539"/>
      <c r="QUI18" s="539"/>
      <c r="QUJ18" s="539"/>
      <c r="QUK18" s="539"/>
      <c r="QUL18" s="539"/>
      <c r="QUM18" s="539"/>
      <c r="QUN18" s="539"/>
      <c r="QUO18" s="539"/>
      <c r="QUP18" s="539"/>
      <c r="QUQ18" s="539"/>
      <c r="QUR18" s="539"/>
      <c r="QUS18" s="539"/>
      <c r="QUT18" s="539"/>
      <c r="QUU18" s="539"/>
      <c r="QUV18" s="539"/>
      <c r="QUW18" s="539"/>
      <c r="QUX18" s="539"/>
      <c r="QUY18" s="539"/>
      <c r="QUZ18" s="539"/>
      <c r="QVA18" s="539"/>
      <c r="QVB18" s="539"/>
      <c r="QVC18" s="539"/>
      <c r="QVD18" s="539"/>
      <c r="QVE18" s="539"/>
      <c r="QVF18" s="539"/>
      <c r="QVG18" s="539"/>
      <c r="QVH18" s="539"/>
      <c r="QVI18" s="539"/>
      <c r="QVJ18" s="539"/>
      <c r="QVK18" s="539"/>
      <c r="QVL18" s="539"/>
      <c r="QVM18" s="539"/>
      <c r="QVN18" s="539"/>
      <c r="QVO18" s="539"/>
      <c r="QVP18" s="539"/>
      <c r="QVQ18" s="539"/>
      <c r="QVR18" s="539"/>
      <c r="QVS18" s="539"/>
      <c r="QVT18" s="539"/>
      <c r="QVU18" s="539"/>
      <c r="QVV18" s="539"/>
      <c r="QVW18" s="539"/>
      <c r="QVX18" s="539"/>
      <c r="QVY18" s="539"/>
      <c r="QVZ18" s="539"/>
      <c r="QWA18" s="539"/>
      <c r="QWB18" s="539"/>
      <c r="QWC18" s="539"/>
      <c r="QWD18" s="539"/>
      <c r="QWE18" s="539"/>
      <c r="QWF18" s="539"/>
      <c r="QWG18" s="539"/>
      <c r="QWH18" s="539"/>
      <c r="QWI18" s="539"/>
      <c r="QWJ18" s="539"/>
      <c r="QWK18" s="539"/>
      <c r="QWL18" s="539"/>
      <c r="QWM18" s="539"/>
      <c r="QWN18" s="539"/>
      <c r="QWO18" s="539"/>
      <c r="QWP18" s="539"/>
      <c r="QWQ18" s="539"/>
      <c r="QWR18" s="539"/>
      <c r="QWS18" s="539"/>
      <c r="QWT18" s="539"/>
      <c r="QWU18" s="539"/>
      <c r="QWV18" s="539"/>
      <c r="QWW18" s="539"/>
      <c r="QWX18" s="539"/>
      <c r="QWY18" s="539"/>
      <c r="QWZ18" s="539"/>
      <c r="QXA18" s="539"/>
      <c r="QXB18" s="539"/>
      <c r="QXC18" s="539"/>
      <c r="QXD18" s="539"/>
      <c r="QXE18" s="539"/>
      <c r="QXF18" s="539"/>
      <c r="QXG18" s="539"/>
      <c r="QXH18" s="539"/>
      <c r="QXI18" s="539"/>
      <c r="QXJ18" s="539"/>
      <c r="QXK18" s="539"/>
      <c r="QXL18" s="539"/>
      <c r="QXM18" s="539"/>
      <c r="QXN18" s="539"/>
      <c r="QXO18" s="539"/>
      <c r="QXP18" s="539"/>
      <c r="QXQ18" s="539"/>
      <c r="QXR18" s="539"/>
      <c r="QXS18" s="539"/>
      <c r="QXT18" s="539"/>
      <c r="QXU18" s="539"/>
      <c r="QXV18" s="539"/>
      <c r="QXW18" s="539"/>
      <c r="QXX18" s="539"/>
      <c r="QXY18" s="539"/>
      <c r="QXZ18" s="539"/>
      <c r="QYA18" s="539"/>
      <c r="QYB18" s="539"/>
      <c r="QYC18" s="539"/>
      <c r="QYD18" s="539"/>
      <c r="QYE18" s="539"/>
      <c r="QYF18" s="539"/>
      <c r="QYG18" s="539"/>
      <c r="QYH18" s="539"/>
      <c r="QYI18" s="539"/>
      <c r="QYJ18" s="539"/>
      <c r="QYK18" s="539"/>
      <c r="QYL18" s="539"/>
      <c r="QYM18" s="539"/>
      <c r="QYN18" s="539"/>
      <c r="QYO18" s="539"/>
      <c r="QYP18" s="539"/>
      <c r="QYQ18" s="539"/>
      <c r="QYR18" s="539"/>
      <c r="QYS18" s="539"/>
      <c r="QYT18" s="539"/>
      <c r="QYU18" s="539"/>
      <c r="QYV18" s="539"/>
      <c r="QYW18" s="539"/>
      <c r="QYX18" s="539"/>
      <c r="QYY18" s="539"/>
      <c r="QYZ18" s="539"/>
      <c r="QZA18" s="539"/>
      <c r="QZB18" s="539"/>
      <c r="QZC18" s="539"/>
      <c r="QZD18" s="539"/>
      <c r="QZE18" s="539"/>
      <c r="QZF18" s="539"/>
      <c r="QZG18" s="539"/>
      <c r="QZH18" s="539"/>
      <c r="QZI18" s="539"/>
      <c r="QZJ18" s="539"/>
      <c r="QZK18" s="539"/>
      <c r="QZL18" s="539"/>
      <c r="QZM18" s="539"/>
      <c r="QZN18" s="539"/>
      <c r="QZO18" s="539"/>
      <c r="QZP18" s="539"/>
      <c r="QZQ18" s="539"/>
      <c r="QZR18" s="539"/>
      <c r="QZS18" s="539"/>
      <c r="QZT18" s="539"/>
      <c r="QZU18" s="539"/>
      <c r="QZV18" s="539"/>
      <c r="QZW18" s="539"/>
      <c r="QZX18" s="539"/>
      <c r="QZY18" s="539"/>
      <c r="QZZ18" s="539"/>
      <c r="RAA18" s="539"/>
      <c r="RAB18" s="539"/>
      <c r="RAC18" s="539"/>
      <c r="RAD18" s="539"/>
      <c r="RAE18" s="539"/>
      <c r="RAF18" s="539"/>
      <c r="RAG18" s="539"/>
      <c r="RAH18" s="539"/>
      <c r="RAI18" s="539"/>
      <c r="RAJ18" s="539"/>
      <c r="RAK18" s="539"/>
      <c r="RAL18" s="539"/>
      <c r="RAM18" s="539"/>
      <c r="RAN18" s="539"/>
      <c r="RAO18" s="539"/>
      <c r="RAP18" s="539"/>
      <c r="RAQ18" s="539"/>
      <c r="RAR18" s="539"/>
      <c r="RAS18" s="539"/>
      <c r="RAT18" s="539"/>
      <c r="RAU18" s="539"/>
      <c r="RAV18" s="539"/>
      <c r="RAW18" s="539"/>
      <c r="RAX18" s="539"/>
      <c r="RAY18" s="539"/>
      <c r="RAZ18" s="539"/>
      <c r="RBA18" s="539"/>
      <c r="RBB18" s="539"/>
      <c r="RBC18" s="539"/>
      <c r="RBD18" s="539"/>
      <c r="RBE18" s="539"/>
      <c r="RBF18" s="539"/>
      <c r="RBG18" s="539"/>
      <c r="RBH18" s="539"/>
      <c r="RBI18" s="539"/>
      <c r="RBJ18" s="539"/>
      <c r="RBK18" s="539"/>
      <c r="RBL18" s="539"/>
      <c r="RBM18" s="539"/>
      <c r="RBN18" s="539"/>
      <c r="RBO18" s="539"/>
      <c r="RBP18" s="539"/>
      <c r="RBQ18" s="539"/>
      <c r="RBR18" s="539"/>
      <c r="RBS18" s="539"/>
      <c r="RBT18" s="539"/>
      <c r="RBU18" s="539"/>
      <c r="RBV18" s="539"/>
      <c r="RBW18" s="539"/>
      <c r="RBX18" s="539"/>
      <c r="RBY18" s="539"/>
      <c r="RBZ18" s="539"/>
      <c r="RCA18" s="539"/>
      <c r="RCB18" s="539"/>
      <c r="RCC18" s="539"/>
      <c r="RCD18" s="539"/>
      <c r="RCE18" s="539"/>
      <c r="RCF18" s="539"/>
      <c r="RCG18" s="539"/>
      <c r="RCH18" s="539"/>
      <c r="RCI18" s="539"/>
      <c r="RCJ18" s="539"/>
      <c r="RCK18" s="539"/>
      <c r="RCL18" s="539"/>
      <c r="RCM18" s="539"/>
      <c r="RCN18" s="539"/>
      <c r="RCO18" s="539"/>
      <c r="RCP18" s="539"/>
      <c r="RCQ18" s="539"/>
      <c r="RCR18" s="539"/>
      <c r="RCS18" s="539"/>
      <c r="RCT18" s="539"/>
      <c r="RCU18" s="539"/>
      <c r="RCV18" s="539"/>
      <c r="RCW18" s="539"/>
      <c r="RCX18" s="539"/>
      <c r="RCY18" s="539"/>
      <c r="RCZ18" s="539"/>
      <c r="RDA18" s="539"/>
      <c r="RDB18" s="539"/>
      <c r="RDC18" s="539"/>
      <c r="RDD18" s="539"/>
      <c r="RDE18" s="539"/>
      <c r="RDF18" s="539"/>
      <c r="RDG18" s="539"/>
      <c r="RDH18" s="539"/>
      <c r="RDI18" s="539"/>
      <c r="RDJ18" s="539"/>
      <c r="RDK18" s="539"/>
      <c r="RDL18" s="539"/>
      <c r="RDM18" s="539"/>
      <c r="RDN18" s="539"/>
      <c r="RDO18" s="539"/>
      <c r="RDP18" s="539"/>
      <c r="RDQ18" s="539"/>
      <c r="RDR18" s="539"/>
      <c r="RDS18" s="539"/>
      <c r="RDT18" s="539"/>
      <c r="RDU18" s="539"/>
      <c r="RDV18" s="539"/>
      <c r="RDW18" s="539"/>
      <c r="RDX18" s="539"/>
      <c r="RDY18" s="539"/>
      <c r="RDZ18" s="539"/>
      <c r="REA18" s="539"/>
      <c r="REB18" s="539"/>
      <c r="REC18" s="539"/>
      <c r="RED18" s="539"/>
      <c r="REE18" s="539"/>
      <c r="REF18" s="539"/>
      <c r="REG18" s="539"/>
      <c r="REH18" s="539"/>
      <c r="REI18" s="539"/>
      <c r="REJ18" s="539"/>
      <c r="REK18" s="539"/>
      <c r="REL18" s="539"/>
      <c r="REM18" s="539"/>
      <c r="REN18" s="539"/>
      <c r="REO18" s="539"/>
      <c r="REP18" s="539"/>
      <c r="REQ18" s="539"/>
      <c r="RER18" s="539"/>
      <c r="RES18" s="539"/>
      <c r="RET18" s="539"/>
      <c r="REU18" s="539"/>
      <c r="REV18" s="539"/>
      <c r="REW18" s="539"/>
      <c r="REX18" s="539"/>
      <c r="REY18" s="539"/>
      <c r="REZ18" s="539"/>
      <c r="RFA18" s="539"/>
      <c r="RFB18" s="539"/>
      <c r="RFC18" s="539"/>
      <c r="RFD18" s="539"/>
      <c r="RFE18" s="539"/>
      <c r="RFF18" s="539"/>
      <c r="RFG18" s="539"/>
      <c r="RFH18" s="539"/>
      <c r="RFI18" s="539"/>
      <c r="RFJ18" s="539"/>
      <c r="RFK18" s="539"/>
      <c r="RFL18" s="539"/>
      <c r="RFM18" s="539"/>
      <c r="RFN18" s="539"/>
      <c r="RFO18" s="539"/>
      <c r="RFP18" s="539"/>
      <c r="RFQ18" s="539"/>
      <c r="RFR18" s="539"/>
      <c r="RFS18" s="539"/>
      <c r="RFT18" s="539"/>
      <c r="RFU18" s="539"/>
      <c r="RFV18" s="539"/>
      <c r="RFW18" s="539"/>
      <c r="RFX18" s="539"/>
      <c r="RFY18" s="539"/>
      <c r="RFZ18" s="539"/>
      <c r="RGA18" s="539"/>
      <c r="RGB18" s="539"/>
      <c r="RGC18" s="539"/>
      <c r="RGD18" s="539"/>
      <c r="RGE18" s="539"/>
      <c r="RGF18" s="539"/>
      <c r="RGG18" s="539"/>
      <c r="RGH18" s="539"/>
      <c r="RGI18" s="539"/>
      <c r="RGJ18" s="539"/>
      <c r="RGK18" s="539"/>
      <c r="RGL18" s="539"/>
      <c r="RGM18" s="539"/>
      <c r="RGN18" s="539"/>
      <c r="RGO18" s="539"/>
      <c r="RGP18" s="539"/>
      <c r="RGQ18" s="539"/>
      <c r="RGR18" s="539"/>
      <c r="RGS18" s="539"/>
      <c r="RGT18" s="539"/>
      <c r="RGU18" s="539"/>
      <c r="RGV18" s="539"/>
      <c r="RGW18" s="539"/>
      <c r="RGX18" s="539"/>
      <c r="RGY18" s="539"/>
      <c r="RGZ18" s="539"/>
      <c r="RHA18" s="539"/>
      <c r="RHB18" s="539"/>
      <c r="RHC18" s="539"/>
      <c r="RHD18" s="539"/>
      <c r="RHE18" s="539"/>
      <c r="RHF18" s="539"/>
      <c r="RHG18" s="539"/>
      <c r="RHH18" s="539"/>
      <c r="RHI18" s="539"/>
      <c r="RHJ18" s="539"/>
      <c r="RHK18" s="539"/>
      <c r="RHL18" s="539"/>
      <c r="RHM18" s="539"/>
      <c r="RHN18" s="539"/>
      <c r="RHO18" s="539"/>
      <c r="RHP18" s="539"/>
      <c r="RHQ18" s="539"/>
      <c r="RHR18" s="539"/>
      <c r="RHS18" s="539"/>
      <c r="RHT18" s="539"/>
      <c r="RHU18" s="539"/>
      <c r="RHV18" s="539"/>
      <c r="RHW18" s="539"/>
      <c r="RHX18" s="539"/>
      <c r="RHY18" s="539"/>
      <c r="RHZ18" s="539"/>
      <c r="RIA18" s="539"/>
      <c r="RIB18" s="539"/>
      <c r="RIC18" s="539"/>
      <c r="RID18" s="539"/>
      <c r="RIE18" s="539"/>
      <c r="RIF18" s="539"/>
      <c r="RIG18" s="539"/>
      <c r="RIH18" s="539"/>
      <c r="RII18" s="539"/>
      <c r="RIJ18" s="539"/>
      <c r="RIK18" s="539"/>
      <c r="RIL18" s="539"/>
      <c r="RIM18" s="539"/>
      <c r="RIN18" s="539"/>
      <c r="RIO18" s="539"/>
      <c r="RIP18" s="539"/>
      <c r="RIQ18" s="539"/>
      <c r="RIR18" s="539"/>
      <c r="RIS18" s="539"/>
      <c r="RIT18" s="539"/>
      <c r="RIU18" s="539"/>
      <c r="RIV18" s="539"/>
      <c r="RIW18" s="539"/>
      <c r="RIX18" s="539"/>
      <c r="RIY18" s="539"/>
      <c r="RIZ18" s="539"/>
      <c r="RJA18" s="539"/>
      <c r="RJB18" s="539"/>
      <c r="RJC18" s="539"/>
      <c r="RJD18" s="539"/>
      <c r="RJE18" s="539"/>
      <c r="RJF18" s="539"/>
      <c r="RJG18" s="539"/>
      <c r="RJH18" s="539"/>
      <c r="RJI18" s="539"/>
      <c r="RJJ18" s="539"/>
      <c r="RJK18" s="539"/>
      <c r="RJL18" s="539"/>
      <c r="RJM18" s="539"/>
      <c r="RJN18" s="539"/>
      <c r="RJO18" s="539"/>
      <c r="RJP18" s="539"/>
      <c r="RJQ18" s="539"/>
      <c r="RJR18" s="539"/>
      <c r="RJS18" s="539"/>
      <c r="RJT18" s="539"/>
      <c r="RJU18" s="539"/>
      <c r="RJV18" s="539"/>
      <c r="RJW18" s="539"/>
      <c r="RJX18" s="539"/>
      <c r="RJY18" s="539"/>
      <c r="RJZ18" s="539"/>
      <c r="RKA18" s="539"/>
      <c r="RKB18" s="539"/>
      <c r="RKC18" s="539"/>
      <c r="RKD18" s="539"/>
      <c r="RKE18" s="539"/>
      <c r="RKF18" s="539"/>
      <c r="RKG18" s="539"/>
      <c r="RKH18" s="539"/>
      <c r="RKI18" s="539"/>
      <c r="RKJ18" s="539"/>
      <c r="RKK18" s="539"/>
      <c r="RKL18" s="539"/>
      <c r="RKM18" s="539"/>
      <c r="RKN18" s="539"/>
      <c r="RKO18" s="539"/>
      <c r="RKP18" s="539"/>
      <c r="RKQ18" s="539"/>
      <c r="RKR18" s="539"/>
      <c r="RKS18" s="539"/>
      <c r="RKT18" s="539"/>
      <c r="RKU18" s="539"/>
      <c r="RKV18" s="539"/>
      <c r="RKW18" s="539"/>
      <c r="RKX18" s="539"/>
      <c r="RKY18" s="539"/>
      <c r="RKZ18" s="539"/>
      <c r="RLA18" s="539"/>
      <c r="RLB18" s="539"/>
      <c r="RLC18" s="539"/>
      <c r="RLD18" s="539"/>
      <c r="RLE18" s="539"/>
      <c r="RLF18" s="539"/>
      <c r="RLG18" s="539"/>
      <c r="RLH18" s="539"/>
      <c r="RLI18" s="539"/>
      <c r="RLJ18" s="539"/>
      <c r="RLK18" s="539"/>
      <c r="RLL18" s="539"/>
      <c r="RLM18" s="539"/>
      <c r="RLN18" s="539"/>
      <c r="RLO18" s="539"/>
      <c r="RLP18" s="539"/>
      <c r="RLQ18" s="539"/>
      <c r="RLR18" s="539"/>
      <c r="RLS18" s="539"/>
      <c r="RLT18" s="539"/>
      <c r="RLU18" s="539"/>
      <c r="RLV18" s="539"/>
      <c r="RLW18" s="539"/>
      <c r="RLX18" s="539"/>
      <c r="RLY18" s="539"/>
      <c r="RLZ18" s="539"/>
      <c r="RMA18" s="539"/>
      <c r="RMB18" s="539"/>
      <c r="RMC18" s="539"/>
      <c r="RMD18" s="539"/>
      <c r="RME18" s="539"/>
      <c r="RMF18" s="539"/>
      <c r="RMG18" s="539"/>
      <c r="RMH18" s="539"/>
      <c r="RMI18" s="539"/>
      <c r="RMJ18" s="539"/>
      <c r="RMK18" s="539"/>
      <c r="RML18" s="539"/>
      <c r="RMM18" s="539"/>
      <c r="RMN18" s="539"/>
      <c r="RMO18" s="539"/>
      <c r="RMP18" s="539"/>
      <c r="RMQ18" s="539"/>
      <c r="RMR18" s="539"/>
      <c r="RMS18" s="539"/>
      <c r="RMT18" s="539"/>
      <c r="RMU18" s="539"/>
      <c r="RMV18" s="539"/>
      <c r="RMW18" s="539"/>
      <c r="RMX18" s="539"/>
      <c r="RMY18" s="539"/>
      <c r="RMZ18" s="539"/>
      <c r="RNA18" s="539"/>
      <c r="RNB18" s="539"/>
      <c r="RNC18" s="539"/>
      <c r="RND18" s="539"/>
      <c r="RNE18" s="539"/>
      <c r="RNF18" s="539"/>
      <c r="RNG18" s="539"/>
      <c r="RNH18" s="539"/>
      <c r="RNI18" s="539"/>
      <c r="RNJ18" s="539"/>
      <c r="RNK18" s="539"/>
      <c r="RNL18" s="539"/>
      <c r="RNM18" s="539"/>
      <c r="RNN18" s="539"/>
      <c r="RNO18" s="539"/>
      <c r="RNP18" s="539"/>
      <c r="RNQ18" s="539"/>
      <c r="RNR18" s="539"/>
      <c r="RNS18" s="539"/>
      <c r="RNT18" s="539"/>
      <c r="RNU18" s="539"/>
      <c r="RNV18" s="539"/>
      <c r="RNW18" s="539"/>
      <c r="RNX18" s="539"/>
      <c r="RNY18" s="539"/>
      <c r="RNZ18" s="539"/>
      <c r="ROA18" s="539"/>
      <c r="ROB18" s="539"/>
      <c r="ROC18" s="539"/>
      <c r="ROD18" s="539"/>
      <c r="ROE18" s="539"/>
      <c r="ROF18" s="539"/>
      <c r="ROG18" s="539"/>
      <c r="ROH18" s="539"/>
      <c r="ROI18" s="539"/>
      <c r="ROJ18" s="539"/>
      <c r="ROK18" s="539"/>
      <c r="ROL18" s="539"/>
      <c r="ROM18" s="539"/>
      <c r="RON18" s="539"/>
      <c r="ROO18" s="539"/>
      <c r="ROP18" s="539"/>
      <c r="ROQ18" s="539"/>
      <c r="ROR18" s="539"/>
      <c r="ROS18" s="539"/>
      <c r="ROT18" s="539"/>
      <c r="ROU18" s="539"/>
      <c r="ROV18" s="539"/>
      <c r="ROW18" s="539"/>
      <c r="ROX18" s="539"/>
      <c r="ROY18" s="539"/>
      <c r="ROZ18" s="539"/>
      <c r="RPA18" s="539"/>
      <c r="RPB18" s="539"/>
      <c r="RPC18" s="539"/>
      <c r="RPD18" s="539"/>
      <c r="RPE18" s="539"/>
      <c r="RPF18" s="539"/>
      <c r="RPG18" s="539"/>
      <c r="RPH18" s="539"/>
      <c r="RPI18" s="539"/>
      <c r="RPJ18" s="539"/>
      <c r="RPK18" s="539"/>
      <c r="RPL18" s="539"/>
      <c r="RPM18" s="539"/>
      <c r="RPN18" s="539"/>
      <c r="RPO18" s="539"/>
      <c r="RPP18" s="539"/>
      <c r="RPQ18" s="539"/>
      <c r="RPR18" s="539"/>
      <c r="RPS18" s="539"/>
      <c r="RPT18" s="539"/>
      <c r="RPU18" s="539"/>
      <c r="RPV18" s="539"/>
      <c r="RPW18" s="539"/>
      <c r="RPX18" s="539"/>
      <c r="RPY18" s="539"/>
      <c r="RPZ18" s="539"/>
      <c r="RQA18" s="539"/>
      <c r="RQB18" s="539"/>
      <c r="RQC18" s="539"/>
      <c r="RQD18" s="539"/>
      <c r="RQE18" s="539"/>
      <c r="RQF18" s="539"/>
      <c r="RQG18" s="539"/>
      <c r="RQH18" s="539"/>
      <c r="RQI18" s="539"/>
      <c r="RQJ18" s="539"/>
      <c r="RQK18" s="539"/>
      <c r="RQL18" s="539"/>
      <c r="RQM18" s="539"/>
      <c r="RQN18" s="539"/>
      <c r="RQO18" s="539"/>
      <c r="RQP18" s="539"/>
      <c r="RQQ18" s="539"/>
      <c r="RQR18" s="539"/>
      <c r="RQS18" s="539"/>
      <c r="RQT18" s="539"/>
      <c r="RQU18" s="539"/>
      <c r="RQV18" s="539"/>
      <c r="RQW18" s="539"/>
      <c r="RQX18" s="539"/>
      <c r="RQY18" s="539"/>
      <c r="RQZ18" s="539"/>
      <c r="RRA18" s="539"/>
      <c r="RRB18" s="539"/>
      <c r="RRC18" s="539"/>
      <c r="RRD18" s="539"/>
      <c r="RRE18" s="539"/>
      <c r="RRF18" s="539"/>
      <c r="RRG18" s="539"/>
      <c r="RRH18" s="539"/>
      <c r="RRI18" s="539"/>
      <c r="RRJ18" s="539"/>
      <c r="RRK18" s="539"/>
      <c r="RRL18" s="539"/>
      <c r="RRM18" s="539"/>
      <c r="RRN18" s="539"/>
      <c r="RRO18" s="539"/>
      <c r="RRP18" s="539"/>
      <c r="RRQ18" s="539"/>
      <c r="RRR18" s="539"/>
      <c r="RRS18" s="539"/>
      <c r="RRT18" s="539"/>
      <c r="RRU18" s="539"/>
      <c r="RRV18" s="539"/>
      <c r="RRW18" s="539"/>
      <c r="RRX18" s="539"/>
      <c r="RRY18" s="539"/>
      <c r="RRZ18" s="539"/>
      <c r="RSA18" s="539"/>
      <c r="RSB18" s="539"/>
      <c r="RSC18" s="539"/>
      <c r="RSD18" s="539"/>
      <c r="RSE18" s="539"/>
      <c r="RSF18" s="539"/>
      <c r="RSG18" s="539"/>
      <c r="RSH18" s="539"/>
      <c r="RSI18" s="539"/>
      <c r="RSJ18" s="539"/>
      <c r="RSK18" s="539"/>
      <c r="RSL18" s="539"/>
      <c r="RSM18" s="539"/>
      <c r="RSN18" s="539"/>
      <c r="RSO18" s="539"/>
      <c r="RSP18" s="539"/>
      <c r="RSQ18" s="539"/>
      <c r="RSR18" s="539"/>
      <c r="RSS18" s="539"/>
      <c r="RST18" s="539"/>
      <c r="RSU18" s="539"/>
      <c r="RSV18" s="539"/>
      <c r="RSW18" s="539"/>
      <c r="RSX18" s="539"/>
      <c r="RSY18" s="539"/>
      <c r="RSZ18" s="539"/>
      <c r="RTA18" s="539"/>
      <c r="RTB18" s="539"/>
      <c r="RTC18" s="539"/>
      <c r="RTD18" s="539"/>
      <c r="RTE18" s="539"/>
      <c r="RTF18" s="539"/>
      <c r="RTG18" s="539"/>
      <c r="RTH18" s="539"/>
      <c r="RTI18" s="539"/>
      <c r="RTJ18" s="539"/>
      <c r="RTK18" s="539"/>
      <c r="RTL18" s="539"/>
      <c r="RTM18" s="539"/>
      <c r="RTN18" s="539"/>
      <c r="RTO18" s="539"/>
      <c r="RTP18" s="539"/>
      <c r="RTQ18" s="539"/>
      <c r="RTR18" s="539"/>
      <c r="RTS18" s="539"/>
      <c r="RTT18" s="539"/>
      <c r="RTU18" s="539"/>
      <c r="RTV18" s="539"/>
      <c r="RTW18" s="539"/>
      <c r="RTX18" s="539"/>
      <c r="RTY18" s="539"/>
      <c r="RTZ18" s="539"/>
      <c r="RUA18" s="539"/>
      <c r="RUB18" s="539"/>
      <c r="RUC18" s="539"/>
      <c r="RUD18" s="539"/>
      <c r="RUE18" s="539"/>
      <c r="RUF18" s="539"/>
      <c r="RUG18" s="539"/>
      <c r="RUH18" s="539"/>
      <c r="RUI18" s="539"/>
      <c r="RUJ18" s="539"/>
      <c r="RUK18" s="539"/>
      <c r="RUL18" s="539"/>
      <c r="RUM18" s="539"/>
      <c r="RUN18" s="539"/>
      <c r="RUO18" s="539"/>
      <c r="RUP18" s="539"/>
      <c r="RUQ18" s="539"/>
      <c r="RUR18" s="539"/>
      <c r="RUS18" s="539"/>
      <c r="RUT18" s="539"/>
      <c r="RUU18" s="539"/>
      <c r="RUV18" s="539"/>
      <c r="RUW18" s="539"/>
      <c r="RUX18" s="539"/>
      <c r="RUY18" s="539"/>
      <c r="RUZ18" s="539"/>
      <c r="RVA18" s="539"/>
      <c r="RVB18" s="539"/>
      <c r="RVC18" s="539"/>
      <c r="RVD18" s="539"/>
      <c r="RVE18" s="539"/>
      <c r="RVF18" s="539"/>
      <c r="RVG18" s="539"/>
      <c r="RVH18" s="539"/>
      <c r="RVI18" s="539"/>
      <c r="RVJ18" s="539"/>
      <c r="RVK18" s="539"/>
      <c r="RVL18" s="539"/>
      <c r="RVM18" s="539"/>
      <c r="RVN18" s="539"/>
      <c r="RVO18" s="539"/>
      <c r="RVP18" s="539"/>
      <c r="RVQ18" s="539"/>
      <c r="RVR18" s="539"/>
      <c r="RVS18" s="539"/>
      <c r="RVT18" s="539"/>
      <c r="RVU18" s="539"/>
      <c r="RVV18" s="539"/>
      <c r="RVW18" s="539"/>
      <c r="RVX18" s="539"/>
      <c r="RVY18" s="539"/>
      <c r="RVZ18" s="539"/>
      <c r="RWA18" s="539"/>
      <c r="RWB18" s="539"/>
      <c r="RWC18" s="539"/>
      <c r="RWD18" s="539"/>
      <c r="RWE18" s="539"/>
      <c r="RWF18" s="539"/>
      <c r="RWG18" s="539"/>
      <c r="RWH18" s="539"/>
      <c r="RWI18" s="539"/>
      <c r="RWJ18" s="539"/>
      <c r="RWK18" s="539"/>
      <c r="RWL18" s="539"/>
      <c r="RWM18" s="539"/>
      <c r="RWN18" s="539"/>
      <c r="RWO18" s="539"/>
      <c r="RWP18" s="539"/>
      <c r="RWQ18" s="539"/>
      <c r="RWR18" s="539"/>
      <c r="RWS18" s="539"/>
      <c r="RWT18" s="539"/>
      <c r="RWU18" s="539"/>
      <c r="RWV18" s="539"/>
      <c r="RWW18" s="539"/>
      <c r="RWX18" s="539"/>
      <c r="RWY18" s="539"/>
      <c r="RWZ18" s="539"/>
      <c r="RXA18" s="539"/>
      <c r="RXB18" s="539"/>
      <c r="RXC18" s="539"/>
      <c r="RXD18" s="539"/>
      <c r="RXE18" s="539"/>
      <c r="RXF18" s="539"/>
      <c r="RXG18" s="539"/>
      <c r="RXH18" s="539"/>
      <c r="RXI18" s="539"/>
      <c r="RXJ18" s="539"/>
      <c r="RXK18" s="539"/>
      <c r="RXL18" s="539"/>
      <c r="RXM18" s="539"/>
      <c r="RXN18" s="539"/>
      <c r="RXO18" s="539"/>
      <c r="RXP18" s="539"/>
      <c r="RXQ18" s="539"/>
      <c r="RXR18" s="539"/>
      <c r="RXS18" s="539"/>
      <c r="RXT18" s="539"/>
      <c r="RXU18" s="539"/>
      <c r="RXV18" s="539"/>
      <c r="RXW18" s="539"/>
      <c r="RXX18" s="539"/>
      <c r="RXY18" s="539"/>
      <c r="RXZ18" s="539"/>
      <c r="RYA18" s="539"/>
      <c r="RYB18" s="539"/>
      <c r="RYC18" s="539"/>
      <c r="RYD18" s="539"/>
      <c r="RYE18" s="539"/>
      <c r="RYF18" s="539"/>
      <c r="RYG18" s="539"/>
      <c r="RYH18" s="539"/>
      <c r="RYI18" s="539"/>
      <c r="RYJ18" s="539"/>
      <c r="RYK18" s="539"/>
      <c r="RYL18" s="539"/>
      <c r="RYM18" s="539"/>
      <c r="RYN18" s="539"/>
      <c r="RYO18" s="539"/>
      <c r="RYP18" s="539"/>
      <c r="RYQ18" s="539"/>
      <c r="RYR18" s="539"/>
      <c r="RYS18" s="539"/>
      <c r="RYT18" s="539"/>
      <c r="RYU18" s="539"/>
      <c r="RYV18" s="539"/>
      <c r="RYW18" s="539"/>
      <c r="RYX18" s="539"/>
      <c r="RYY18" s="539"/>
      <c r="RYZ18" s="539"/>
      <c r="RZA18" s="539"/>
      <c r="RZB18" s="539"/>
      <c r="RZC18" s="539"/>
      <c r="RZD18" s="539"/>
      <c r="RZE18" s="539"/>
      <c r="RZF18" s="539"/>
      <c r="RZG18" s="539"/>
      <c r="RZH18" s="539"/>
      <c r="RZI18" s="539"/>
      <c r="RZJ18" s="539"/>
      <c r="RZK18" s="539"/>
      <c r="RZL18" s="539"/>
      <c r="RZM18" s="539"/>
      <c r="RZN18" s="539"/>
      <c r="RZO18" s="539"/>
      <c r="RZP18" s="539"/>
      <c r="RZQ18" s="539"/>
      <c r="RZR18" s="539"/>
      <c r="RZS18" s="539"/>
      <c r="RZT18" s="539"/>
      <c r="RZU18" s="539"/>
      <c r="RZV18" s="539"/>
      <c r="RZW18" s="539"/>
      <c r="RZX18" s="539"/>
      <c r="RZY18" s="539"/>
      <c r="RZZ18" s="539"/>
      <c r="SAA18" s="539"/>
      <c r="SAB18" s="539"/>
      <c r="SAC18" s="539"/>
      <c r="SAD18" s="539"/>
      <c r="SAE18" s="539"/>
      <c r="SAF18" s="539"/>
      <c r="SAG18" s="539"/>
      <c r="SAH18" s="539"/>
      <c r="SAI18" s="539"/>
      <c r="SAJ18" s="539"/>
      <c r="SAK18" s="539"/>
      <c r="SAL18" s="539"/>
      <c r="SAM18" s="539"/>
      <c r="SAN18" s="539"/>
      <c r="SAO18" s="539"/>
      <c r="SAP18" s="539"/>
      <c r="SAQ18" s="539"/>
      <c r="SAR18" s="539"/>
      <c r="SAS18" s="539"/>
      <c r="SAT18" s="539"/>
      <c r="SAU18" s="539"/>
      <c r="SAV18" s="539"/>
      <c r="SAW18" s="539"/>
      <c r="SAX18" s="539"/>
      <c r="SAY18" s="539"/>
      <c r="SAZ18" s="539"/>
      <c r="SBA18" s="539"/>
      <c r="SBB18" s="539"/>
      <c r="SBC18" s="539"/>
      <c r="SBD18" s="539"/>
      <c r="SBE18" s="539"/>
      <c r="SBF18" s="539"/>
      <c r="SBG18" s="539"/>
      <c r="SBH18" s="539"/>
      <c r="SBI18" s="539"/>
      <c r="SBJ18" s="539"/>
      <c r="SBK18" s="539"/>
      <c r="SBL18" s="539"/>
      <c r="SBM18" s="539"/>
      <c r="SBN18" s="539"/>
      <c r="SBO18" s="539"/>
      <c r="SBP18" s="539"/>
      <c r="SBQ18" s="539"/>
      <c r="SBR18" s="539"/>
      <c r="SBS18" s="539"/>
      <c r="SBT18" s="539"/>
      <c r="SBU18" s="539"/>
      <c r="SBV18" s="539"/>
      <c r="SBW18" s="539"/>
      <c r="SBX18" s="539"/>
      <c r="SBY18" s="539"/>
      <c r="SBZ18" s="539"/>
      <c r="SCA18" s="539"/>
      <c r="SCB18" s="539"/>
      <c r="SCC18" s="539"/>
      <c r="SCD18" s="539"/>
      <c r="SCE18" s="539"/>
      <c r="SCF18" s="539"/>
      <c r="SCG18" s="539"/>
      <c r="SCH18" s="539"/>
      <c r="SCI18" s="539"/>
      <c r="SCJ18" s="539"/>
      <c r="SCK18" s="539"/>
      <c r="SCL18" s="539"/>
      <c r="SCM18" s="539"/>
      <c r="SCN18" s="539"/>
      <c r="SCO18" s="539"/>
      <c r="SCP18" s="539"/>
      <c r="SCQ18" s="539"/>
      <c r="SCR18" s="539"/>
      <c r="SCS18" s="539"/>
      <c r="SCT18" s="539"/>
      <c r="SCU18" s="539"/>
      <c r="SCV18" s="539"/>
      <c r="SCW18" s="539"/>
      <c r="SCX18" s="539"/>
      <c r="SCY18" s="539"/>
      <c r="SCZ18" s="539"/>
      <c r="SDA18" s="539"/>
      <c r="SDB18" s="539"/>
      <c r="SDC18" s="539"/>
      <c r="SDD18" s="539"/>
      <c r="SDE18" s="539"/>
      <c r="SDF18" s="539"/>
      <c r="SDG18" s="539"/>
      <c r="SDH18" s="539"/>
      <c r="SDI18" s="539"/>
      <c r="SDJ18" s="539"/>
      <c r="SDK18" s="539"/>
      <c r="SDL18" s="539"/>
      <c r="SDM18" s="539"/>
      <c r="SDN18" s="539"/>
      <c r="SDO18" s="539"/>
      <c r="SDP18" s="539"/>
      <c r="SDQ18" s="539"/>
      <c r="SDR18" s="539"/>
      <c r="SDS18" s="539"/>
      <c r="SDT18" s="539"/>
      <c r="SDU18" s="539"/>
      <c r="SDV18" s="539"/>
      <c r="SDW18" s="539"/>
      <c r="SDX18" s="539"/>
      <c r="SDY18" s="539"/>
      <c r="SDZ18" s="539"/>
      <c r="SEA18" s="539"/>
      <c r="SEB18" s="539"/>
      <c r="SEC18" s="539"/>
      <c r="SED18" s="539"/>
      <c r="SEE18" s="539"/>
      <c r="SEF18" s="539"/>
      <c r="SEG18" s="539"/>
      <c r="SEH18" s="539"/>
      <c r="SEI18" s="539"/>
      <c r="SEJ18" s="539"/>
      <c r="SEK18" s="539"/>
      <c r="SEL18" s="539"/>
      <c r="SEM18" s="539"/>
      <c r="SEN18" s="539"/>
      <c r="SEO18" s="539"/>
      <c r="SEP18" s="539"/>
      <c r="SEQ18" s="539"/>
      <c r="SER18" s="539"/>
      <c r="SES18" s="539"/>
      <c r="SET18" s="539"/>
      <c r="SEU18" s="539"/>
      <c r="SEV18" s="539"/>
      <c r="SEW18" s="539"/>
      <c r="SEX18" s="539"/>
      <c r="SEY18" s="539"/>
      <c r="SEZ18" s="539"/>
      <c r="SFA18" s="539"/>
      <c r="SFB18" s="539"/>
      <c r="SFC18" s="539"/>
      <c r="SFD18" s="539"/>
      <c r="SFE18" s="539"/>
      <c r="SFF18" s="539"/>
      <c r="SFG18" s="539"/>
      <c r="SFH18" s="539"/>
      <c r="SFI18" s="539"/>
      <c r="SFJ18" s="539"/>
      <c r="SFK18" s="539"/>
      <c r="SFL18" s="539"/>
      <c r="SFM18" s="539"/>
      <c r="SFN18" s="539"/>
      <c r="SFO18" s="539"/>
      <c r="SFP18" s="539"/>
      <c r="SFQ18" s="539"/>
      <c r="SFR18" s="539"/>
      <c r="SFS18" s="539"/>
      <c r="SFT18" s="539"/>
      <c r="SFU18" s="539"/>
      <c r="SFV18" s="539"/>
      <c r="SFW18" s="539"/>
      <c r="SFX18" s="539"/>
      <c r="SFY18" s="539"/>
      <c r="SFZ18" s="539"/>
      <c r="SGA18" s="539"/>
      <c r="SGB18" s="539"/>
      <c r="SGC18" s="539"/>
      <c r="SGD18" s="539"/>
      <c r="SGE18" s="539"/>
      <c r="SGF18" s="539"/>
      <c r="SGG18" s="539"/>
      <c r="SGH18" s="539"/>
      <c r="SGI18" s="539"/>
      <c r="SGJ18" s="539"/>
      <c r="SGK18" s="539"/>
      <c r="SGL18" s="539"/>
      <c r="SGM18" s="539"/>
      <c r="SGN18" s="539"/>
      <c r="SGO18" s="539"/>
      <c r="SGP18" s="539"/>
      <c r="SGQ18" s="539"/>
      <c r="SGR18" s="539"/>
      <c r="SGS18" s="539"/>
      <c r="SGT18" s="539"/>
      <c r="SGU18" s="539"/>
      <c r="SGV18" s="539"/>
      <c r="SGW18" s="539"/>
      <c r="SGX18" s="539"/>
      <c r="SGY18" s="539"/>
      <c r="SGZ18" s="539"/>
      <c r="SHA18" s="539"/>
      <c r="SHB18" s="539"/>
      <c r="SHC18" s="539"/>
      <c r="SHD18" s="539"/>
      <c r="SHE18" s="539"/>
      <c r="SHF18" s="539"/>
      <c r="SHG18" s="539"/>
      <c r="SHH18" s="539"/>
      <c r="SHI18" s="539"/>
      <c r="SHJ18" s="539"/>
      <c r="SHK18" s="539"/>
      <c r="SHL18" s="539"/>
      <c r="SHM18" s="539"/>
      <c r="SHN18" s="539"/>
      <c r="SHO18" s="539"/>
      <c r="SHP18" s="539"/>
      <c r="SHQ18" s="539"/>
      <c r="SHR18" s="539"/>
      <c r="SHS18" s="539"/>
      <c r="SHT18" s="539"/>
      <c r="SHU18" s="539"/>
      <c r="SHV18" s="539"/>
      <c r="SHW18" s="539"/>
      <c r="SHX18" s="539"/>
      <c r="SHY18" s="539"/>
      <c r="SHZ18" s="539"/>
      <c r="SIA18" s="539"/>
      <c r="SIB18" s="539"/>
      <c r="SIC18" s="539"/>
      <c r="SID18" s="539"/>
      <c r="SIE18" s="539"/>
      <c r="SIF18" s="539"/>
      <c r="SIG18" s="539"/>
      <c r="SIH18" s="539"/>
      <c r="SII18" s="539"/>
      <c r="SIJ18" s="539"/>
      <c r="SIK18" s="539"/>
      <c r="SIL18" s="539"/>
      <c r="SIM18" s="539"/>
      <c r="SIN18" s="539"/>
      <c r="SIO18" s="539"/>
      <c r="SIP18" s="539"/>
      <c r="SIQ18" s="539"/>
      <c r="SIR18" s="539"/>
      <c r="SIS18" s="539"/>
      <c r="SIT18" s="539"/>
      <c r="SIU18" s="539"/>
      <c r="SIV18" s="539"/>
      <c r="SIW18" s="539"/>
      <c r="SIX18" s="539"/>
      <c r="SIY18" s="539"/>
      <c r="SIZ18" s="539"/>
      <c r="SJA18" s="539"/>
      <c r="SJB18" s="539"/>
      <c r="SJC18" s="539"/>
      <c r="SJD18" s="539"/>
      <c r="SJE18" s="539"/>
      <c r="SJF18" s="539"/>
      <c r="SJG18" s="539"/>
      <c r="SJH18" s="539"/>
      <c r="SJI18" s="539"/>
      <c r="SJJ18" s="539"/>
      <c r="SJK18" s="539"/>
      <c r="SJL18" s="539"/>
      <c r="SJM18" s="539"/>
      <c r="SJN18" s="539"/>
      <c r="SJO18" s="539"/>
      <c r="SJP18" s="539"/>
      <c r="SJQ18" s="539"/>
      <c r="SJR18" s="539"/>
      <c r="SJS18" s="539"/>
      <c r="SJT18" s="539"/>
      <c r="SJU18" s="539"/>
      <c r="SJV18" s="539"/>
      <c r="SJW18" s="539"/>
      <c r="SJX18" s="539"/>
      <c r="SJY18" s="539"/>
      <c r="SJZ18" s="539"/>
      <c r="SKA18" s="539"/>
      <c r="SKB18" s="539"/>
      <c r="SKC18" s="539"/>
      <c r="SKD18" s="539"/>
      <c r="SKE18" s="539"/>
      <c r="SKF18" s="539"/>
      <c r="SKG18" s="539"/>
      <c r="SKH18" s="539"/>
      <c r="SKI18" s="539"/>
      <c r="SKJ18" s="539"/>
      <c r="SKK18" s="539"/>
      <c r="SKL18" s="539"/>
      <c r="SKM18" s="539"/>
      <c r="SKN18" s="539"/>
      <c r="SKO18" s="539"/>
      <c r="SKP18" s="539"/>
      <c r="SKQ18" s="539"/>
      <c r="SKR18" s="539"/>
      <c r="SKS18" s="539"/>
      <c r="SKT18" s="539"/>
      <c r="SKU18" s="539"/>
      <c r="SKV18" s="539"/>
      <c r="SKW18" s="539"/>
      <c r="SKX18" s="539"/>
      <c r="SKY18" s="539"/>
      <c r="SKZ18" s="539"/>
      <c r="SLA18" s="539"/>
      <c r="SLB18" s="539"/>
      <c r="SLC18" s="539"/>
      <c r="SLD18" s="539"/>
      <c r="SLE18" s="539"/>
      <c r="SLF18" s="539"/>
      <c r="SLG18" s="539"/>
      <c r="SLH18" s="539"/>
      <c r="SLI18" s="539"/>
      <c r="SLJ18" s="539"/>
      <c r="SLK18" s="539"/>
      <c r="SLL18" s="539"/>
      <c r="SLM18" s="539"/>
      <c r="SLN18" s="539"/>
      <c r="SLO18" s="539"/>
      <c r="SLP18" s="539"/>
      <c r="SLQ18" s="539"/>
      <c r="SLR18" s="539"/>
      <c r="SLS18" s="539"/>
      <c r="SLT18" s="539"/>
      <c r="SLU18" s="539"/>
      <c r="SLV18" s="539"/>
      <c r="SLW18" s="539"/>
      <c r="SLX18" s="539"/>
      <c r="SLY18" s="539"/>
      <c r="SLZ18" s="539"/>
      <c r="SMA18" s="539"/>
      <c r="SMB18" s="539"/>
      <c r="SMC18" s="539"/>
      <c r="SMD18" s="539"/>
      <c r="SME18" s="539"/>
      <c r="SMF18" s="539"/>
      <c r="SMG18" s="539"/>
      <c r="SMH18" s="539"/>
      <c r="SMI18" s="539"/>
      <c r="SMJ18" s="539"/>
      <c r="SMK18" s="539"/>
      <c r="SML18" s="539"/>
      <c r="SMM18" s="539"/>
      <c r="SMN18" s="539"/>
      <c r="SMO18" s="539"/>
      <c r="SMP18" s="539"/>
      <c r="SMQ18" s="539"/>
      <c r="SMR18" s="539"/>
      <c r="SMS18" s="539"/>
      <c r="SMT18" s="539"/>
      <c r="SMU18" s="539"/>
      <c r="SMV18" s="539"/>
      <c r="SMW18" s="539"/>
      <c r="SMX18" s="539"/>
      <c r="SMY18" s="539"/>
      <c r="SMZ18" s="539"/>
      <c r="SNA18" s="539"/>
      <c r="SNB18" s="539"/>
      <c r="SNC18" s="539"/>
      <c r="SND18" s="539"/>
      <c r="SNE18" s="539"/>
      <c r="SNF18" s="539"/>
      <c r="SNG18" s="539"/>
      <c r="SNH18" s="539"/>
      <c r="SNI18" s="539"/>
      <c r="SNJ18" s="539"/>
      <c r="SNK18" s="539"/>
      <c r="SNL18" s="539"/>
      <c r="SNM18" s="539"/>
      <c r="SNN18" s="539"/>
      <c r="SNO18" s="539"/>
      <c r="SNP18" s="539"/>
      <c r="SNQ18" s="539"/>
      <c r="SNR18" s="539"/>
      <c r="SNS18" s="539"/>
      <c r="SNT18" s="539"/>
      <c r="SNU18" s="539"/>
      <c r="SNV18" s="539"/>
      <c r="SNW18" s="539"/>
      <c r="SNX18" s="539"/>
      <c r="SNY18" s="539"/>
      <c r="SNZ18" s="539"/>
      <c r="SOA18" s="539"/>
      <c r="SOB18" s="539"/>
      <c r="SOC18" s="539"/>
      <c r="SOD18" s="539"/>
      <c r="SOE18" s="539"/>
      <c r="SOF18" s="539"/>
      <c r="SOG18" s="539"/>
      <c r="SOH18" s="539"/>
      <c r="SOI18" s="539"/>
      <c r="SOJ18" s="539"/>
      <c r="SOK18" s="539"/>
      <c r="SOL18" s="539"/>
      <c r="SOM18" s="539"/>
      <c r="SON18" s="539"/>
      <c r="SOO18" s="539"/>
      <c r="SOP18" s="539"/>
      <c r="SOQ18" s="539"/>
      <c r="SOR18" s="539"/>
      <c r="SOS18" s="539"/>
      <c r="SOT18" s="539"/>
      <c r="SOU18" s="539"/>
      <c r="SOV18" s="539"/>
      <c r="SOW18" s="539"/>
      <c r="SOX18" s="539"/>
      <c r="SOY18" s="539"/>
      <c r="SOZ18" s="539"/>
      <c r="SPA18" s="539"/>
      <c r="SPB18" s="539"/>
      <c r="SPC18" s="539"/>
      <c r="SPD18" s="539"/>
      <c r="SPE18" s="539"/>
      <c r="SPF18" s="539"/>
      <c r="SPG18" s="539"/>
      <c r="SPH18" s="539"/>
      <c r="SPI18" s="539"/>
      <c r="SPJ18" s="539"/>
      <c r="SPK18" s="539"/>
      <c r="SPL18" s="539"/>
      <c r="SPM18" s="539"/>
      <c r="SPN18" s="539"/>
      <c r="SPO18" s="539"/>
      <c r="SPP18" s="539"/>
      <c r="SPQ18" s="539"/>
      <c r="SPR18" s="539"/>
      <c r="SPS18" s="539"/>
      <c r="SPT18" s="539"/>
      <c r="SPU18" s="539"/>
      <c r="SPV18" s="539"/>
      <c r="SPW18" s="539"/>
      <c r="SPX18" s="539"/>
      <c r="SPY18" s="539"/>
      <c r="SPZ18" s="539"/>
      <c r="SQA18" s="539"/>
      <c r="SQB18" s="539"/>
      <c r="SQC18" s="539"/>
      <c r="SQD18" s="539"/>
      <c r="SQE18" s="539"/>
      <c r="SQF18" s="539"/>
      <c r="SQG18" s="539"/>
      <c r="SQH18" s="539"/>
      <c r="SQI18" s="539"/>
      <c r="SQJ18" s="539"/>
      <c r="SQK18" s="539"/>
      <c r="SQL18" s="539"/>
      <c r="SQM18" s="539"/>
      <c r="SQN18" s="539"/>
      <c r="SQO18" s="539"/>
      <c r="SQP18" s="539"/>
      <c r="SQQ18" s="539"/>
      <c r="SQR18" s="539"/>
      <c r="SQS18" s="539"/>
      <c r="SQT18" s="539"/>
      <c r="SQU18" s="539"/>
      <c r="SQV18" s="539"/>
      <c r="SQW18" s="539"/>
      <c r="SQX18" s="539"/>
      <c r="SQY18" s="539"/>
      <c r="SQZ18" s="539"/>
      <c r="SRA18" s="539"/>
      <c r="SRB18" s="539"/>
      <c r="SRC18" s="539"/>
      <c r="SRD18" s="539"/>
      <c r="SRE18" s="539"/>
      <c r="SRF18" s="539"/>
      <c r="SRG18" s="539"/>
      <c r="SRH18" s="539"/>
      <c r="SRI18" s="539"/>
      <c r="SRJ18" s="539"/>
      <c r="SRK18" s="539"/>
      <c r="SRL18" s="539"/>
      <c r="SRM18" s="539"/>
      <c r="SRN18" s="539"/>
      <c r="SRO18" s="539"/>
      <c r="SRP18" s="539"/>
      <c r="SRQ18" s="539"/>
      <c r="SRR18" s="539"/>
      <c r="SRS18" s="539"/>
      <c r="SRT18" s="539"/>
      <c r="SRU18" s="539"/>
      <c r="SRV18" s="539"/>
      <c r="SRW18" s="539"/>
      <c r="SRX18" s="539"/>
      <c r="SRY18" s="539"/>
      <c r="SRZ18" s="539"/>
      <c r="SSA18" s="539"/>
      <c r="SSB18" s="539"/>
      <c r="SSC18" s="539"/>
      <c r="SSD18" s="539"/>
      <c r="SSE18" s="539"/>
      <c r="SSF18" s="539"/>
      <c r="SSG18" s="539"/>
      <c r="SSH18" s="539"/>
      <c r="SSI18" s="539"/>
      <c r="SSJ18" s="539"/>
      <c r="SSK18" s="539"/>
      <c r="SSL18" s="539"/>
      <c r="SSM18" s="539"/>
      <c r="SSN18" s="539"/>
      <c r="SSO18" s="539"/>
      <c r="SSP18" s="539"/>
      <c r="SSQ18" s="539"/>
      <c r="SSR18" s="539"/>
      <c r="SSS18" s="539"/>
      <c r="SST18" s="539"/>
      <c r="SSU18" s="539"/>
      <c r="SSV18" s="539"/>
      <c r="SSW18" s="539"/>
      <c r="SSX18" s="539"/>
      <c r="SSY18" s="539"/>
      <c r="SSZ18" s="539"/>
      <c r="STA18" s="539"/>
      <c r="STB18" s="539"/>
      <c r="STC18" s="539"/>
      <c r="STD18" s="539"/>
      <c r="STE18" s="539"/>
      <c r="STF18" s="539"/>
      <c r="STG18" s="539"/>
      <c r="STH18" s="539"/>
      <c r="STI18" s="539"/>
      <c r="STJ18" s="539"/>
      <c r="STK18" s="539"/>
      <c r="STL18" s="539"/>
      <c r="STM18" s="539"/>
      <c r="STN18" s="539"/>
      <c r="STO18" s="539"/>
      <c r="STP18" s="539"/>
      <c r="STQ18" s="539"/>
      <c r="STR18" s="539"/>
      <c r="STS18" s="539"/>
      <c r="STT18" s="539"/>
      <c r="STU18" s="539"/>
      <c r="STV18" s="539"/>
      <c r="STW18" s="539"/>
      <c r="STX18" s="539"/>
      <c r="STY18" s="539"/>
      <c r="STZ18" s="539"/>
      <c r="SUA18" s="539"/>
      <c r="SUB18" s="539"/>
      <c r="SUC18" s="539"/>
      <c r="SUD18" s="539"/>
      <c r="SUE18" s="539"/>
      <c r="SUF18" s="539"/>
      <c r="SUG18" s="539"/>
      <c r="SUH18" s="539"/>
      <c r="SUI18" s="539"/>
      <c r="SUJ18" s="539"/>
      <c r="SUK18" s="539"/>
      <c r="SUL18" s="539"/>
      <c r="SUM18" s="539"/>
      <c r="SUN18" s="539"/>
      <c r="SUO18" s="539"/>
      <c r="SUP18" s="539"/>
      <c r="SUQ18" s="539"/>
      <c r="SUR18" s="539"/>
      <c r="SUS18" s="539"/>
      <c r="SUT18" s="539"/>
      <c r="SUU18" s="539"/>
      <c r="SUV18" s="539"/>
      <c r="SUW18" s="539"/>
      <c r="SUX18" s="539"/>
      <c r="SUY18" s="539"/>
      <c r="SUZ18" s="539"/>
      <c r="SVA18" s="539"/>
      <c r="SVB18" s="539"/>
      <c r="SVC18" s="539"/>
      <c r="SVD18" s="539"/>
      <c r="SVE18" s="539"/>
      <c r="SVF18" s="539"/>
      <c r="SVG18" s="539"/>
      <c r="SVH18" s="539"/>
      <c r="SVI18" s="539"/>
      <c r="SVJ18" s="539"/>
      <c r="SVK18" s="539"/>
      <c r="SVL18" s="539"/>
      <c r="SVM18" s="539"/>
      <c r="SVN18" s="539"/>
      <c r="SVO18" s="539"/>
      <c r="SVP18" s="539"/>
      <c r="SVQ18" s="539"/>
      <c r="SVR18" s="539"/>
      <c r="SVS18" s="539"/>
      <c r="SVT18" s="539"/>
      <c r="SVU18" s="539"/>
      <c r="SVV18" s="539"/>
      <c r="SVW18" s="539"/>
      <c r="SVX18" s="539"/>
      <c r="SVY18" s="539"/>
      <c r="SVZ18" s="539"/>
      <c r="SWA18" s="539"/>
      <c r="SWB18" s="539"/>
      <c r="SWC18" s="539"/>
      <c r="SWD18" s="539"/>
      <c r="SWE18" s="539"/>
      <c r="SWF18" s="539"/>
      <c r="SWG18" s="539"/>
      <c r="SWH18" s="539"/>
      <c r="SWI18" s="539"/>
      <c r="SWJ18" s="539"/>
      <c r="SWK18" s="539"/>
      <c r="SWL18" s="539"/>
      <c r="SWM18" s="539"/>
      <c r="SWN18" s="539"/>
      <c r="SWO18" s="539"/>
      <c r="SWP18" s="539"/>
      <c r="SWQ18" s="539"/>
      <c r="SWR18" s="539"/>
      <c r="SWS18" s="539"/>
      <c r="SWT18" s="539"/>
      <c r="SWU18" s="539"/>
      <c r="SWV18" s="539"/>
      <c r="SWW18" s="539"/>
      <c r="SWX18" s="539"/>
      <c r="SWY18" s="539"/>
      <c r="SWZ18" s="539"/>
      <c r="SXA18" s="539"/>
      <c r="SXB18" s="539"/>
      <c r="SXC18" s="539"/>
      <c r="SXD18" s="539"/>
      <c r="SXE18" s="539"/>
      <c r="SXF18" s="539"/>
      <c r="SXG18" s="539"/>
      <c r="SXH18" s="539"/>
      <c r="SXI18" s="539"/>
      <c r="SXJ18" s="539"/>
      <c r="SXK18" s="539"/>
      <c r="SXL18" s="539"/>
      <c r="SXM18" s="539"/>
      <c r="SXN18" s="539"/>
      <c r="SXO18" s="539"/>
      <c r="SXP18" s="539"/>
      <c r="SXQ18" s="539"/>
      <c r="SXR18" s="539"/>
      <c r="SXS18" s="539"/>
      <c r="SXT18" s="539"/>
      <c r="SXU18" s="539"/>
      <c r="SXV18" s="539"/>
      <c r="SXW18" s="539"/>
      <c r="SXX18" s="539"/>
      <c r="SXY18" s="539"/>
      <c r="SXZ18" s="539"/>
      <c r="SYA18" s="539"/>
      <c r="SYB18" s="539"/>
      <c r="SYC18" s="539"/>
      <c r="SYD18" s="539"/>
      <c r="SYE18" s="539"/>
      <c r="SYF18" s="539"/>
      <c r="SYG18" s="539"/>
      <c r="SYH18" s="539"/>
      <c r="SYI18" s="539"/>
      <c r="SYJ18" s="539"/>
      <c r="SYK18" s="539"/>
      <c r="SYL18" s="539"/>
      <c r="SYM18" s="539"/>
      <c r="SYN18" s="539"/>
      <c r="SYO18" s="539"/>
      <c r="SYP18" s="539"/>
      <c r="SYQ18" s="539"/>
      <c r="SYR18" s="539"/>
      <c r="SYS18" s="539"/>
      <c r="SYT18" s="539"/>
      <c r="SYU18" s="539"/>
      <c r="SYV18" s="539"/>
      <c r="SYW18" s="539"/>
      <c r="SYX18" s="539"/>
      <c r="SYY18" s="539"/>
      <c r="SYZ18" s="539"/>
      <c r="SZA18" s="539"/>
      <c r="SZB18" s="539"/>
      <c r="SZC18" s="539"/>
      <c r="SZD18" s="539"/>
      <c r="SZE18" s="539"/>
      <c r="SZF18" s="539"/>
      <c r="SZG18" s="539"/>
      <c r="SZH18" s="539"/>
      <c r="SZI18" s="539"/>
      <c r="SZJ18" s="539"/>
      <c r="SZK18" s="539"/>
      <c r="SZL18" s="539"/>
      <c r="SZM18" s="539"/>
      <c r="SZN18" s="539"/>
      <c r="SZO18" s="539"/>
      <c r="SZP18" s="539"/>
      <c r="SZQ18" s="539"/>
      <c r="SZR18" s="539"/>
      <c r="SZS18" s="539"/>
      <c r="SZT18" s="539"/>
      <c r="SZU18" s="539"/>
      <c r="SZV18" s="539"/>
      <c r="SZW18" s="539"/>
      <c r="SZX18" s="539"/>
      <c r="SZY18" s="539"/>
      <c r="SZZ18" s="539"/>
      <c r="TAA18" s="539"/>
      <c r="TAB18" s="539"/>
      <c r="TAC18" s="539"/>
      <c r="TAD18" s="539"/>
      <c r="TAE18" s="539"/>
      <c r="TAF18" s="539"/>
      <c r="TAG18" s="539"/>
      <c r="TAH18" s="539"/>
      <c r="TAI18" s="539"/>
      <c r="TAJ18" s="539"/>
      <c r="TAK18" s="539"/>
      <c r="TAL18" s="539"/>
      <c r="TAM18" s="539"/>
      <c r="TAN18" s="539"/>
      <c r="TAO18" s="539"/>
      <c r="TAP18" s="539"/>
      <c r="TAQ18" s="539"/>
      <c r="TAR18" s="539"/>
      <c r="TAS18" s="539"/>
      <c r="TAT18" s="539"/>
      <c r="TAU18" s="539"/>
      <c r="TAV18" s="539"/>
      <c r="TAW18" s="539"/>
      <c r="TAX18" s="539"/>
      <c r="TAY18" s="539"/>
      <c r="TAZ18" s="539"/>
      <c r="TBA18" s="539"/>
      <c r="TBB18" s="539"/>
      <c r="TBC18" s="539"/>
      <c r="TBD18" s="539"/>
      <c r="TBE18" s="539"/>
      <c r="TBF18" s="539"/>
      <c r="TBG18" s="539"/>
      <c r="TBH18" s="539"/>
      <c r="TBI18" s="539"/>
      <c r="TBJ18" s="539"/>
      <c r="TBK18" s="539"/>
      <c r="TBL18" s="539"/>
      <c r="TBM18" s="539"/>
      <c r="TBN18" s="539"/>
      <c r="TBO18" s="539"/>
      <c r="TBP18" s="539"/>
      <c r="TBQ18" s="539"/>
      <c r="TBR18" s="539"/>
      <c r="TBS18" s="539"/>
      <c r="TBT18" s="539"/>
      <c r="TBU18" s="539"/>
      <c r="TBV18" s="539"/>
      <c r="TBW18" s="539"/>
      <c r="TBX18" s="539"/>
      <c r="TBY18" s="539"/>
      <c r="TBZ18" s="539"/>
      <c r="TCA18" s="539"/>
      <c r="TCB18" s="539"/>
      <c r="TCC18" s="539"/>
      <c r="TCD18" s="539"/>
      <c r="TCE18" s="539"/>
      <c r="TCF18" s="539"/>
      <c r="TCG18" s="539"/>
      <c r="TCH18" s="539"/>
      <c r="TCI18" s="539"/>
      <c r="TCJ18" s="539"/>
      <c r="TCK18" s="539"/>
      <c r="TCL18" s="539"/>
      <c r="TCM18" s="539"/>
      <c r="TCN18" s="539"/>
      <c r="TCO18" s="539"/>
      <c r="TCP18" s="539"/>
      <c r="TCQ18" s="539"/>
      <c r="TCR18" s="539"/>
      <c r="TCS18" s="539"/>
      <c r="TCT18" s="539"/>
      <c r="TCU18" s="539"/>
      <c r="TCV18" s="539"/>
      <c r="TCW18" s="539"/>
      <c r="TCX18" s="539"/>
      <c r="TCY18" s="539"/>
      <c r="TCZ18" s="539"/>
      <c r="TDA18" s="539"/>
      <c r="TDB18" s="539"/>
      <c r="TDC18" s="539"/>
      <c r="TDD18" s="539"/>
      <c r="TDE18" s="539"/>
      <c r="TDF18" s="539"/>
      <c r="TDG18" s="539"/>
      <c r="TDH18" s="539"/>
      <c r="TDI18" s="539"/>
      <c r="TDJ18" s="539"/>
      <c r="TDK18" s="539"/>
      <c r="TDL18" s="539"/>
      <c r="TDM18" s="539"/>
      <c r="TDN18" s="539"/>
      <c r="TDO18" s="539"/>
      <c r="TDP18" s="539"/>
      <c r="TDQ18" s="539"/>
      <c r="TDR18" s="539"/>
      <c r="TDS18" s="539"/>
      <c r="TDT18" s="539"/>
      <c r="TDU18" s="539"/>
      <c r="TDV18" s="539"/>
      <c r="TDW18" s="539"/>
      <c r="TDX18" s="539"/>
      <c r="TDY18" s="539"/>
      <c r="TDZ18" s="539"/>
      <c r="TEA18" s="539"/>
      <c r="TEB18" s="539"/>
      <c r="TEC18" s="539"/>
      <c r="TED18" s="539"/>
      <c r="TEE18" s="539"/>
      <c r="TEF18" s="539"/>
      <c r="TEG18" s="539"/>
      <c r="TEH18" s="539"/>
      <c r="TEI18" s="539"/>
      <c r="TEJ18" s="539"/>
      <c r="TEK18" s="539"/>
      <c r="TEL18" s="539"/>
      <c r="TEM18" s="539"/>
      <c r="TEN18" s="539"/>
      <c r="TEO18" s="539"/>
      <c r="TEP18" s="539"/>
      <c r="TEQ18" s="539"/>
      <c r="TER18" s="539"/>
      <c r="TES18" s="539"/>
      <c r="TET18" s="539"/>
      <c r="TEU18" s="539"/>
      <c r="TEV18" s="539"/>
      <c r="TEW18" s="539"/>
      <c r="TEX18" s="539"/>
      <c r="TEY18" s="539"/>
      <c r="TEZ18" s="539"/>
      <c r="TFA18" s="539"/>
      <c r="TFB18" s="539"/>
      <c r="TFC18" s="539"/>
      <c r="TFD18" s="539"/>
      <c r="TFE18" s="539"/>
      <c r="TFF18" s="539"/>
      <c r="TFG18" s="539"/>
      <c r="TFH18" s="539"/>
      <c r="TFI18" s="539"/>
      <c r="TFJ18" s="539"/>
      <c r="TFK18" s="539"/>
      <c r="TFL18" s="539"/>
      <c r="TFM18" s="539"/>
      <c r="TFN18" s="539"/>
      <c r="TFO18" s="539"/>
      <c r="TFP18" s="539"/>
      <c r="TFQ18" s="539"/>
      <c r="TFR18" s="539"/>
      <c r="TFS18" s="539"/>
      <c r="TFT18" s="539"/>
      <c r="TFU18" s="539"/>
      <c r="TFV18" s="539"/>
      <c r="TFW18" s="539"/>
      <c r="TFX18" s="539"/>
      <c r="TFY18" s="539"/>
      <c r="TFZ18" s="539"/>
      <c r="TGA18" s="539"/>
      <c r="TGB18" s="539"/>
      <c r="TGC18" s="539"/>
      <c r="TGD18" s="539"/>
      <c r="TGE18" s="539"/>
      <c r="TGF18" s="539"/>
      <c r="TGG18" s="539"/>
      <c r="TGH18" s="539"/>
      <c r="TGI18" s="539"/>
      <c r="TGJ18" s="539"/>
      <c r="TGK18" s="539"/>
      <c r="TGL18" s="539"/>
      <c r="TGM18" s="539"/>
      <c r="TGN18" s="539"/>
      <c r="TGO18" s="539"/>
      <c r="TGP18" s="539"/>
      <c r="TGQ18" s="539"/>
      <c r="TGR18" s="539"/>
      <c r="TGS18" s="539"/>
      <c r="TGT18" s="539"/>
      <c r="TGU18" s="539"/>
      <c r="TGV18" s="539"/>
      <c r="TGW18" s="539"/>
      <c r="TGX18" s="539"/>
      <c r="TGY18" s="539"/>
      <c r="TGZ18" s="539"/>
      <c r="THA18" s="539"/>
      <c r="THB18" s="539"/>
      <c r="THC18" s="539"/>
      <c r="THD18" s="539"/>
      <c r="THE18" s="539"/>
      <c r="THF18" s="539"/>
      <c r="THG18" s="539"/>
      <c r="THH18" s="539"/>
      <c r="THI18" s="539"/>
      <c r="THJ18" s="539"/>
      <c r="THK18" s="539"/>
      <c r="THL18" s="539"/>
      <c r="THM18" s="539"/>
      <c r="THN18" s="539"/>
      <c r="THO18" s="539"/>
      <c r="THP18" s="539"/>
      <c r="THQ18" s="539"/>
      <c r="THR18" s="539"/>
      <c r="THS18" s="539"/>
      <c r="THT18" s="539"/>
      <c r="THU18" s="539"/>
      <c r="THV18" s="539"/>
      <c r="THW18" s="539"/>
      <c r="THX18" s="539"/>
      <c r="THY18" s="539"/>
      <c r="THZ18" s="539"/>
      <c r="TIA18" s="539"/>
      <c r="TIB18" s="539"/>
      <c r="TIC18" s="539"/>
      <c r="TID18" s="539"/>
      <c r="TIE18" s="539"/>
      <c r="TIF18" s="539"/>
      <c r="TIG18" s="539"/>
      <c r="TIH18" s="539"/>
      <c r="TII18" s="539"/>
      <c r="TIJ18" s="539"/>
      <c r="TIK18" s="539"/>
      <c r="TIL18" s="539"/>
      <c r="TIM18" s="539"/>
      <c r="TIN18" s="539"/>
      <c r="TIO18" s="539"/>
      <c r="TIP18" s="539"/>
      <c r="TIQ18" s="539"/>
      <c r="TIR18" s="539"/>
      <c r="TIS18" s="539"/>
      <c r="TIT18" s="539"/>
      <c r="TIU18" s="539"/>
      <c r="TIV18" s="539"/>
      <c r="TIW18" s="539"/>
      <c r="TIX18" s="539"/>
      <c r="TIY18" s="539"/>
      <c r="TIZ18" s="539"/>
      <c r="TJA18" s="539"/>
      <c r="TJB18" s="539"/>
      <c r="TJC18" s="539"/>
      <c r="TJD18" s="539"/>
      <c r="TJE18" s="539"/>
      <c r="TJF18" s="539"/>
      <c r="TJG18" s="539"/>
      <c r="TJH18" s="539"/>
      <c r="TJI18" s="539"/>
      <c r="TJJ18" s="539"/>
      <c r="TJK18" s="539"/>
      <c r="TJL18" s="539"/>
      <c r="TJM18" s="539"/>
      <c r="TJN18" s="539"/>
      <c r="TJO18" s="539"/>
      <c r="TJP18" s="539"/>
      <c r="TJQ18" s="539"/>
      <c r="TJR18" s="539"/>
      <c r="TJS18" s="539"/>
      <c r="TJT18" s="539"/>
      <c r="TJU18" s="539"/>
      <c r="TJV18" s="539"/>
      <c r="TJW18" s="539"/>
      <c r="TJX18" s="539"/>
      <c r="TJY18" s="539"/>
      <c r="TJZ18" s="539"/>
      <c r="TKA18" s="539"/>
      <c r="TKB18" s="539"/>
      <c r="TKC18" s="539"/>
      <c r="TKD18" s="539"/>
      <c r="TKE18" s="539"/>
      <c r="TKF18" s="539"/>
      <c r="TKG18" s="539"/>
      <c r="TKH18" s="539"/>
      <c r="TKI18" s="539"/>
      <c r="TKJ18" s="539"/>
      <c r="TKK18" s="539"/>
      <c r="TKL18" s="539"/>
      <c r="TKM18" s="539"/>
      <c r="TKN18" s="539"/>
      <c r="TKO18" s="539"/>
      <c r="TKP18" s="539"/>
      <c r="TKQ18" s="539"/>
      <c r="TKR18" s="539"/>
      <c r="TKS18" s="539"/>
      <c r="TKT18" s="539"/>
      <c r="TKU18" s="539"/>
      <c r="TKV18" s="539"/>
      <c r="TKW18" s="539"/>
      <c r="TKX18" s="539"/>
      <c r="TKY18" s="539"/>
      <c r="TKZ18" s="539"/>
      <c r="TLA18" s="539"/>
      <c r="TLB18" s="539"/>
      <c r="TLC18" s="539"/>
      <c r="TLD18" s="539"/>
      <c r="TLE18" s="539"/>
      <c r="TLF18" s="539"/>
      <c r="TLG18" s="539"/>
      <c r="TLH18" s="539"/>
      <c r="TLI18" s="539"/>
      <c r="TLJ18" s="539"/>
      <c r="TLK18" s="539"/>
      <c r="TLL18" s="539"/>
      <c r="TLM18" s="539"/>
      <c r="TLN18" s="539"/>
      <c r="TLO18" s="539"/>
      <c r="TLP18" s="539"/>
      <c r="TLQ18" s="539"/>
      <c r="TLR18" s="539"/>
      <c r="TLS18" s="539"/>
      <c r="TLT18" s="539"/>
      <c r="TLU18" s="539"/>
      <c r="TLV18" s="539"/>
      <c r="TLW18" s="539"/>
      <c r="TLX18" s="539"/>
      <c r="TLY18" s="539"/>
      <c r="TLZ18" s="539"/>
      <c r="TMA18" s="539"/>
      <c r="TMB18" s="539"/>
      <c r="TMC18" s="539"/>
      <c r="TMD18" s="539"/>
      <c r="TME18" s="539"/>
      <c r="TMF18" s="539"/>
      <c r="TMG18" s="539"/>
      <c r="TMH18" s="539"/>
      <c r="TMI18" s="539"/>
      <c r="TMJ18" s="539"/>
      <c r="TMK18" s="539"/>
      <c r="TML18" s="539"/>
      <c r="TMM18" s="539"/>
      <c r="TMN18" s="539"/>
      <c r="TMO18" s="539"/>
      <c r="TMP18" s="539"/>
      <c r="TMQ18" s="539"/>
      <c r="TMR18" s="539"/>
      <c r="TMS18" s="539"/>
      <c r="TMT18" s="539"/>
      <c r="TMU18" s="539"/>
      <c r="TMV18" s="539"/>
      <c r="TMW18" s="539"/>
      <c r="TMX18" s="539"/>
      <c r="TMY18" s="539"/>
      <c r="TMZ18" s="539"/>
      <c r="TNA18" s="539"/>
      <c r="TNB18" s="539"/>
      <c r="TNC18" s="539"/>
      <c r="TND18" s="539"/>
      <c r="TNE18" s="539"/>
      <c r="TNF18" s="539"/>
      <c r="TNG18" s="539"/>
      <c r="TNH18" s="539"/>
      <c r="TNI18" s="539"/>
      <c r="TNJ18" s="539"/>
      <c r="TNK18" s="539"/>
      <c r="TNL18" s="539"/>
      <c r="TNM18" s="539"/>
      <c r="TNN18" s="539"/>
      <c r="TNO18" s="539"/>
      <c r="TNP18" s="539"/>
      <c r="TNQ18" s="539"/>
      <c r="TNR18" s="539"/>
      <c r="TNS18" s="539"/>
      <c r="TNT18" s="539"/>
      <c r="TNU18" s="539"/>
      <c r="TNV18" s="539"/>
      <c r="TNW18" s="539"/>
      <c r="TNX18" s="539"/>
      <c r="TNY18" s="539"/>
      <c r="TNZ18" s="539"/>
      <c r="TOA18" s="539"/>
      <c r="TOB18" s="539"/>
      <c r="TOC18" s="539"/>
      <c r="TOD18" s="539"/>
      <c r="TOE18" s="539"/>
      <c r="TOF18" s="539"/>
      <c r="TOG18" s="539"/>
      <c r="TOH18" s="539"/>
      <c r="TOI18" s="539"/>
      <c r="TOJ18" s="539"/>
      <c r="TOK18" s="539"/>
      <c r="TOL18" s="539"/>
      <c r="TOM18" s="539"/>
      <c r="TON18" s="539"/>
      <c r="TOO18" s="539"/>
      <c r="TOP18" s="539"/>
      <c r="TOQ18" s="539"/>
      <c r="TOR18" s="539"/>
      <c r="TOS18" s="539"/>
      <c r="TOT18" s="539"/>
      <c r="TOU18" s="539"/>
      <c r="TOV18" s="539"/>
      <c r="TOW18" s="539"/>
      <c r="TOX18" s="539"/>
      <c r="TOY18" s="539"/>
      <c r="TOZ18" s="539"/>
      <c r="TPA18" s="539"/>
      <c r="TPB18" s="539"/>
      <c r="TPC18" s="539"/>
      <c r="TPD18" s="539"/>
      <c r="TPE18" s="539"/>
      <c r="TPF18" s="539"/>
      <c r="TPG18" s="539"/>
      <c r="TPH18" s="539"/>
      <c r="TPI18" s="539"/>
      <c r="TPJ18" s="539"/>
      <c r="TPK18" s="539"/>
      <c r="TPL18" s="539"/>
      <c r="TPM18" s="539"/>
      <c r="TPN18" s="539"/>
      <c r="TPO18" s="539"/>
      <c r="TPP18" s="539"/>
      <c r="TPQ18" s="539"/>
      <c r="TPR18" s="539"/>
      <c r="TPS18" s="539"/>
      <c r="TPT18" s="539"/>
      <c r="TPU18" s="539"/>
      <c r="TPV18" s="539"/>
      <c r="TPW18" s="539"/>
      <c r="TPX18" s="539"/>
      <c r="TPY18" s="539"/>
      <c r="TPZ18" s="539"/>
      <c r="TQA18" s="539"/>
      <c r="TQB18" s="539"/>
      <c r="TQC18" s="539"/>
      <c r="TQD18" s="539"/>
      <c r="TQE18" s="539"/>
      <c r="TQF18" s="539"/>
      <c r="TQG18" s="539"/>
      <c r="TQH18" s="539"/>
      <c r="TQI18" s="539"/>
      <c r="TQJ18" s="539"/>
      <c r="TQK18" s="539"/>
      <c r="TQL18" s="539"/>
      <c r="TQM18" s="539"/>
      <c r="TQN18" s="539"/>
      <c r="TQO18" s="539"/>
      <c r="TQP18" s="539"/>
      <c r="TQQ18" s="539"/>
      <c r="TQR18" s="539"/>
      <c r="TQS18" s="539"/>
      <c r="TQT18" s="539"/>
      <c r="TQU18" s="539"/>
      <c r="TQV18" s="539"/>
      <c r="TQW18" s="539"/>
      <c r="TQX18" s="539"/>
      <c r="TQY18" s="539"/>
      <c r="TQZ18" s="539"/>
      <c r="TRA18" s="539"/>
      <c r="TRB18" s="539"/>
      <c r="TRC18" s="539"/>
      <c r="TRD18" s="539"/>
      <c r="TRE18" s="539"/>
      <c r="TRF18" s="539"/>
      <c r="TRG18" s="539"/>
      <c r="TRH18" s="539"/>
      <c r="TRI18" s="539"/>
      <c r="TRJ18" s="539"/>
      <c r="TRK18" s="539"/>
      <c r="TRL18" s="539"/>
      <c r="TRM18" s="539"/>
      <c r="TRN18" s="539"/>
      <c r="TRO18" s="539"/>
      <c r="TRP18" s="539"/>
      <c r="TRQ18" s="539"/>
      <c r="TRR18" s="539"/>
      <c r="TRS18" s="539"/>
      <c r="TRT18" s="539"/>
      <c r="TRU18" s="539"/>
      <c r="TRV18" s="539"/>
      <c r="TRW18" s="539"/>
      <c r="TRX18" s="539"/>
      <c r="TRY18" s="539"/>
      <c r="TRZ18" s="539"/>
      <c r="TSA18" s="539"/>
      <c r="TSB18" s="539"/>
      <c r="TSC18" s="539"/>
      <c r="TSD18" s="539"/>
      <c r="TSE18" s="539"/>
      <c r="TSF18" s="539"/>
      <c r="TSG18" s="539"/>
      <c r="TSH18" s="539"/>
      <c r="TSI18" s="539"/>
      <c r="TSJ18" s="539"/>
      <c r="TSK18" s="539"/>
      <c r="TSL18" s="539"/>
      <c r="TSM18" s="539"/>
      <c r="TSN18" s="539"/>
      <c r="TSO18" s="539"/>
      <c r="TSP18" s="539"/>
      <c r="TSQ18" s="539"/>
      <c r="TSR18" s="539"/>
      <c r="TSS18" s="539"/>
      <c r="TST18" s="539"/>
      <c r="TSU18" s="539"/>
      <c r="TSV18" s="539"/>
      <c r="TSW18" s="539"/>
      <c r="TSX18" s="539"/>
      <c r="TSY18" s="539"/>
      <c r="TSZ18" s="539"/>
      <c r="TTA18" s="539"/>
      <c r="TTB18" s="539"/>
      <c r="TTC18" s="539"/>
      <c r="TTD18" s="539"/>
      <c r="TTE18" s="539"/>
      <c r="TTF18" s="539"/>
      <c r="TTG18" s="539"/>
      <c r="TTH18" s="539"/>
      <c r="TTI18" s="539"/>
      <c r="TTJ18" s="539"/>
      <c r="TTK18" s="539"/>
      <c r="TTL18" s="539"/>
      <c r="TTM18" s="539"/>
      <c r="TTN18" s="539"/>
      <c r="TTO18" s="539"/>
      <c r="TTP18" s="539"/>
      <c r="TTQ18" s="539"/>
      <c r="TTR18" s="539"/>
      <c r="TTS18" s="539"/>
      <c r="TTT18" s="539"/>
      <c r="TTU18" s="539"/>
      <c r="TTV18" s="539"/>
      <c r="TTW18" s="539"/>
      <c r="TTX18" s="539"/>
      <c r="TTY18" s="539"/>
      <c r="TTZ18" s="539"/>
      <c r="TUA18" s="539"/>
      <c r="TUB18" s="539"/>
      <c r="TUC18" s="539"/>
      <c r="TUD18" s="539"/>
      <c r="TUE18" s="539"/>
      <c r="TUF18" s="539"/>
      <c r="TUG18" s="539"/>
      <c r="TUH18" s="539"/>
      <c r="TUI18" s="539"/>
      <c r="TUJ18" s="539"/>
      <c r="TUK18" s="539"/>
      <c r="TUL18" s="539"/>
      <c r="TUM18" s="539"/>
      <c r="TUN18" s="539"/>
      <c r="TUO18" s="539"/>
      <c r="TUP18" s="539"/>
      <c r="TUQ18" s="539"/>
      <c r="TUR18" s="539"/>
      <c r="TUS18" s="539"/>
      <c r="TUT18" s="539"/>
      <c r="TUU18" s="539"/>
      <c r="TUV18" s="539"/>
      <c r="TUW18" s="539"/>
      <c r="TUX18" s="539"/>
      <c r="TUY18" s="539"/>
      <c r="TUZ18" s="539"/>
      <c r="TVA18" s="539"/>
      <c r="TVB18" s="539"/>
      <c r="TVC18" s="539"/>
      <c r="TVD18" s="539"/>
      <c r="TVE18" s="539"/>
      <c r="TVF18" s="539"/>
      <c r="TVG18" s="539"/>
      <c r="TVH18" s="539"/>
      <c r="TVI18" s="539"/>
      <c r="TVJ18" s="539"/>
      <c r="TVK18" s="539"/>
      <c r="TVL18" s="539"/>
      <c r="TVM18" s="539"/>
      <c r="TVN18" s="539"/>
      <c r="TVO18" s="539"/>
      <c r="TVP18" s="539"/>
      <c r="TVQ18" s="539"/>
      <c r="TVR18" s="539"/>
      <c r="TVS18" s="539"/>
      <c r="TVT18" s="539"/>
      <c r="TVU18" s="539"/>
      <c r="TVV18" s="539"/>
      <c r="TVW18" s="539"/>
      <c r="TVX18" s="539"/>
      <c r="TVY18" s="539"/>
      <c r="TVZ18" s="539"/>
      <c r="TWA18" s="539"/>
      <c r="TWB18" s="539"/>
      <c r="TWC18" s="539"/>
      <c r="TWD18" s="539"/>
      <c r="TWE18" s="539"/>
      <c r="TWF18" s="539"/>
      <c r="TWG18" s="539"/>
      <c r="TWH18" s="539"/>
      <c r="TWI18" s="539"/>
      <c r="TWJ18" s="539"/>
      <c r="TWK18" s="539"/>
      <c r="TWL18" s="539"/>
      <c r="TWM18" s="539"/>
      <c r="TWN18" s="539"/>
      <c r="TWO18" s="539"/>
      <c r="TWP18" s="539"/>
      <c r="TWQ18" s="539"/>
      <c r="TWR18" s="539"/>
      <c r="TWS18" s="539"/>
      <c r="TWT18" s="539"/>
      <c r="TWU18" s="539"/>
      <c r="TWV18" s="539"/>
      <c r="TWW18" s="539"/>
      <c r="TWX18" s="539"/>
      <c r="TWY18" s="539"/>
      <c r="TWZ18" s="539"/>
      <c r="TXA18" s="539"/>
      <c r="TXB18" s="539"/>
      <c r="TXC18" s="539"/>
      <c r="TXD18" s="539"/>
      <c r="TXE18" s="539"/>
      <c r="TXF18" s="539"/>
      <c r="TXG18" s="539"/>
      <c r="TXH18" s="539"/>
      <c r="TXI18" s="539"/>
      <c r="TXJ18" s="539"/>
      <c r="TXK18" s="539"/>
      <c r="TXL18" s="539"/>
      <c r="TXM18" s="539"/>
      <c r="TXN18" s="539"/>
      <c r="TXO18" s="539"/>
      <c r="TXP18" s="539"/>
      <c r="TXQ18" s="539"/>
      <c r="TXR18" s="539"/>
      <c r="TXS18" s="539"/>
      <c r="TXT18" s="539"/>
      <c r="TXU18" s="539"/>
      <c r="TXV18" s="539"/>
      <c r="TXW18" s="539"/>
      <c r="TXX18" s="539"/>
      <c r="TXY18" s="539"/>
      <c r="TXZ18" s="539"/>
      <c r="TYA18" s="539"/>
      <c r="TYB18" s="539"/>
      <c r="TYC18" s="539"/>
      <c r="TYD18" s="539"/>
      <c r="TYE18" s="539"/>
      <c r="TYF18" s="539"/>
      <c r="TYG18" s="539"/>
      <c r="TYH18" s="539"/>
      <c r="TYI18" s="539"/>
      <c r="TYJ18" s="539"/>
      <c r="TYK18" s="539"/>
      <c r="TYL18" s="539"/>
      <c r="TYM18" s="539"/>
      <c r="TYN18" s="539"/>
      <c r="TYO18" s="539"/>
      <c r="TYP18" s="539"/>
      <c r="TYQ18" s="539"/>
      <c r="TYR18" s="539"/>
      <c r="TYS18" s="539"/>
      <c r="TYT18" s="539"/>
      <c r="TYU18" s="539"/>
      <c r="TYV18" s="539"/>
      <c r="TYW18" s="539"/>
      <c r="TYX18" s="539"/>
      <c r="TYY18" s="539"/>
      <c r="TYZ18" s="539"/>
      <c r="TZA18" s="539"/>
      <c r="TZB18" s="539"/>
      <c r="TZC18" s="539"/>
      <c r="TZD18" s="539"/>
      <c r="TZE18" s="539"/>
      <c r="TZF18" s="539"/>
      <c r="TZG18" s="539"/>
      <c r="TZH18" s="539"/>
      <c r="TZI18" s="539"/>
      <c r="TZJ18" s="539"/>
      <c r="TZK18" s="539"/>
      <c r="TZL18" s="539"/>
      <c r="TZM18" s="539"/>
      <c r="TZN18" s="539"/>
      <c r="TZO18" s="539"/>
      <c r="TZP18" s="539"/>
      <c r="TZQ18" s="539"/>
      <c r="TZR18" s="539"/>
      <c r="TZS18" s="539"/>
      <c r="TZT18" s="539"/>
      <c r="TZU18" s="539"/>
      <c r="TZV18" s="539"/>
      <c r="TZW18" s="539"/>
      <c r="TZX18" s="539"/>
      <c r="TZY18" s="539"/>
      <c r="TZZ18" s="539"/>
      <c r="UAA18" s="539"/>
      <c r="UAB18" s="539"/>
      <c r="UAC18" s="539"/>
      <c r="UAD18" s="539"/>
      <c r="UAE18" s="539"/>
      <c r="UAF18" s="539"/>
      <c r="UAG18" s="539"/>
      <c r="UAH18" s="539"/>
      <c r="UAI18" s="539"/>
      <c r="UAJ18" s="539"/>
      <c r="UAK18" s="539"/>
      <c r="UAL18" s="539"/>
      <c r="UAM18" s="539"/>
      <c r="UAN18" s="539"/>
      <c r="UAO18" s="539"/>
      <c r="UAP18" s="539"/>
      <c r="UAQ18" s="539"/>
      <c r="UAR18" s="539"/>
      <c r="UAS18" s="539"/>
      <c r="UAT18" s="539"/>
      <c r="UAU18" s="539"/>
      <c r="UAV18" s="539"/>
      <c r="UAW18" s="539"/>
      <c r="UAX18" s="539"/>
      <c r="UAY18" s="539"/>
      <c r="UAZ18" s="539"/>
      <c r="UBA18" s="539"/>
      <c r="UBB18" s="539"/>
      <c r="UBC18" s="539"/>
      <c r="UBD18" s="539"/>
      <c r="UBE18" s="539"/>
      <c r="UBF18" s="539"/>
      <c r="UBG18" s="539"/>
      <c r="UBH18" s="539"/>
      <c r="UBI18" s="539"/>
      <c r="UBJ18" s="539"/>
      <c r="UBK18" s="539"/>
      <c r="UBL18" s="539"/>
      <c r="UBM18" s="539"/>
      <c r="UBN18" s="539"/>
      <c r="UBO18" s="539"/>
      <c r="UBP18" s="539"/>
      <c r="UBQ18" s="539"/>
      <c r="UBR18" s="539"/>
      <c r="UBS18" s="539"/>
      <c r="UBT18" s="539"/>
      <c r="UBU18" s="539"/>
      <c r="UBV18" s="539"/>
      <c r="UBW18" s="539"/>
      <c r="UBX18" s="539"/>
      <c r="UBY18" s="539"/>
      <c r="UBZ18" s="539"/>
      <c r="UCA18" s="539"/>
      <c r="UCB18" s="539"/>
      <c r="UCC18" s="539"/>
      <c r="UCD18" s="539"/>
      <c r="UCE18" s="539"/>
      <c r="UCF18" s="539"/>
      <c r="UCG18" s="539"/>
      <c r="UCH18" s="539"/>
      <c r="UCI18" s="539"/>
      <c r="UCJ18" s="539"/>
      <c r="UCK18" s="539"/>
      <c r="UCL18" s="539"/>
      <c r="UCM18" s="539"/>
      <c r="UCN18" s="539"/>
      <c r="UCO18" s="539"/>
      <c r="UCP18" s="539"/>
      <c r="UCQ18" s="539"/>
      <c r="UCR18" s="539"/>
      <c r="UCS18" s="539"/>
      <c r="UCT18" s="539"/>
      <c r="UCU18" s="539"/>
      <c r="UCV18" s="539"/>
      <c r="UCW18" s="539"/>
      <c r="UCX18" s="539"/>
      <c r="UCY18" s="539"/>
      <c r="UCZ18" s="539"/>
      <c r="UDA18" s="539"/>
      <c r="UDB18" s="539"/>
      <c r="UDC18" s="539"/>
      <c r="UDD18" s="539"/>
      <c r="UDE18" s="539"/>
      <c r="UDF18" s="539"/>
      <c r="UDG18" s="539"/>
      <c r="UDH18" s="539"/>
      <c r="UDI18" s="539"/>
      <c r="UDJ18" s="539"/>
      <c r="UDK18" s="539"/>
      <c r="UDL18" s="539"/>
      <c r="UDM18" s="539"/>
      <c r="UDN18" s="539"/>
      <c r="UDO18" s="539"/>
      <c r="UDP18" s="539"/>
      <c r="UDQ18" s="539"/>
      <c r="UDR18" s="539"/>
      <c r="UDS18" s="539"/>
      <c r="UDT18" s="539"/>
      <c r="UDU18" s="539"/>
      <c r="UDV18" s="539"/>
      <c r="UDW18" s="539"/>
      <c r="UDX18" s="539"/>
      <c r="UDY18" s="539"/>
      <c r="UDZ18" s="539"/>
      <c r="UEA18" s="539"/>
      <c r="UEB18" s="539"/>
      <c r="UEC18" s="539"/>
      <c r="UED18" s="539"/>
      <c r="UEE18" s="539"/>
      <c r="UEF18" s="539"/>
      <c r="UEG18" s="539"/>
      <c r="UEH18" s="539"/>
      <c r="UEI18" s="539"/>
      <c r="UEJ18" s="539"/>
      <c r="UEK18" s="539"/>
      <c r="UEL18" s="539"/>
      <c r="UEM18" s="539"/>
      <c r="UEN18" s="539"/>
      <c r="UEO18" s="539"/>
      <c r="UEP18" s="539"/>
      <c r="UEQ18" s="539"/>
      <c r="UER18" s="539"/>
      <c r="UES18" s="539"/>
      <c r="UET18" s="539"/>
      <c r="UEU18" s="539"/>
      <c r="UEV18" s="539"/>
      <c r="UEW18" s="539"/>
      <c r="UEX18" s="539"/>
      <c r="UEY18" s="539"/>
      <c r="UEZ18" s="539"/>
      <c r="UFA18" s="539"/>
      <c r="UFB18" s="539"/>
      <c r="UFC18" s="539"/>
      <c r="UFD18" s="539"/>
      <c r="UFE18" s="539"/>
      <c r="UFF18" s="539"/>
      <c r="UFG18" s="539"/>
      <c r="UFH18" s="539"/>
      <c r="UFI18" s="539"/>
      <c r="UFJ18" s="539"/>
      <c r="UFK18" s="539"/>
      <c r="UFL18" s="539"/>
      <c r="UFM18" s="539"/>
      <c r="UFN18" s="539"/>
      <c r="UFO18" s="539"/>
      <c r="UFP18" s="539"/>
      <c r="UFQ18" s="539"/>
      <c r="UFR18" s="539"/>
      <c r="UFS18" s="539"/>
      <c r="UFT18" s="539"/>
      <c r="UFU18" s="539"/>
      <c r="UFV18" s="539"/>
      <c r="UFW18" s="539"/>
      <c r="UFX18" s="539"/>
      <c r="UFY18" s="539"/>
      <c r="UFZ18" s="539"/>
      <c r="UGA18" s="539"/>
      <c r="UGB18" s="539"/>
      <c r="UGC18" s="539"/>
      <c r="UGD18" s="539"/>
      <c r="UGE18" s="539"/>
      <c r="UGF18" s="539"/>
      <c r="UGG18" s="539"/>
      <c r="UGH18" s="539"/>
      <c r="UGI18" s="539"/>
      <c r="UGJ18" s="539"/>
      <c r="UGK18" s="539"/>
      <c r="UGL18" s="539"/>
      <c r="UGM18" s="539"/>
      <c r="UGN18" s="539"/>
      <c r="UGO18" s="539"/>
      <c r="UGP18" s="539"/>
      <c r="UGQ18" s="539"/>
      <c r="UGR18" s="539"/>
      <c r="UGS18" s="539"/>
      <c r="UGT18" s="539"/>
      <c r="UGU18" s="539"/>
      <c r="UGV18" s="539"/>
      <c r="UGW18" s="539"/>
      <c r="UGX18" s="539"/>
      <c r="UGY18" s="539"/>
      <c r="UGZ18" s="539"/>
      <c r="UHA18" s="539"/>
      <c r="UHB18" s="539"/>
      <c r="UHC18" s="539"/>
      <c r="UHD18" s="539"/>
      <c r="UHE18" s="539"/>
      <c r="UHF18" s="539"/>
      <c r="UHG18" s="539"/>
      <c r="UHH18" s="539"/>
      <c r="UHI18" s="539"/>
      <c r="UHJ18" s="539"/>
      <c r="UHK18" s="539"/>
      <c r="UHL18" s="539"/>
      <c r="UHM18" s="539"/>
      <c r="UHN18" s="539"/>
      <c r="UHO18" s="539"/>
      <c r="UHP18" s="539"/>
      <c r="UHQ18" s="539"/>
      <c r="UHR18" s="539"/>
      <c r="UHS18" s="539"/>
      <c r="UHT18" s="539"/>
      <c r="UHU18" s="539"/>
      <c r="UHV18" s="539"/>
      <c r="UHW18" s="539"/>
      <c r="UHX18" s="539"/>
      <c r="UHY18" s="539"/>
      <c r="UHZ18" s="539"/>
      <c r="UIA18" s="539"/>
      <c r="UIB18" s="539"/>
      <c r="UIC18" s="539"/>
      <c r="UID18" s="539"/>
      <c r="UIE18" s="539"/>
      <c r="UIF18" s="539"/>
      <c r="UIG18" s="539"/>
      <c r="UIH18" s="539"/>
      <c r="UII18" s="539"/>
      <c r="UIJ18" s="539"/>
      <c r="UIK18" s="539"/>
      <c r="UIL18" s="539"/>
      <c r="UIM18" s="539"/>
      <c r="UIN18" s="539"/>
      <c r="UIO18" s="539"/>
      <c r="UIP18" s="539"/>
      <c r="UIQ18" s="539"/>
      <c r="UIR18" s="539"/>
      <c r="UIS18" s="539"/>
      <c r="UIT18" s="539"/>
      <c r="UIU18" s="539"/>
      <c r="UIV18" s="539"/>
      <c r="UIW18" s="539"/>
      <c r="UIX18" s="539"/>
      <c r="UIY18" s="539"/>
      <c r="UIZ18" s="539"/>
      <c r="UJA18" s="539"/>
      <c r="UJB18" s="539"/>
      <c r="UJC18" s="539"/>
      <c r="UJD18" s="539"/>
      <c r="UJE18" s="539"/>
      <c r="UJF18" s="539"/>
      <c r="UJG18" s="539"/>
      <c r="UJH18" s="539"/>
      <c r="UJI18" s="539"/>
      <c r="UJJ18" s="539"/>
      <c r="UJK18" s="539"/>
      <c r="UJL18" s="539"/>
      <c r="UJM18" s="539"/>
      <c r="UJN18" s="539"/>
      <c r="UJO18" s="539"/>
      <c r="UJP18" s="539"/>
      <c r="UJQ18" s="539"/>
      <c r="UJR18" s="539"/>
      <c r="UJS18" s="539"/>
      <c r="UJT18" s="539"/>
      <c r="UJU18" s="539"/>
      <c r="UJV18" s="539"/>
      <c r="UJW18" s="539"/>
      <c r="UJX18" s="539"/>
      <c r="UJY18" s="539"/>
      <c r="UJZ18" s="539"/>
      <c r="UKA18" s="539"/>
      <c r="UKB18" s="539"/>
      <c r="UKC18" s="539"/>
      <c r="UKD18" s="539"/>
      <c r="UKE18" s="539"/>
      <c r="UKF18" s="539"/>
      <c r="UKG18" s="539"/>
      <c r="UKH18" s="539"/>
      <c r="UKI18" s="539"/>
      <c r="UKJ18" s="539"/>
      <c r="UKK18" s="539"/>
      <c r="UKL18" s="539"/>
      <c r="UKM18" s="539"/>
      <c r="UKN18" s="539"/>
      <c r="UKO18" s="539"/>
      <c r="UKP18" s="539"/>
      <c r="UKQ18" s="539"/>
      <c r="UKR18" s="539"/>
      <c r="UKS18" s="539"/>
      <c r="UKT18" s="539"/>
      <c r="UKU18" s="539"/>
      <c r="UKV18" s="539"/>
      <c r="UKW18" s="539"/>
      <c r="UKX18" s="539"/>
      <c r="UKY18" s="539"/>
      <c r="UKZ18" s="539"/>
      <c r="ULA18" s="539"/>
      <c r="ULB18" s="539"/>
      <c r="ULC18" s="539"/>
      <c r="ULD18" s="539"/>
      <c r="ULE18" s="539"/>
      <c r="ULF18" s="539"/>
      <c r="ULG18" s="539"/>
      <c r="ULH18" s="539"/>
      <c r="ULI18" s="539"/>
      <c r="ULJ18" s="539"/>
      <c r="ULK18" s="539"/>
      <c r="ULL18" s="539"/>
      <c r="ULM18" s="539"/>
      <c r="ULN18" s="539"/>
      <c r="ULO18" s="539"/>
      <c r="ULP18" s="539"/>
      <c r="ULQ18" s="539"/>
      <c r="ULR18" s="539"/>
      <c r="ULS18" s="539"/>
      <c r="ULT18" s="539"/>
      <c r="ULU18" s="539"/>
      <c r="ULV18" s="539"/>
      <c r="ULW18" s="539"/>
      <c r="ULX18" s="539"/>
      <c r="ULY18" s="539"/>
      <c r="ULZ18" s="539"/>
      <c r="UMA18" s="539"/>
      <c r="UMB18" s="539"/>
      <c r="UMC18" s="539"/>
      <c r="UMD18" s="539"/>
      <c r="UME18" s="539"/>
      <c r="UMF18" s="539"/>
      <c r="UMG18" s="539"/>
      <c r="UMH18" s="539"/>
      <c r="UMI18" s="539"/>
      <c r="UMJ18" s="539"/>
      <c r="UMK18" s="539"/>
      <c r="UML18" s="539"/>
      <c r="UMM18" s="539"/>
      <c r="UMN18" s="539"/>
      <c r="UMO18" s="539"/>
      <c r="UMP18" s="539"/>
      <c r="UMQ18" s="539"/>
      <c r="UMR18" s="539"/>
      <c r="UMS18" s="539"/>
      <c r="UMT18" s="539"/>
      <c r="UMU18" s="539"/>
      <c r="UMV18" s="539"/>
      <c r="UMW18" s="539"/>
      <c r="UMX18" s="539"/>
      <c r="UMY18" s="539"/>
      <c r="UMZ18" s="539"/>
      <c r="UNA18" s="539"/>
      <c r="UNB18" s="539"/>
      <c r="UNC18" s="539"/>
      <c r="UND18" s="539"/>
      <c r="UNE18" s="539"/>
      <c r="UNF18" s="539"/>
      <c r="UNG18" s="539"/>
      <c r="UNH18" s="539"/>
      <c r="UNI18" s="539"/>
      <c r="UNJ18" s="539"/>
      <c r="UNK18" s="539"/>
      <c r="UNL18" s="539"/>
      <c r="UNM18" s="539"/>
      <c r="UNN18" s="539"/>
      <c r="UNO18" s="539"/>
      <c r="UNP18" s="539"/>
      <c r="UNQ18" s="539"/>
      <c r="UNR18" s="539"/>
      <c r="UNS18" s="539"/>
      <c r="UNT18" s="539"/>
      <c r="UNU18" s="539"/>
      <c r="UNV18" s="539"/>
      <c r="UNW18" s="539"/>
      <c r="UNX18" s="539"/>
      <c r="UNY18" s="539"/>
      <c r="UNZ18" s="539"/>
      <c r="UOA18" s="539"/>
      <c r="UOB18" s="539"/>
      <c r="UOC18" s="539"/>
      <c r="UOD18" s="539"/>
      <c r="UOE18" s="539"/>
      <c r="UOF18" s="539"/>
      <c r="UOG18" s="539"/>
      <c r="UOH18" s="539"/>
      <c r="UOI18" s="539"/>
      <c r="UOJ18" s="539"/>
      <c r="UOK18" s="539"/>
      <c r="UOL18" s="539"/>
      <c r="UOM18" s="539"/>
      <c r="UON18" s="539"/>
      <c r="UOO18" s="539"/>
      <c r="UOP18" s="539"/>
      <c r="UOQ18" s="539"/>
      <c r="UOR18" s="539"/>
      <c r="UOS18" s="539"/>
      <c r="UOT18" s="539"/>
      <c r="UOU18" s="539"/>
      <c r="UOV18" s="539"/>
      <c r="UOW18" s="539"/>
      <c r="UOX18" s="539"/>
      <c r="UOY18" s="539"/>
      <c r="UOZ18" s="539"/>
      <c r="UPA18" s="539"/>
      <c r="UPB18" s="539"/>
      <c r="UPC18" s="539"/>
      <c r="UPD18" s="539"/>
      <c r="UPE18" s="539"/>
      <c r="UPF18" s="539"/>
      <c r="UPG18" s="539"/>
      <c r="UPH18" s="539"/>
      <c r="UPI18" s="539"/>
      <c r="UPJ18" s="539"/>
      <c r="UPK18" s="539"/>
      <c r="UPL18" s="539"/>
      <c r="UPM18" s="539"/>
      <c r="UPN18" s="539"/>
      <c r="UPO18" s="539"/>
      <c r="UPP18" s="539"/>
      <c r="UPQ18" s="539"/>
      <c r="UPR18" s="539"/>
      <c r="UPS18" s="539"/>
      <c r="UPT18" s="539"/>
      <c r="UPU18" s="539"/>
      <c r="UPV18" s="539"/>
      <c r="UPW18" s="539"/>
      <c r="UPX18" s="539"/>
      <c r="UPY18" s="539"/>
      <c r="UPZ18" s="539"/>
      <c r="UQA18" s="539"/>
      <c r="UQB18" s="539"/>
      <c r="UQC18" s="539"/>
      <c r="UQD18" s="539"/>
      <c r="UQE18" s="539"/>
      <c r="UQF18" s="539"/>
      <c r="UQG18" s="539"/>
      <c r="UQH18" s="539"/>
      <c r="UQI18" s="539"/>
      <c r="UQJ18" s="539"/>
      <c r="UQK18" s="539"/>
      <c r="UQL18" s="539"/>
      <c r="UQM18" s="539"/>
      <c r="UQN18" s="539"/>
      <c r="UQO18" s="539"/>
      <c r="UQP18" s="539"/>
      <c r="UQQ18" s="539"/>
      <c r="UQR18" s="539"/>
      <c r="UQS18" s="539"/>
      <c r="UQT18" s="539"/>
      <c r="UQU18" s="539"/>
      <c r="UQV18" s="539"/>
      <c r="UQW18" s="539"/>
      <c r="UQX18" s="539"/>
      <c r="UQY18" s="539"/>
      <c r="UQZ18" s="539"/>
      <c r="URA18" s="539"/>
      <c r="URB18" s="539"/>
      <c r="URC18" s="539"/>
      <c r="URD18" s="539"/>
      <c r="URE18" s="539"/>
      <c r="URF18" s="539"/>
      <c r="URG18" s="539"/>
      <c r="URH18" s="539"/>
      <c r="URI18" s="539"/>
      <c r="URJ18" s="539"/>
      <c r="URK18" s="539"/>
      <c r="URL18" s="539"/>
      <c r="URM18" s="539"/>
      <c r="URN18" s="539"/>
      <c r="URO18" s="539"/>
      <c r="URP18" s="539"/>
      <c r="URQ18" s="539"/>
      <c r="URR18" s="539"/>
      <c r="URS18" s="539"/>
      <c r="URT18" s="539"/>
      <c r="URU18" s="539"/>
      <c r="URV18" s="539"/>
      <c r="URW18" s="539"/>
      <c r="URX18" s="539"/>
      <c r="URY18" s="539"/>
      <c r="URZ18" s="539"/>
      <c r="USA18" s="539"/>
      <c r="USB18" s="539"/>
      <c r="USC18" s="539"/>
      <c r="USD18" s="539"/>
      <c r="USE18" s="539"/>
      <c r="USF18" s="539"/>
      <c r="USG18" s="539"/>
      <c r="USH18" s="539"/>
      <c r="USI18" s="539"/>
      <c r="USJ18" s="539"/>
      <c r="USK18" s="539"/>
      <c r="USL18" s="539"/>
      <c r="USM18" s="539"/>
      <c r="USN18" s="539"/>
      <c r="USO18" s="539"/>
      <c r="USP18" s="539"/>
      <c r="USQ18" s="539"/>
      <c r="USR18" s="539"/>
      <c r="USS18" s="539"/>
      <c r="UST18" s="539"/>
      <c r="USU18" s="539"/>
      <c r="USV18" s="539"/>
      <c r="USW18" s="539"/>
      <c r="USX18" s="539"/>
      <c r="USY18" s="539"/>
      <c r="USZ18" s="539"/>
      <c r="UTA18" s="539"/>
      <c r="UTB18" s="539"/>
      <c r="UTC18" s="539"/>
      <c r="UTD18" s="539"/>
      <c r="UTE18" s="539"/>
      <c r="UTF18" s="539"/>
      <c r="UTG18" s="539"/>
      <c r="UTH18" s="539"/>
      <c r="UTI18" s="539"/>
      <c r="UTJ18" s="539"/>
      <c r="UTK18" s="539"/>
      <c r="UTL18" s="539"/>
      <c r="UTM18" s="539"/>
      <c r="UTN18" s="539"/>
      <c r="UTO18" s="539"/>
      <c r="UTP18" s="539"/>
      <c r="UTQ18" s="539"/>
      <c r="UTR18" s="539"/>
      <c r="UTS18" s="539"/>
      <c r="UTT18" s="539"/>
      <c r="UTU18" s="539"/>
      <c r="UTV18" s="539"/>
      <c r="UTW18" s="539"/>
      <c r="UTX18" s="539"/>
      <c r="UTY18" s="539"/>
      <c r="UTZ18" s="539"/>
      <c r="UUA18" s="539"/>
      <c r="UUB18" s="539"/>
      <c r="UUC18" s="539"/>
      <c r="UUD18" s="539"/>
      <c r="UUE18" s="539"/>
      <c r="UUF18" s="539"/>
      <c r="UUG18" s="539"/>
      <c r="UUH18" s="539"/>
      <c r="UUI18" s="539"/>
      <c r="UUJ18" s="539"/>
      <c r="UUK18" s="539"/>
      <c r="UUL18" s="539"/>
      <c r="UUM18" s="539"/>
      <c r="UUN18" s="539"/>
      <c r="UUO18" s="539"/>
      <c r="UUP18" s="539"/>
      <c r="UUQ18" s="539"/>
      <c r="UUR18" s="539"/>
      <c r="UUS18" s="539"/>
      <c r="UUT18" s="539"/>
      <c r="UUU18" s="539"/>
      <c r="UUV18" s="539"/>
      <c r="UUW18" s="539"/>
      <c r="UUX18" s="539"/>
      <c r="UUY18" s="539"/>
      <c r="UUZ18" s="539"/>
      <c r="UVA18" s="539"/>
      <c r="UVB18" s="539"/>
      <c r="UVC18" s="539"/>
      <c r="UVD18" s="539"/>
      <c r="UVE18" s="539"/>
      <c r="UVF18" s="539"/>
      <c r="UVG18" s="539"/>
      <c r="UVH18" s="539"/>
      <c r="UVI18" s="539"/>
      <c r="UVJ18" s="539"/>
      <c r="UVK18" s="539"/>
      <c r="UVL18" s="539"/>
      <c r="UVM18" s="539"/>
      <c r="UVN18" s="539"/>
      <c r="UVO18" s="539"/>
      <c r="UVP18" s="539"/>
      <c r="UVQ18" s="539"/>
      <c r="UVR18" s="539"/>
      <c r="UVS18" s="539"/>
      <c r="UVT18" s="539"/>
      <c r="UVU18" s="539"/>
      <c r="UVV18" s="539"/>
      <c r="UVW18" s="539"/>
      <c r="UVX18" s="539"/>
      <c r="UVY18" s="539"/>
      <c r="UVZ18" s="539"/>
      <c r="UWA18" s="539"/>
      <c r="UWB18" s="539"/>
      <c r="UWC18" s="539"/>
      <c r="UWD18" s="539"/>
      <c r="UWE18" s="539"/>
      <c r="UWF18" s="539"/>
      <c r="UWG18" s="539"/>
      <c r="UWH18" s="539"/>
      <c r="UWI18" s="539"/>
      <c r="UWJ18" s="539"/>
      <c r="UWK18" s="539"/>
      <c r="UWL18" s="539"/>
      <c r="UWM18" s="539"/>
      <c r="UWN18" s="539"/>
      <c r="UWO18" s="539"/>
      <c r="UWP18" s="539"/>
      <c r="UWQ18" s="539"/>
      <c r="UWR18" s="539"/>
      <c r="UWS18" s="539"/>
      <c r="UWT18" s="539"/>
      <c r="UWU18" s="539"/>
      <c r="UWV18" s="539"/>
      <c r="UWW18" s="539"/>
      <c r="UWX18" s="539"/>
      <c r="UWY18" s="539"/>
      <c r="UWZ18" s="539"/>
      <c r="UXA18" s="539"/>
      <c r="UXB18" s="539"/>
      <c r="UXC18" s="539"/>
      <c r="UXD18" s="539"/>
      <c r="UXE18" s="539"/>
      <c r="UXF18" s="539"/>
      <c r="UXG18" s="539"/>
      <c r="UXH18" s="539"/>
      <c r="UXI18" s="539"/>
      <c r="UXJ18" s="539"/>
      <c r="UXK18" s="539"/>
      <c r="UXL18" s="539"/>
      <c r="UXM18" s="539"/>
      <c r="UXN18" s="539"/>
      <c r="UXO18" s="539"/>
      <c r="UXP18" s="539"/>
      <c r="UXQ18" s="539"/>
      <c r="UXR18" s="539"/>
      <c r="UXS18" s="539"/>
      <c r="UXT18" s="539"/>
      <c r="UXU18" s="539"/>
      <c r="UXV18" s="539"/>
      <c r="UXW18" s="539"/>
      <c r="UXX18" s="539"/>
      <c r="UXY18" s="539"/>
      <c r="UXZ18" s="539"/>
      <c r="UYA18" s="539"/>
      <c r="UYB18" s="539"/>
      <c r="UYC18" s="539"/>
      <c r="UYD18" s="539"/>
      <c r="UYE18" s="539"/>
      <c r="UYF18" s="539"/>
      <c r="UYG18" s="539"/>
      <c r="UYH18" s="539"/>
      <c r="UYI18" s="539"/>
      <c r="UYJ18" s="539"/>
      <c r="UYK18" s="539"/>
      <c r="UYL18" s="539"/>
      <c r="UYM18" s="539"/>
      <c r="UYN18" s="539"/>
      <c r="UYO18" s="539"/>
      <c r="UYP18" s="539"/>
      <c r="UYQ18" s="539"/>
      <c r="UYR18" s="539"/>
      <c r="UYS18" s="539"/>
      <c r="UYT18" s="539"/>
      <c r="UYU18" s="539"/>
      <c r="UYV18" s="539"/>
      <c r="UYW18" s="539"/>
      <c r="UYX18" s="539"/>
      <c r="UYY18" s="539"/>
      <c r="UYZ18" s="539"/>
      <c r="UZA18" s="539"/>
      <c r="UZB18" s="539"/>
      <c r="UZC18" s="539"/>
      <c r="UZD18" s="539"/>
      <c r="UZE18" s="539"/>
      <c r="UZF18" s="539"/>
      <c r="UZG18" s="539"/>
      <c r="UZH18" s="539"/>
      <c r="UZI18" s="539"/>
      <c r="UZJ18" s="539"/>
      <c r="UZK18" s="539"/>
      <c r="UZL18" s="539"/>
      <c r="UZM18" s="539"/>
      <c r="UZN18" s="539"/>
      <c r="UZO18" s="539"/>
      <c r="UZP18" s="539"/>
      <c r="UZQ18" s="539"/>
      <c r="UZR18" s="539"/>
      <c r="UZS18" s="539"/>
      <c r="UZT18" s="539"/>
      <c r="UZU18" s="539"/>
      <c r="UZV18" s="539"/>
      <c r="UZW18" s="539"/>
      <c r="UZX18" s="539"/>
      <c r="UZY18" s="539"/>
      <c r="UZZ18" s="539"/>
      <c r="VAA18" s="539"/>
      <c r="VAB18" s="539"/>
      <c r="VAC18" s="539"/>
      <c r="VAD18" s="539"/>
      <c r="VAE18" s="539"/>
      <c r="VAF18" s="539"/>
      <c r="VAG18" s="539"/>
      <c r="VAH18" s="539"/>
      <c r="VAI18" s="539"/>
      <c r="VAJ18" s="539"/>
      <c r="VAK18" s="539"/>
      <c r="VAL18" s="539"/>
      <c r="VAM18" s="539"/>
      <c r="VAN18" s="539"/>
      <c r="VAO18" s="539"/>
      <c r="VAP18" s="539"/>
      <c r="VAQ18" s="539"/>
      <c r="VAR18" s="539"/>
      <c r="VAS18" s="539"/>
      <c r="VAT18" s="539"/>
      <c r="VAU18" s="539"/>
      <c r="VAV18" s="539"/>
      <c r="VAW18" s="539"/>
      <c r="VAX18" s="539"/>
      <c r="VAY18" s="539"/>
      <c r="VAZ18" s="539"/>
      <c r="VBA18" s="539"/>
      <c r="VBB18" s="539"/>
      <c r="VBC18" s="539"/>
      <c r="VBD18" s="539"/>
      <c r="VBE18" s="539"/>
      <c r="VBF18" s="539"/>
      <c r="VBG18" s="539"/>
      <c r="VBH18" s="539"/>
      <c r="VBI18" s="539"/>
      <c r="VBJ18" s="539"/>
      <c r="VBK18" s="539"/>
      <c r="VBL18" s="539"/>
      <c r="VBM18" s="539"/>
      <c r="VBN18" s="539"/>
      <c r="VBO18" s="539"/>
      <c r="VBP18" s="539"/>
      <c r="VBQ18" s="539"/>
      <c r="VBR18" s="539"/>
      <c r="VBS18" s="539"/>
      <c r="VBT18" s="539"/>
      <c r="VBU18" s="539"/>
      <c r="VBV18" s="539"/>
      <c r="VBW18" s="539"/>
      <c r="VBX18" s="539"/>
      <c r="VBY18" s="539"/>
      <c r="VBZ18" s="539"/>
      <c r="VCA18" s="539"/>
      <c r="VCB18" s="539"/>
      <c r="VCC18" s="539"/>
      <c r="VCD18" s="539"/>
      <c r="VCE18" s="539"/>
      <c r="VCF18" s="539"/>
      <c r="VCG18" s="539"/>
      <c r="VCH18" s="539"/>
      <c r="VCI18" s="539"/>
      <c r="VCJ18" s="539"/>
      <c r="VCK18" s="539"/>
      <c r="VCL18" s="539"/>
      <c r="VCM18" s="539"/>
      <c r="VCN18" s="539"/>
      <c r="VCO18" s="539"/>
      <c r="VCP18" s="539"/>
      <c r="VCQ18" s="539"/>
      <c r="VCR18" s="539"/>
      <c r="VCS18" s="539"/>
      <c r="VCT18" s="539"/>
      <c r="VCU18" s="539"/>
      <c r="VCV18" s="539"/>
      <c r="VCW18" s="539"/>
      <c r="VCX18" s="539"/>
      <c r="VCY18" s="539"/>
      <c r="VCZ18" s="539"/>
      <c r="VDA18" s="539"/>
      <c r="VDB18" s="539"/>
      <c r="VDC18" s="539"/>
      <c r="VDD18" s="539"/>
      <c r="VDE18" s="539"/>
      <c r="VDF18" s="539"/>
      <c r="VDG18" s="539"/>
      <c r="VDH18" s="539"/>
      <c r="VDI18" s="539"/>
      <c r="VDJ18" s="539"/>
      <c r="VDK18" s="539"/>
      <c r="VDL18" s="539"/>
      <c r="VDM18" s="539"/>
      <c r="VDN18" s="539"/>
      <c r="VDO18" s="539"/>
      <c r="VDP18" s="539"/>
      <c r="VDQ18" s="539"/>
      <c r="VDR18" s="539"/>
      <c r="VDS18" s="539"/>
      <c r="VDT18" s="539"/>
      <c r="VDU18" s="539"/>
      <c r="VDV18" s="539"/>
      <c r="VDW18" s="539"/>
      <c r="VDX18" s="539"/>
      <c r="VDY18" s="539"/>
      <c r="VDZ18" s="539"/>
      <c r="VEA18" s="539"/>
      <c r="VEB18" s="539"/>
      <c r="VEC18" s="539"/>
      <c r="VED18" s="539"/>
      <c r="VEE18" s="539"/>
      <c r="VEF18" s="539"/>
      <c r="VEG18" s="539"/>
      <c r="VEH18" s="539"/>
      <c r="VEI18" s="539"/>
      <c r="VEJ18" s="539"/>
      <c r="VEK18" s="539"/>
      <c r="VEL18" s="539"/>
      <c r="VEM18" s="539"/>
      <c r="VEN18" s="539"/>
      <c r="VEO18" s="539"/>
      <c r="VEP18" s="539"/>
      <c r="VEQ18" s="539"/>
      <c r="VER18" s="539"/>
      <c r="VES18" s="539"/>
      <c r="VET18" s="539"/>
      <c r="VEU18" s="539"/>
      <c r="VEV18" s="539"/>
      <c r="VEW18" s="539"/>
      <c r="VEX18" s="539"/>
      <c r="VEY18" s="539"/>
      <c r="VEZ18" s="539"/>
      <c r="VFA18" s="539"/>
      <c r="VFB18" s="539"/>
      <c r="VFC18" s="539"/>
      <c r="VFD18" s="539"/>
      <c r="VFE18" s="539"/>
      <c r="VFF18" s="539"/>
      <c r="VFG18" s="539"/>
      <c r="VFH18" s="539"/>
      <c r="VFI18" s="539"/>
      <c r="VFJ18" s="539"/>
      <c r="VFK18" s="539"/>
      <c r="VFL18" s="539"/>
      <c r="VFM18" s="539"/>
      <c r="VFN18" s="539"/>
      <c r="VFO18" s="539"/>
      <c r="VFP18" s="539"/>
      <c r="VFQ18" s="539"/>
      <c r="VFR18" s="539"/>
      <c r="VFS18" s="539"/>
      <c r="VFT18" s="539"/>
      <c r="VFU18" s="539"/>
      <c r="VFV18" s="539"/>
      <c r="VFW18" s="539"/>
      <c r="VFX18" s="539"/>
      <c r="VFY18" s="539"/>
      <c r="VFZ18" s="539"/>
      <c r="VGA18" s="539"/>
      <c r="VGB18" s="539"/>
      <c r="VGC18" s="539"/>
      <c r="VGD18" s="539"/>
      <c r="VGE18" s="539"/>
      <c r="VGF18" s="539"/>
      <c r="VGG18" s="539"/>
      <c r="VGH18" s="539"/>
      <c r="VGI18" s="539"/>
      <c r="VGJ18" s="539"/>
      <c r="VGK18" s="539"/>
      <c r="VGL18" s="539"/>
      <c r="VGM18" s="539"/>
      <c r="VGN18" s="539"/>
      <c r="VGO18" s="539"/>
      <c r="VGP18" s="539"/>
      <c r="VGQ18" s="539"/>
      <c r="VGR18" s="539"/>
      <c r="VGS18" s="539"/>
      <c r="VGT18" s="539"/>
      <c r="VGU18" s="539"/>
      <c r="VGV18" s="539"/>
      <c r="VGW18" s="539"/>
      <c r="VGX18" s="539"/>
      <c r="VGY18" s="539"/>
      <c r="VGZ18" s="539"/>
      <c r="VHA18" s="539"/>
      <c r="VHB18" s="539"/>
      <c r="VHC18" s="539"/>
      <c r="VHD18" s="539"/>
      <c r="VHE18" s="539"/>
      <c r="VHF18" s="539"/>
      <c r="VHG18" s="539"/>
      <c r="VHH18" s="539"/>
      <c r="VHI18" s="539"/>
      <c r="VHJ18" s="539"/>
      <c r="VHK18" s="539"/>
      <c r="VHL18" s="539"/>
      <c r="VHM18" s="539"/>
      <c r="VHN18" s="539"/>
      <c r="VHO18" s="539"/>
      <c r="VHP18" s="539"/>
      <c r="VHQ18" s="539"/>
      <c r="VHR18" s="539"/>
      <c r="VHS18" s="539"/>
      <c r="VHT18" s="539"/>
      <c r="VHU18" s="539"/>
      <c r="VHV18" s="539"/>
      <c r="VHW18" s="539"/>
      <c r="VHX18" s="539"/>
      <c r="VHY18" s="539"/>
      <c r="VHZ18" s="539"/>
      <c r="VIA18" s="539"/>
      <c r="VIB18" s="539"/>
      <c r="VIC18" s="539"/>
      <c r="VID18" s="539"/>
      <c r="VIE18" s="539"/>
      <c r="VIF18" s="539"/>
      <c r="VIG18" s="539"/>
      <c r="VIH18" s="539"/>
      <c r="VII18" s="539"/>
      <c r="VIJ18" s="539"/>
      <c r="VIK18" s="539"/>
      <c r="VIL18" s="539"/>
      <c r="VIM18" s="539"/>
      <c r="VIN18" s="539"/>
      <c r="VIO18" s="539"/>
      <c r="VIP18" s="539"/>
      <c r="VIQ18" s="539"/>
      <c r="VIR18" s="539"/>
      <c r="VIS18" s="539"/>
      <c r="VIT18" s="539"/>
      <c r="VIU18" s="539"/>
      <c r="VIV18" s="539"/>
      <c r="VIW18" s="539"/>
      <c r="VIX18" s="539"/>
      <c r="VIY18" s="539"/>
      <c r="VIZ18" s="539"/>
      <c r="VJA18" s="539"/>
      <c r="VJB18" s="539"/>
      <c r="VJC18" s="539"/>
      <c r="VJD18" s="539"/>
      <c r="VJE18" s="539"/>
      <c r="VJF18" s="539"/>
      <c r="VJG18" s="539"/>
      <c r="VJH18" s="539"/>
      <c r="VJI18" s="539"/>
      <c r="VJJ18" s="539"/>
      <c r="VJK18" s="539"/>
      <c r="VJL18" s="539"/>
      <c r="VJM18" s="539"/>
      <c r="VJN18" s="539"/>
      <c r="VJO18" s="539"/>
      <c r="VJP18" s="539"/>
      <c r="VJQ18" s="539"/>
      <c r="VJR18" s="539"/>
      <c r="VJS18" s="539"/>
      <c r="VJT18" s="539"/>
      <c r="VJU18" s="539"/>
      <c r="VJV18" s="539"/>
      <c r="VJW18" s="539"/>
      <c r="VJX18" s="539"/>
      <c r="VJY18" s="539"/>
      <c r="VJZ18" s="539"/>
      <c r="VKA18" s="539"/>
      <c r="VKB18" s="539"/>
      <c r="VKC18" s="539"/>
      <c r="VKD18" s="539"/>
      <c r="VKE18" s="539"/>
      <c r="VKF18" s="539"/>
      <c r="VKG18" s="539"/>
      <c r="VKH18" s="539"/>
      <c r="VKI18" s="539"/>
      <c r="VKJ18" s="539"/>
      <c r="VKK18" s="539"/>
      <c r="VKL18" s="539"/>
      <c r="VKM18" s="539"/>
      <c r="VKN18" s="539"/>
      <c r="VKO18" s="539"/>
      <c r="VKP18" s="539"/>
      <c r="VKQ18" s="539"/>
      <c r="VKR18" s="539"/>
      <c r="VKS18" s="539"/>
      <c r="VKT18" s="539"/>
      <c r="VKU18" s="539"/>
      <c r="VKV18" s="539"/>
      <c r="VKW18" s="539"/>
      <c r="VKX18" s="539"/>
      <c r="VKY18" s="539"/>
      <c r="VKZ18" s="539"/>
      <c r="VLA18" s="539"/>
      <c r="VLB18" s="539"/>
      <c r="VLC18" s="539"/>
      <c r="VLD18" s="539"/>
      <c r="VLE18" s="539"/>
      <c r="VLF18" s="539"/>
      <c r="VLG18" s="539"/>
      <c r="VLH18" s="539"/>
      <c r="VLI18" s="539"/>
      <c r="VLJ18" s="539"/>
      <c r="VLK18" s="539"/>
      <c r="VLL18" s="539"/>
      <c r="VLM18" s="539"/>
      <c r="VLN18" s="539"/>
      <c r="VLO18" s="539"/>
      <c r="VLP18" s="539"/>
      <c r="VLQ18" s="539"/>
      <c r="VLR18" s="539"/>
      <c r="VLS18" s="539"/>
      <c r="VLT18" s="539"/>
      <c r="VLU18" s="539"/>
      <c r="VLV18" s="539"/>
      <c r="VLW18" s="539"/>
      <c r="VLX18" s="539"/>
      <c r="VLY18" s="539"/>
      <c r="VLZ18" s="539"/>
      <c r="VMA18" s="539"/>
      <c r="VMB18" s="539"/>
      <c r="VMC18" s="539"/>
      <c r="VMD18" s="539"/>
      <c r="VME18" s="539"/>
      <c r="VMF18" s="539"/>
      <c r="VMG18" s="539"/>
      <c r="VMH18" s="539"/>
      <c r="VMI18" s="539"/>
      <c r="VMJ18" s="539"/>
      <c r="VMK18" s="539"/>
      <c r="VML18" s="539"/>
      <c r="VMM18" s="539"/>
      <c r="VMN18" s="539"/>
      <c r="VMO18" s="539"/>
      <c r="VMP18" s="539"/>
      <c r="VMQ18" s="539"/>
      <c r="VMR18" s="539"/>
      <c r="VMS18" s="539"/>
      <c r="VMT18" s="539"/>
      <c r="VMU18" s="539"/>
      <c r="VMV18" s="539"/>
      <c r="VMW18" s="539"/>
      <c r="VMX18" s="539"/>
      <c r="VMY18" s="539"/>
      <c r="VMZ18" s="539"/>
      <c r="VNA18" s="539"/>
      <c r="VNB18" s="539"/>
      <c r="VNC18" s="539"/>
      <c r="VND18" s="539"/>
      <c r="VNE18" s="539"/>
      <c r="VNF18" s="539"/>
      <c r="VNG18" s="539"/>
      <c r="VNH18" s="539"/>
      <c r="VNI18" s="539"/>
      <c r="VNJ18" s="539"/>
      <c r="VNK18" s="539"/>
      <c r="VNL18" s="539"/>
      <c r="VNM18" s="539"/>
      <c r="VNN18" s="539"/>
      <c r="VNO18" s="539"/>
      <c r="VNP18" s="539"/>
      <c r="VNQ18" s="539"/>
      <c r="VNR18" s="539"/>
      <c r="VNS18" s="539"/>
      <c r="VNT18" s="539"/>
      <c r="VNU18" s="539"/>
      <c r="VNV18" s="539"/>
      <c r="VNW18" s="539"/>
      <c r="VNX18" s="539"/>
      <c r="VNY18" s="539"/>
      <c r="VNZ18" s="539"/>
      <c r="VOA18" s="539"/>
      <c r="VOB18" s="539"/>
      <c r="VOC18" s="539"/>
      <c r="VOD18" s="539"/>
      <c r="VOE18" s="539"/>
      <c r="VOF18" s="539"/>
      <c r="VOG18" s="539"/>
      <c r="VOH18" s="539"/>
      <c r="VOI18" s="539"/>
      <c r="VOJ18" s="539"/>
      <c r="VOK18" s="539"/>
      <c r="VOL18" s="539"/>
      <c r="VOM18" s="539"/>
      <c r="VON18" s="539"/>
      <c r="VOO18" s="539"/>
      <c r="VOP18" s="539"/>
      <c r="VOQ18" s="539"/>
      <c r="VOR18" s="539"/>
      <c r="VOS18" s="539"/>
      <c r="VOT18" s="539"/>
      <c r="VOU18" s="539"/>
      <c r="VOV18" s="539"/>
      <c r="VOW18" s="539"/>
      <c r="VOX18" s="539"/>
      <c r="VOY18" s="539"/>
      <c r="VOZ18" s="539"/>
      <c r="VPA18" s="539"/>
      <c r="VPB18" s="539"/>
      <c r="VPC18" s="539"/>
      <c r="VPD18" s="539"/>
      <c r="VPE18" s="539"/>
      <c r="VPF18" s="539"/>
      <c r="VPG18" s="539"/>
      <c r="VPH18" s="539"/>
      <c r="VPI18" s="539"/>
      <c r="VPJ18" s="539"/>
      <c r="VPK18" s="539"/>
      <c r="VPL18" s="539"/>
      <c r="VPM18" s="539"/>
      <c r="VPN18" s="539"/>
      <c r="VPO18" s="539"/>
      <c r="VPP18" s="539"/>
      <c r="VPQ18" s="539"/>
      <c r="VPR18" s="539"/>
      <c r="VPS18" s="539"/>
      <c r="VPT18" s="539"/>
      <c r="VPU18" s="539"/>
      <c r="VPV18" s="539"/>
      <c r="VPW18" s="539"/>
      <c r="VPX18" s="539"/>
      <c r="VPY18" s="539"/>
      <c r="VPZ18" s="539"/>
      <c r="VQA18" s="539"/>
      <c r="VQB18" s="539"/>
      <c r="VQC18" s="539"/>
      <c r="VQD18" s="539"/>
      <c r="VQE18" s="539"/>
      <c r="VQF18" s="539"/>
      <c r="VQG18" s="539"/>
      <c r="VQH18" s="539"/>
      <c r="VQI18" s="539"/>
      <c r="VQJ18" s="539"/>
      <c r="VQK18" s="539"/>
      <c r="VQL18" s="539"/>
      <c r="VQM18" s="539"/>
      <c r="VQN18" s="539"/>
      <c r="VQO18" s="539"/>
      <c r="VQP18" s="539"/>
      <c r="VQQ18" s="539"/>
      <c r="VQR18" s="539"/>
      <c r="VQS18" s="539"/>
      <c r="VQT18" s="539"/>
      <c r="VQU18" s="539"/>
      <c r="VQV18" s="539"/>
      <c r="VQW18" s="539"/>
      <c r="VQX18" s="539"/>
      <c r="VQY18" s="539"/>
      <c r="VQZ18" s="539"/>
      <c r="VRA18" s="539"/>
      <c r="VRB18" s="539"/>
      <c r="VRC18" s="539"/>
      <c r="VRD18" s="539"/>
      <c r="VRE18" s="539"/>
      <c r="VRF18" s="539"/>
      <c r="VRG18" s="539"/>
      <c r="VRH18" s="539"/>
      <c r="VRI18" s="539"/>
      <c r="VRJ18" s="539"/>
      <c r="VRK18" s="539"/>
      <c r="VRL18" s="539"/>
      <c r="VRM18" s="539"/>
      <c r="VRN18" s="539"/>
      <c r="VRO18" s="539"/>
      <c r="VRP18" s="539"/>
      <c r="VRQ18" s="539"/>
      <c r="VRR18" s="539"/>
      <c r="VRS18" s="539"/>
      <c r="VRT18" s="539"/>
      <c r="VRU18" s="539"/>
      <c r="VRV18" s="539"/>
      <c r="VRW18" s="539"/>
      <c r="VRX18" s="539"/>
      <c r="VRY18" s="539"/>
      <c r="VRZ18" s="539"/>
      <c r="VSA18" s="539"/>
      <c r="VSB18" s="539"/>
      <c r="VSC18" s="539"/>
      <c r="VSD18" s="539"/>
      <c r="VSE18" s="539"/>
      <c r="VSF18" s="539"/>
      <c r="VSG18" s="539"/>
      <c r="VSH18" s="539"/>
      <c r="VSI18" s="539"/>
      <c r="VSJ18" s="539"/>
      <c r="VSK18" s="539"/>
      <c r="VSL18" s="539"/>
      <c r="VSM18" s="539"/>
      <c r="VSN18" s="539"/>
      <c r="VSO18" s="539"/>
      <c r="VSP18" s="539"/>
      <c r="VSQ18" s="539"/>
      <c r="VSR18" s="539"/>
      <c r="VSS18" s="539"/>
      <c r="VST18" s="539"/>
      <c r="VSU18" s="539"/>
      <c r="VSV18" s="539"/>
      <c r="VSW18" s="539"/>
      <c r="VSX18" s="539"/>
      <c r="VSY18" s="539"/>
      <c r="VSZ18" s="539"/>
      <c r="VTA18" s="539"/>
      <c r="VTB18" s="539"/>
      <c r="VTC18" s="539"/>
      <c r="VTD18" s="539"/>
      <c r="VTE18" s="539"/>
      <c r="VTF18" s="539"/>
      <c r="VTG18" s="539"/>
      <c r="VTH18" s="539"/>
      <c r="VTI18" s="539"/>
      <c r="VTJ18" s="539"/>
      <c r="VTK18" s="539"/>
      <c r="VTL18" s="539"/>
      <c r="VTM18" s="539"/>
      <c r="VTN18" s="539"/>
      <c r="VTO18" s="539"/>
      <c r="VTP18" s="539"/>
      <c r="VTQ18" s="539"/>
      <c r="VTR18" s="539"/>
      <c r="VTS18" s="539"/>
      <c r="VTT18" s="539"/>
      <c r="VTU18" s="539"/>
      <c r="VTV18" s="539"/>
      <c r="VTW18" s="539"/>
      <c r="VTX18" s="539"/>
      <c r="VTY18" s="539"/>
      <c r="VTZ18" s="539"/>
      <c r="VUA18" s="539"/>
      <c r="VUB18" s="539"/>
      <c r="VUC18" s="539"/>
      <c r="VUD18" s="539"/>
      <c r="VUE18" s="539"/>
      <c r="VUF18" s="539"/>
      <c r="VUG18" s="539"/>
      <c r="VUH18" s="539"/>
      <c r="VUI18" s="539"/>
      <c r="VUJ18" s="539"/>
      <c r="VUK18" s="539"/>
      <c r="VUL18" s="539"/>
      <c r="VUM18" s="539"/>
      <c r="VUN18" s="539"/>
      <c r="VUO18" s="539"/>
      <c r="VUP18" s="539"/>
      <c r="VUQ18" s="539"/>
      <c r="VUR18" s="539"/>
      <c r="VUS18" s="539"/>
      <c r="VUT18" s="539"/>
      <c r="VUU18" s="539"/>
      <c r="VUV18" s="539"/>
      <c r="VUW18" s="539"/>
      <c r="VUX18" s="539"/>
      <c r="VUY18" s="539"/>
      <c r="VUZ18" s="539"/>
      <c r="VVA18" s="539"/>
      <c r="VVB18" s="539"/>
      <c r="VVC18" s="539"/>
      <c r="VVD18" s="539"/>
      <c r="VVE18" s="539"/>
      <c r="VVF18" s="539"/>
      <c r="VVG18" s="539"/>
      <c r="VVH18" s="539"/>
      <c r="VVI18" s="539"/>
      <c r="VVJ18" s="539"/>
      <c r="VVK18" s="539"/>
      <c r="VVL18" s="539"/>
      <c r="VVM18" s="539"/>
      <c r="VVN18" s="539"/>
      <c r="VVO18" s="539"/>
      <c r="VVP18" s="539"/>
      <c r="VVQ18" s="539"/>
      <c r="VVR18" s="539"/>
      <c r="VVS18" s="539"/>
      <c r="VVT18" s="539"/>
      <c r="VVU18" s="539"/>
      <c r="VVV18" s="539"/>
      <c r="VVW18" s="539"/>
      <c r="VVX18" s="539"/>
      <c r="VVY18" s="539"/>
      <c r="VVZ18" s="539"/>
      <c r="VWA18" s="539"/>
      <c r="VWB18" s="539"/>
      <c r="VWC18" s="539"/>
      <c r="VWD18" s="539"/>
      <c r="VWE18" s="539"/>
      <c r="VWF18" s="539"/>
      <c r="VWG18" s="539"/>
      <c r="VWH18" s="539"/>
      <c r="VWI18" s="539"/>
      <c r="VWJ18" s="539"/>
      <c r="VWK18" s="539"/>
      <c r="VWL18" s="539"/>
      <c r="VWM18" s="539"/>
      <c r="VWN18" s="539"/>
      <c r="VWO18" s="539"/>
      <c r="VWP18" s="539"/>
      <c r="VWQ18" s="539"/>
      <c r="VWR18" s="539"/>
      <c r="VWS18" s="539"/>
      <c r="VWT18" s="539"/>
      <c r="VWU18" s="539"/>
      <c r="VWV18" s="539"/>
      <c r="VWW18" s="539"/>
      <c r="VWX18" s="539"/>
      <c r="VWY18" s="539"/>
      <c r="VWZ18" s="539"/>
      <c r="VXA18" s="539"/>
      <c r="VXB18" s="539"/>
      <c r="VXC18" s="539"/>
      <c r="VXD18" s="539"/>
      <c r="VXE18" s="539"/>
      <c r="VXF18" s="539"/>
      <c r="VXG18" s="539"/>
      <c r="VXH18" s="539"/>
      <c r="VXI18" s="539"/>
      <c r="VXJ18" s="539"/>
      <c r="VXK18" s="539"/>
      <c r="VXL18" s="539"/>
      <c r="VXM18" s="539"/>
      <c r="VXN18" s="539"/>
      <c r="VXO18" s="539"/>
      <c r="VXP18" s="539"/>
      <c r="VXQ18" s="539"/>
      <c r="VXR18" s="539"/>
      <c r="VXS18" s="539"/>
      <c r="VXT18" s="539"/>
      <c r="VXU18" s="539"/>
      <c r="VXV18" s="539"/>
      <c r="VXW18" s="539"/>
      <c r="VXX18" s="539"/>
      <c r="VXY18" s="539"/>
      <c r="VXZ18" s="539"/>
      <c r="VYA18" s="539"/>
      <c r="VYB18" s="539"/>
      <c r="VYC18" s="539"/>
      <c r="VYD18" s="539"/>
      <c r="VYE18" s="539"/>
      <c r="VYF18" s="539"/>
      <c r="VYG18" s="539"/>
      <c r="VYH18" s="539"/>
      <c r="VYI18" s="539"/>
      <c r="VYJ18" s="539"/>
      <c r="VYK18" s="539"/>
      <c r="VYL18" s="539"/>
      <c r="VYM18" s="539"/>
      <c r="VYN18" s="539"/>
      <c r="VYO18" s="539"/>
      <c r="VYP18" s="539"/>
      <c r="VYQ18" s="539"/>
      <c r="VYR18" s="539"/>
      <c r="VYS18" s="539"/>
      <c r="VYT18" s="539"/>
      <c r="VYU18" s="539"/>
      <c r="VYV18" s="539"/>
      <c r="VYW18" s="539"/>
      <c r="VYX18" s="539"/>
      <c r="VYY18" s="539"/>
      <c r="VYZ18" s="539"/>
      <c r="VZA18" s="539"/>
      <c r="VZB18" s="539"/>
      <c r="VZC18" s="539"/>
      <c r="VZD18" s="539"/>
      <c r="VZE18" s="539"/>
      <c r="VZF18" s="539"/>
      <c r="VZG18" s="539"/>
      <c r="VZH18" s="539"/>
      <c r="VZI18" s="539"/>
      <c r="VZJ18" s="539"/>
      <c r="VZK18" s="539"/>
      <c r="VZL18" s="539"/>
      <c r="VZM18" s="539"/>
      <c r="VZN18" s="539"/>
      <c r="VZO18" s="539"/>
      <c r="VZP18" s="539"/>
      <c r="VZQ18" s="539"/>
      <c r="VZR18" s="539"/>
      <c r="VZS18" s="539"/>
      <c r="VZT18" s="539"/>
      <c r="VZU18" s="539"/>
      <c r="VZV18" s="539"/>
      <c r="VZW18" s="539"/>
      <c r="VZX18" s="539"/>
      <c r="VZY18" s="539"/>
      <c r="VZZ18" s="539"/>
      <c r="WAA18" s="539"/>
      <c r="WAB18" s="539"/>
      <c r="WAC18" s="539"/>
      <c r="WAD18" s="539"/>
      <c r="WAE18" s="539"/>
      <c r="WAF18" s="539"/>
      <c r="WAG18" s="539"/>
      <c r="WAH18" s="539"/>
      <c r="WAI18" s="539"/>
      <c r="WAJ18" s="539"/>
      <c r="WAK18" s="539"/>
      <c r="WAL18" s="539"/>
      <c r="WAM18" s="539"/>
      <c r="WAN18" s="539"/>
      <c r="WAO18" s="539"/>
      <c r="WAP18" s="539"/>
      <c r="WAQ18" s="539"/>
      <c r="WAR18" s="539"/>
      <c r="WAS18" s="539"/>
      <c r="WAT18" s="539"/>
      <c r="WAU18" s="539"/>
      <c r="WAV18" s="539"/>
      <c r="WAW18" s="539"/>
      <c r="WAX18" s="539"/>
      <c r="WAY18" s="539"/>
      <c r="WAZ18" s="539"/>
      <c r="WBA18" s="539"/>
      <c r="WBB18" s="539"/>
      <c r="WBC18" s="539"/>
      <c r="WBD18" s="539"/>
      <c r="WBE18" s="539"/>
      <c r="WBF18" s="539"/>
      <c r="WBG18" s="539"/>
      <c r="WBH18" s="539"/>
      <c r="WBI18" s="539"/>
      <c r="WBJ18" s="539"/>
      <c r="WBK18" s="539"/>
      <c r="WBL18" s="539"/>
      <c r="WBM18" s="539"/>
      <c r="WBN18" s="539"/>
      <c r="WBO18" s="539"/>
      <c r="WBP18" s="539"/>
      <c r="WBQ18" s="539"/>
      <c r="WBR18" s="539"/>
      <c r="WBS18" s="539"/>
      <c r="WBT18" s="539"/>
      <c r="WBU18" s="539"/>
      <c r="WBV18" s="539"/>
      <c r="WBW18" s="539"/>
      <c r="WBX18" s="539"/>
      <c r="WBY18" s="539"/>
      <c r="WBZ18" s="539"/>
      <c r="WCA18" s="539"/>
      <c r="WCB18" s="539"/>
      <c r="WCC18" s="539"/>
      <c r="WCD18" s="539"/>
      <c r="WCE18" s="539"/>
      <c r="WCF18" s="539"/>
      <c r="WCG18" s="539"/>
      <c r="WCH18" s="539"/>
      <c r="WCI18" s="539"/>
      <c r="WCJ18" s="539"/>
      <c r="WCK18" s="539"/>
      <c r="WCL18" s="539"/>
      <c r="WCM18" s="539"/>
      <c r="WCN18" s="539"/>
      <c r="WCO18" s="539"/>
      <c r="WCP18" s="539"/>
      <c r="WCQ18" s="539"/>
      <c r="WCR18" s="539"/>
      <c r="WCS18" s="539"/>
      <c r="WCT18" s="539"/>
      <c r="WCU18" s="539"/>
      <c r="WCV18" s="539"/>
      <c r="WCW18" s="539"/>
      <c r="WCX18" s="539"/>
      <c r="WCY18" s="539"/>
      <c r="WCZ18" s="539"/>
      <c r="WDA18" s="539"/>
      <c r="WDB18" s="539"/>
      <c r="WDC18" s="539"/>
      <c r="WDD18" s="539"/>
      <c r="WDE18" s="539"/>
      <c r="WDF18" s="539"/>
      <c r="WDG18" s="539"/>
      <c r="WDH18" s="539"/>
      <c r="WDI18" s="539"/>
      <c r="WDJ18" s="539"/>
      <c r="WDK18" s="539"/>
      <c r="WDL18" s="539"/>
      <c r="WDM18" s="539"/>
      <c r="WDN18" s="539"/>
      <c r="WDO18" s="539"/>
      <c r="WDP18" s="539"/>
      <c r="WDQ18" s="539"/>
      <c r="WDR18" s="539"/>
      <c r="WDS18" s="539"/>
      <c r="WDT18" s="539"/>
      <c r="WDU18" s="539"/>
      <c r="WDV18" s="539"/>
      <c r="WDW18" s="539"/>
      <c r="WDX18" s="539"/>
      <c r="WDY18" s="539"/>
      <c r="WDZ18" s="539"/>
      <c r="WEA18" s="539"/>
      <c r="WEB18" s="539"/>
      <c r="WEC18" s="539"/>
      <c r="WED18" s="539"/>
      <c r="WEE18" s="539"/>
      <c r="WEF18" s="539"/>
      <c r="WEG18" s="539"/>
      <c r="WEH18" s="539"/>
      <c r="WEI18" s="539"/>
      <c r="WEJ18" s="539"/>
      <c r="WEK18" s="539"/>
      <c r="WEL18" s="539"/>
      <c r="WEM18" s="539"/>
      <c r="WEN18" s="539"/>
      <c r="WEO18" s="539"/>
      <c r="WEP18" s="539"/>
      <c r="WEQ18" s="539"/>
      <c r="WER18" s="539"/>
      <c r="WES18" s="539"/>
      <c r="WET18" s="539"/>
      <c r="WEU18" s="539"/>
      <c r="WEV18" s="539"/>
      <c r="WEW18" s="539"/>
      <c r="WEX18" s="539"/>
      <c r="WEY18" s="539"/>
      <c r="WEZ18" s="539"/>
      <c r="WFA18" s="539"/>
      <c r="WFB18" s="539"/>
      <c r="WFC18" s="539"/>
      <c r="WFD18" s="539"/>
      <c r="WFE18" s="539"/>
      <c r="WFF18" s="539"/>
      <c r="WFG18" s="539"/>
      <c r="WFH18" s="539"/>
      <c r="WFI18" s="539"/>
      <c r="WFJ18" s="539"/>
      <c r="WFK18" s="539"/>
      <c r="WFL18" s="539"/>
      <c r="WFM18" s="539"/>
      <c r="WFN18" s="539"/>
      <c r="WFO18" s="539"/>
      <c r="WFP18" s="539"/>
      <c r="WFQ18" s="539"/>
      <c r="WFR18" s="539"/>
      <c r="WFS18" s="539"/>
      <c r="WFT18" s="539"/>
      <c r="WFU18" s="539"/>
      <c r="WFV18" s="539"/>
      <c r="WFW18" s="539"/>
      <c r="WFX18" s="539"/>
      <c r="WFY18" s="539"/>
      <c r="WFZ18" s="539"/>
      <c r="WGA18" s="539"/>
      <c r="WGB18" s="539"/>
      <c r="WGC18" s="539"/>
      <c r="WGD18" s="539"/>
      <c r="WGE18" s="539"/>
      <c r="WGF18" s="539"/>
      <c r="WGG18" s="539"/>
      <c r="WGH18" s="539"/>
      <c r="WGI18" s="539"/>
      <c r="WGJ18" s="539"/>
      <c r="WGK18" s="539"/>
      <c r="WGL18" s="539"/>
      <c r="WGM18" s="539"/>
      <c r="WGN18" s="539"/>
      <c r="WGO18" s="539"/>
      <c r="WGP18" s="539"/>
      <c r="WGQ18" s="539"/>
      <c r="WGR18" s="539"/>
      <c r="WGS18" s="539"/>
      <c r="WGT18" s="539"/>
      <c r="WGU18" s="539"/>
      <c r="WGV18" s="539"/>
      <c r="WGW18" s="539"/>
      <c r="WGX18" s="539"/>
      <c r="WGY18" s="539"/>
      <c r="WGZ18" s="539"/>
      <c r="WHA18" s="539"/>
      <c r="WHB18" s="539"/>
      <c r="WHC18" s="539"/>
      <c r="WHD18" s="539"/>
      <c r="WHE18" s="539"/>
      <c r="WHF18" s="539"/>
      <c r="WHG18" s="539"/>
      <c r="WHH18" s="539"/>
      <c r="WHI18" s="539"/>
      <c r="WHJ18" s="539"/>
      <c r="WHK18" s="539"/>
      <c r="WHL18" s="539"/>
      <c r="WHM18" s="539"/>
      <c r="WHN18" s="539"/>
      <c r="WHO18" s="539"/>
      <c r="WHP18" s="539"/>
      <c r="WHQ18" s="539"/>
      <c r="WHR18" s="539"/>
      <c r="WHS18" s="539"/>
      <c r="WHT18" s="539"/>
      <c r="WHU18" s="539"/>
      <c r="WHV18" s="539"/>
      <c r="WHW18" s="539"/>
      <c r="WHX18" s="539"/>
      <c r="WHY18" s="539"/>
      <c r="WHZ18" s="539"/>
      <c r="WIA18" s="539"/>
      <c r="WIB18" s="539"/>
      <c r="WIC18" s="539"/>
      <c r="WID18" s="539"/>
      <c r="WIE18" s="539"/>
      <c r="WIF18" s="539"/>
      <c r="WIG18" s="539"/>
      <c r="WIH18" s="539"/>
      <c r="WII18" s="539"/>
      <c r="WIJ18" s="539"/>
      <c r="WIK18" s="539"/>
      <c r="WIL18" s="539"/>
      <c r="WIM18" s="539"/>
      <c r="WIN18" s="539"/>
      <c r="WIO18" s="539"/>
      <c r="WIP18" s="539"/>
      <c r="WIQ18" s="539"/>
      <c r="WIR18" s="539"/>
      <c r="WIS18" s="539"/>
      <c r="WIT18" s="539"/>
      <c r="WIU18" s="539"/>
      <c r="WIV18" s="539"/>
      <c r="WIW18" s="539"/>
      <c r="WIX18" s="539"/>
      <c r="WIY18" s="539"/>
      <c r="WIZ18" s="539"/>
      <c r="WJA18" s="539"/>
      <c r="WJB18" s="539"/>
      <c r="WJC18" s="539"/>
      <c r="WJD18" s="539"/>
      <c r="WJE18" s="539"/>
      <c r="WJF18" s="539"/>
      <c r="WJG18" s="539"/>
      <c r="WJH18" s="539"/>
      <c r="WJI18" s="539"/>
      <c r="WJJ18" s="539"/>
      <c r="WJK18" s="539"/>
      <c r="WJL18" s="539"/>
      <c r="WJM18" s="539"/>
      <c r="WJN18" s="539"/>
      <c r="WJO18" s="539"/>
      <c r="WJP18" s="539"/>
      <c r="WJQ18" s="539"/>
      <c r="WJR18" s="539"/>
      <c r="WJS18" s="539"/>
      <c r="WJT18" s="539"/>
      <c r="WJU18" s="539"/>
      <c r="WJV18" s="539"/>
      <c r="WJW18" s="539"/>
      <c r="WJX18" s="539"/>
      <c r="WJY18" s="539"/>
      <c r="WJZ18" s="539"/>
      <c r="WKA18" s="539"/>
      <c r="WKB18" s="539"/>
      <c r="WKC18" s="539"/>
      <c r="WKD18" s="539"/>
      <c r="WKE18" s="539"/>
      <c r="WKF18" s="539"/>
      <c r="WKG18" s="539"/>
      <c r="WKH18" s="539"/>
      <c r="WKI18" s="539"/>
      <c r="WKJ18" s="539"/>
      <c r="WKK18" s="539"/>
      <c r="WKL18" s="539"/>
      <c r="WKM18" s="539"/>
      <c r="WKN18" s="539"/>
      <c r="WKO18" s="539"/>
      <c r="WKP18" s="539"/>
      <c r="WKQ18" s="539"/>
      <c r="WKR18" s="539"/>
      <c r="WKS18" s="539"/>
      <c r="WKT18" s="539"/>
      <c r="WKU18" s="539"/>
      <c r="WKV18" s="539"/>
      <c r="WKW18" s="539"/>
      <c r="WKX18" s="539"/>
      <c r="WKY18" s="539"/>
      <c r="WKZ18" s="539"/>
      <c r="WLA18" s="539"/>
      <c r="WLB18" s="539"/>
      <c r="WLC18" s="539"/>
      <c r="WLD18" s="539"/>
      <c r="WLE18" s="539"/>
      <c r="WLF18" s="539"/>
      <c r="WLG18" s="539"/>
      <c r="WLH18" s="539"/>
      <c r="WLI18" s="539"/>
      <c r="WLJ18" s="539"/>
      <c r="WLK18" s="539"/>
      <c r="WLL18" s="539"/>
      <c r="WLM18" s="539"/>
      <c r="WLN18" s="539"/>
      <c r="WLO18" s="539"/>
      <c r="WLP18" s="539"/>
      <c r="WLQ18" s="539"/>
      <c r="WLR18" s="539"/>
      <c r="WLS18" s="539"/>
      <c r="WLT18" s="539"/>
      <c r="WLU18" s="539"/>
      <c r="WLV18" s="539"/>
      <c r="WLW18" s="539"/>
      <c r="WLX18" s="539"/>
      <c r="WLY18" s="539"/>
      <c r="WLZ18" s="539"/>
      <c r="WMA18" s="539"/>
      <c r="WMB18" s="539"/>
      <c r="WMC18" s="539"/>
      <c r="WMD18" s="539"/>
      <c r="WME18" s="539"/>
      <c r="WMF18" s="539"/>
      <c r="WMG18" s="539"/>
      <c r="WMH18" s="539"/>
      <c r="WMI18" s="539"/>
      <c r="WMJ18" s="539"/>
      <c r="WMK18" s="539"/>
      <c r="WML18" s="539"/>
      <c r="WMM18" s="539"/>
      <c r="WMN18" s="539"/>
      <c r="WMO18" s="539"/>
      <c r="WMP18" s="539"/>
      <c r="WMQ18" s="539"/>
      <c r="WMR18" s="539"/>
      <c r="WMS18" s="539"/>
      <c r="WMT18" s="539"/>
      <c r="WMU18" s="539"/>
      <c r="WMV18" s="539"/>
      <c r="WMW18" s="539"/>
      <c r="WMX18" s="539"/>
      <c r="WMY18" s="539"/>
      <c r="WMZ18" s="539"/>
      <c r="WNA18" s="539"/>
      <c r="WNB18" s="539"/>
      <c r="WNC18" s="539"/>
      <c r="WND18" s="539"/>
      <c r="WNE18" s="539"/>
      <c r="WNF18" s="539"/>
      <c r="WNG18" s="539"/>
      <c r="WNH18" s="539"/>
      <c r="WNI18" s="539"/>
      <c r="WNJ18" s="539"/>
      <c r="WNK18" s="539"/>
      <c r="WNL18" s="539"/>
      <c r="WNM18" s="539"/>
      <c r="WNN18" s="539"/>
      <c r="WNO18" s="539"/>
      <c r="WNP18" s="539"/>
      <c r="WNQ18" s="539"/>
      <c r="WNR18" s="539"/>
      <c r="WNS18" s="539"/>
      <c r="WNT18" s="539"/>
      <c r="WNU18" s="539"/>
      <c r="WNV18" s="539"/>
      <c r="WNW18" s="539"/>
      <c r="WNX18" s="539"/>
      <c r="WNY18" s="539"/>
      <c r="WNZ18" s="539"/>
      <c r="WOA18" s="539"/>
      <c r="WOB18" s="539"/>
      <c r="WOC18" s="539"/>
      <c r="WOD18" s="539"/>
      <c r="WOE18" s="539"/>
      <c r="WOF18" s="539"/>
      <c r="WOG18" s="539"/>
      <c r="WOH18" s="539"/>
      <c r="WOI18" s="539"/>
      <c r="WOJ18" s="539"/>
      <c r="WOK18" s="539"/>
      <c r="WOL18" s="539"/>
      <c r="WOM18" s="539"/>
      <c r="WON18" s="539"/>
      <c r="WOO18" s="539"/>
      <c r="WOP18" s="539"/>
      <c r="WOQ18" s="539"/>
      <c r="WOR18" s="539"/>
      <c r="WOS18" s="539"/>
      <c r="WOT18" s="539"/>
      <c r="WOU18" s="539"/>
      <c r="WOV18" s="539"/>
      <c r="WOW18" s="539"/>
      <c r="WOX18" s="539"/>
      <c r="WOY18" s="539"/>
      <c r="WOZ18" s="539"/>
      <c r="WPA18" s="539"/>
      <c r="WPB18" s="539"/>
      <c r="WPC18" s="539"/>
      <c r="WPD18" s="539"/>
      <c r="WPE18" s="539"/>
      <c r="WPF18" s="539"/>
      <c r="WPG18" s="539"/>
      <c r="WPH18" s="539"/>
      <c r="WPI18" s="539"/>
      <c r="WPJ18" s="539"/>
      <c r="WPK18" s="539"/>
      <c r="WPL18" s="539"/>
      <c r="WPM18" s="539"/>
      <c r="WPN18" s="539"/>
      <c r="WPO18" s="539"/>
      <c r="WPP18" s="539"/>
      <c r="WPQ18" s="539"/>
      <c r="WPR18" s="539"/>
      <c r="WPS18" s="539"/>
      <c r="WPT18" s="539"/>
      <c r="WPU18" s="539"/>
      <c r="WPV18" s="539"/>
      <c r="WPW18" s="539"/>
      <c r="WPX18" s="539"/>
      <c r="WPY18" s="539"/>
      <c r="WPZ18" s="539"/>
      <c r="WQA18" s="539"/>
      <c r="WQB18" s="539"/>
      <c r="WQC18" s="539"/>
      <c r="WQD18" s="539"/>
      <c r="WQE18" s="539"/>
      <c r="WQF18" s="539"/>
      <c r="WQG18" s="539"/>
      <c r="WQH18" s="539"/>
      <c r="WQI18" s="539"/>
      <c r="WQJ18" s="539"/>
      <c r="WQK18" s="539"/>
      <c r="WQL18" s="539"/>
      <c r="WQM18" s="539"/>
      <c r="WQN18" s="539"/>
      <c r="WQO18" s="539"/>
      <c r="WQP18" s="539"/>
      <c r="WQQ18" s="539"/>
      <c r="WQR18" s="539"/>
      <c r="WQS18" s="539"/>
      <c r="WQT18" s="539"/>
      <c r="WQU18" s="539"/>
      <c r="WQV18" s="539"/>
      <c r="WQW18" s="539"/>
      <c r="WQX18" s="539"/>
      <c r="WQY18" s="539"/>
      <c r="WQZ18" s="539"/>
      <c r="WRA18" s="539"/>
      <c r="WRB18" s="539"/>
      <c r="WRC18" s="539"/>
      <c r="WRD18" s="539"/>
      <c r="WRE18" s="539"/>
      <c r="WRF18" s="539"/>
      <c r="WRG18" s="539"/>
      <c r="WRH18" s="539"/>
      <c r="WRI18" s="539"/>
      <c r="WRJ18" s="539"/>
      <c r="WRK18" s="539"/>
      <c r="WRL18" s="539"/>
      <c r="WRM18" s="539"/>
      <c r="WRN18" s="539"/>
      <c r="WRO18" s="539"/>
      <c r="WRP18" s="539"/>
      <c r="WRQ18" s="539"/>
      <c r="WRR18" s="539"/>
      <c r="WRS18" s="539"/>
      <c r="WRT18" s="539"/>
      <c r="WRU18" s="539"/>
      <c r="WRV18" s="539"/>
      <c r="WRW18" s="539"/>
      <c r="WRX18" s="539"/>
      <c r="WRY18" s="539"/>
      <c r="WRZ18" s="539"/>
      <c r="WSA18" s="539"/>
      <c r="WSB18" s="539"/>
      <c r="WSC18" s="539"/>
      <c r="WSD18" s="539"/>
      <c r="WSE18" s="539"/>
      <c r="WSF18" s="539"/>
      <c r="WSG18" s="539"/>
      <c r="WSH18" s="539"/>
      <c r="WSI18" s="539"/>
      <c r="WSJ18" s="539"/>
      <c r="WSK18" s="539"/>
      <c r="WSL18" s="539"/>
      <c r="WSM18" s="539"/>
      <c r="WSN18" s="539"/>
      <c r="WSO18" s="539"/>
      <c r="WSP18" s="539"/>
      <c r="WSQ18" s="539"/>
      <c r="WSR18" s="539"/>
      <c r="WSS18" s="539"/>
      <c r="WST18" s="539"/>
      <c r="WSU18" s="539"/>
      <c r="WSV18" s="539"/>
      <c r="WSW18" s="539"/>
      <c r="WSX18" s="539"/>
      <c r="WSY18" s="539"/>
      <c r="WSZ18" s="539"/>
      <c r="WTA18" s="539"/>
      <c r="WTB18" s="539"/>
      <c r="WTC18" s="539"/>
      <c r="WTD18" s="539"/>
      <c r="WTE18" s="539"/>
      <c r="WTF18" s="539"/>
      <c r="WTG18" s="539"/>
      <c r="WTH18" s="539"/>
      <c r="WTI18" s="539"/>
      <c r="WTJ18" s="539"/>
      <c r="WTK18" s="539"/>
      <c r="WTL18" s="539"/>
      <c r="WTM18" s="539"/>
      <c r="WTN18" s="539"/>
      <c r="WTO18" s="539"/>
      <c r="WTP18" s="539"/>
      <c r="WTQ18" s="539"/>
      <c r="WTR18" s="539"/>
      <c r="WTS18" s="539"/>
      <c r="WTT18" s="539"/>
      <c r="WTU18" s="539"/>
      <c r="WTV18" s="539"/>
      <c r="WTW18" s="539"/>
      <c r="WTX18" s="539"/>
      <c r="WTY18" s="539"/>
      <c r="WTZ18" s="539"/>
      <c r="WUA18" s="539"/>
      <c r="WUB18" s="539"/>
      <c r="WUC18" s="539"/>
      <c r="WUD18" s="539"/>
      <c r="WUE18" s="539"/>
      <c r="WUF18" s="539"/>
      <c r="WUG18" s="539"/>
      <c r="WUH18" s="539"/>
      <c r="WUI18" s="539"/>
      <c r="WUJ18" s="539"/>
      <c r="WUK18" s="539"/>
      <c r="WUL18" s="539"/>
      <c r="WUM18" s="539"/>
      <c r="WUN18" s="539"/>
      <c r="WUO18" s="539"/>
      <c r="WUP18" s="539"/>
      <c r="WUQ18" s="539"/>
      <c r="WUR18" s="539"/>
      <c r="WUS18" s="539"/>
      <c r="WUT18" s="539"/>
      <c r="WUU18" s="539"/>
      <c r="WUV18" s="539"/>
      <c r="WUW18" s="539"/>
      <c r="WUX18" s="539"/>
      <c r="WUY18" s="539"/>
      <c r="WUZ18" s="539"/>
      <c r="WVA18" s="539"/>
      <c r="WVB18" s="539"/>
      <c r="WVC18" s="539"/>
      <c r="WVD18" s="539"/>
      <c r="WVE18" s="539"/>
      <c r="WVF18" s="539"/>
      <c r="WVG18" s="539"/>
      <c r="WVH18" s="539"/>
      <c r="WVI18" s="539"/>
      <c r="WVJ18" s="539"/>
      <c r="WVK18" s="539"/>
      <c r="WVL18" s="539"/>
      <c r="WVM18" s="539"/>
      <c r="WVN18" s="539"/>
      <c r="WVO18" s="539"/>
      <c r="WVP18" s="539"/>
      <c r="WVQ18" s="539"/>
      <c r="WVR18" s="539"/>
      <c r="WVS18" s="539"/>
      <c r="WVT18" s="539"/>
      <c r="WVU18" s="539"/>
      <c r="WVV18" s="539"/>
      <c r="WVW18" s="539"/>
      <c r="WVX18" s="539"/>
      <c r="WVY18" s="539"/>
      <c r="WVZ18" s="539"/>
      <c r="WWA18" s="539"/>
      <c r="WWB18" s="539"/>
      <c r="WWC18" s="539"/>
      <c r="WWD18" s="539"/>
      <c r="WWE18" s="539"/>
      <c r="WWF18" s="539"/>
      <c r="WWG18" s="539"/>
      <c r="WWH18" s="539"/>
      <c r="WWI18" s="539"/>
      <c r="WWJ18" s="539"/>
      <c r="WWK18" s="539"/>
      <c r="WWL18" s="539"/>
      <c r="WWM18" s="539"/>
      <c r="WWN18" s="539"/>
      <c r="WWO18" s="539"/>
      <c r="WWP18" s="539"/>
      <c r="WWQ18" s="539"/>
      <c r="WWR18" s="539"/>
      <c r="WWS18" s="539"/>
      <c r="WWT18" s="539"/>
      <c r="WWU18" s="539"/>
      <c r="WWV18" s="539"/>
      <c r="WWW18" s="539"/>
      <c r="WWX18" s="539"/>
      <c r="WWY18" s="539"/>
      <c r="WWZ18" s="539"/>
      <c r="WXA18" s="539"/>
      <c r="WXB18" s="539"/>
      <c r="WXC18" s="539"/>
      <c r="WXD18" s="539"/>
      <c r="WXE18" s="539"/>
      <c r="WXF18" s="539"/>
      <c r="WXG18" s="539"/>
      <c r="WXH18" s="539"/>
      <c r="WXI18" s="539"/>
      <c r="WXJ18" s="539"/>
      <c r="WXK18" s="539"/>
      <c r="WXL18" s="539"/>
      <c r="WXM18" s="539"/>
      <c r="WXN18" s="539"/>
      <c r="WXO18" s="539"/>
      <c r="WXP18" s="539"/>
      <c r="WXQ18" s="539"/>
      <c r="WXR18" s="539"/>
      <c r="WXS18" s="539"/>
      <c r="WXT18" s="539"/>
      <c r="WXU18" s="539"/>
      <c r="WXV18" s="539"/>
      <c r="WXW18" s="539"/>
      <c r="WXX18" s="539"/>
      <c r="WXY18" s="539"/>
      <c r="WXZ18" s="539"/>
      <c r="WYA18" s="539"/>
      <c r="WYB18" s="539"/>
      <c r="WYC18" s="539"/>
      <c r="WYD18" s="539"/>
      <c r="WYE18" s="539"/>
      <c r="WYF18" s="539"/>
      <c r="WYG18" s="539"/>
      <c r="WYH18" s="539"/>
      <c r="WYI18" s="539"/>
      <c r="WYJ18" s="539"/>
      <c r="WYK18" s="539"/>
      <c r="WYL18" s="539"/>
      <c r="WYM18" s="539"/>
      <c r="WYN18" s="539"/>
      <c r="WYO18" s="539"/>
      <c r="WYP18" s="539"/>
      <c r="WYQ18" s="539"/>
      <c r="WYR18" s="539"/>
      <c r="WYS18" s="539"/>
      <c r="WYT18" s="539"/>
      <c r="WYU18" s="539"/>
      <c r="WYV18" s="539"/>
      <c r="WYW18" s="539"/>
      <c r="WYX18" s="539"/>
      <c r="WYY18" s="539"/>
      <c r="WYZ18" s="539"/>
      <c r="WZA18" s="539"/>
      <c r="WZB18" s="539"/>
      <c r="WZC18" s="539"/>
      <c r="WZD18" s="539"/>
      <c r="WZE18" s="539"/>
      <c r="WZF18" s="539"/>
      <c r="WZG18" s="539"/>
      <c r="WZH18" s="539"/>
      <c r="WZI18" s="539"/>
      <c r="WZJ18" s="539"/>
      <c r="WZK18" s="539"/>
      <c r="WZL18" s="539"/>
      <c r="WZM18" s="539"/>
      <c r="WZN18" s="539"/>
      <c r="WZO18" s="539"/>
      <c r="WZP18" s="539"/>
      <c r="WZQ18" s="539"/>
      <c r="WZR18" s="539"/>
      <c r="WZS18" s="539"/>
      <c r="WZT18" s="539"/>
      <c r="WZU18" s="539"/>
      <c r="WZV18" s="539"/>
      <c r="WZW18" s="539"/>
      <c r="WZX18" s="539"/>
      <c r="WZY18" s="539"/>
      <c r="WZZ18" s="539"/>
      <c r="XAA18" s="539"/>
      <c r="XAB18" s="539"/>
      <c r="XAC18" s="539"/>
      <c r="XAD18" s="539"/>
      <c r="XAE18" s="539"/>
      <c r="XAF18" s="539"/>
      <c r="XAG18" s="539"/>
      <c r="XAH18" s="539"/>
      <c r="XAI18" s="539"/>
      <c r="XAJ18" s="539"/>
      <c r="XAK18" s="539"/>
      <c r="XAL18" s="539"/>
      <c r="XAM18" s="539"/>
      <c r="XAN18" s="539"/>
      <c r="XAO18" s="539"/>
      <c r="XAP18" s="539"/>
      <c r="XAQ18" s="539"/>
      <c r="XAR18" s="539"/>
      <c r="XAS18" s="539"/>
      <c r="XAT18" s="539"/>
      <c r="XAU18" s="539"/>
      <c r="XAV18" s="539"/>
      <c r="XAW18" s="539"/>
      <c r="XAX18" s="539"/>
      <c r="XAY18" s="539"/>
      <c r="XAZ18" s="539"/>
      <c r="XBA18" s="539"/>
      <c r="XBB18" s="539"/>
      <c r="XBC18" s="539"/>
      <c r="XBD18" s="539"/>
      <c r="XBE18" s="539"/>
      <c r="XBF18" s="539"/>
      <c r="XBG18" s="539"/>
      <c r="XBH18" s="539"/>
      <c r="XBI18" s="539"/>
      <c r="XBJ18" s="539"/>
      <c r="XBK18" s="539"/>
      <c r="XBL18" s="539"/>
      <c r="XBM18" s="539"/>
      <c r="XBN18" s="539"/>
      <c r="XBO18" s="539"/>
      <c r="XBP18" s="539"/>
      <c r="XBQ18" s="539"/>
      <c r="XBR18" s="539"/>
      <c r="XBS18" s="539"/>
      <c r="XBT18" s="539"/>
      <c r="XBU18" s="539"/>
      <c r="XBV18" s="539"/>
      <c r="XBW18" s="539"/>
      <c r="XBX18" s="539"/>
      <c r="XBY18" s="539"/>
      <c r="XBZ18" s="539"/>
      <c r="XCA18" s="539"/>
      <c r="XCB18" s="539"/>
      <c r="XCC18" s="539"/>
      <c r="XCD18" s="539"/>
      <c r="XCE18" s="539"/>
      <c r="XCF18" s="539"/>
      <c r="XCG18" s="539"/>
      <c r="XCH18" s="539"/>
      <c r="XCI18" s="539"/>
      <c r="XCJ18" s="539"/>
      <c r="XCK18" s="539"/>
      <c r="XCL18" s="539"/>
      <c r="XCM18" s="539"/>
      <c r="XCN18" s="539"/>
      <c r="XCO18" s="539"/>
      <c r="XCP18" s="539"/>
      <c r="XCQ18" s="539"/>
      <c r="XCR18" s="539"/>
      <c r="XCS18" s="539"/>
      <c r="XCT18" s="539"/>
      <c r="XCU18" s="539"/>
      <c r="XCV18" s="539"/>
      <c r="XCW18" s="539"/>
      <c r="XCX18" s="539"/>
      <c r="XCY18" s="539"/>
      <c r="XCZ18" s="539"/>
      <c r="XDA18" s="539"/>
      <c r="XDB18" s="539"/>
      <c r="XDC18" s="539"/>
      <c r="XDD18" s="539"/>
      <c r="XDE18" s="539"/>
      <c r="XDF18" s="539"/>
      <c r="XDG18" s="539"/>
      <c r="XDH18" s="539"/>
      <c r="XDI18" s="539"/>
      <c r="XDJ18" s="539"/>
      <c r="XDK18" s="539"/>
      <c r="XDL18" s="539"/>
      <c r="XDM18" s="539"/>
      <c r="XDN18" s="539"/>
      <c r="XDO18" s="539"/>
      <c r="XDP18" s="539"/>
      <c r="XDQ18" s="539"/>
      <c r="XDR18" s="539"/>
      <c r="XDS18" s="539"/>
      <c r="XDT18" s="539"/>
      <c r="XDU18" s="539"/>
      <c r="XDV18" s="539"/>
      <c r="XDW18" s="539"/>
      <c r="XDX18" s="539"/>
      <c r="XDY18" s="539"/>
      <c r="XDZ18" s="539"/>
      <c r="XEA18" s="539"/>
      <c r="XEB18" s="539"/>
      <c r="XEC18" s="539"/>
      <c r="XED18" s="539"/>
      <c r="XEE18" s="539"/>
      <c r="XEF18" s="539"/>
      <c r="XEG18" s="539"/>
      <c r="XEH18" s="539"/>
      <c r="XEI18" s="539"/>
      <c r="XEJ18" s="539"/>
      <c r="XEK18" s="539"/>
      <c r="XEL18" s="539"/>
      <c r="XEM18" s="539"/>
      <c r="XEN18" s="539"/>
      <c r="XEO18" s="539"/>
      <c r="XEP18" s="539"/>
      <c r="XEQ18" s="539"/>
      <c r="XER18" s="539"/>
      <c r="XES18" s="539"/>
      <c r="XET18" s="539"/>
      <c r="XEU18" s="539"/>
      <c r="XEV18" s="539"/>
      <c r="XEW18" s="539"/>
      <c r="XEX18" s="539"/>
      <c r="XEY18" s="539"/>
      <c r="XEZ18" s="539"/>
      <c r="XFA18" s="539"/>
      <c r="XFB18" s="539"/>
      <c r="XFC18" s="539"/>
    </row>
    <row r="19" spans="1:16383" s="224" customFormat="1" ht="15" customHeight="1" x14ac:dyDescent="0.45">
      <c r="A19" s="606"/>
      <c r="B19" s="836" t="s">
        <v>758</v>
      </c>
      <c r="C19" s="1496" t="s">
        <v>14</v>
      </c>
      <c r="D19" s="1550"/>
      <c r="E19" s="1550"/>
      <c r="F19" s="1550"/>
      <c r="G19" s="1212"/>
      <c r="H19" s="1212"/>
      <c r="I19" s="1212"/>
      <c r="J19" s="2482" t="str">
        <f>CONCATENATE("Col ", LEFT(ADDRESS(ROW('General Info'!D85),COLUMN('General Info'!D85),4), 1))</f>
        <v>Col D</v>
      </c>
      <c r="K19" s="2481" t="str">
        <f>CONCATENATE("Col ", LEFT(ADDRESS(ROW('General Info'!E85),COLUMN('General Info'!E85),4), 1))</f>
        <v>Col E</v>
      </c>
      <c r="L19" s="539"/>
      <c r="M19" s="539"/>
      <c r="N19" s="539"/>
      <c r="O19" s="539"/>
      <c r="P19" s="539"/>
      <c r="Q19" s="539"/>
      <c r="R19" s="539"/>
      <c r="S19" s="539"/>
      <c r="T19" s="539"/>
      <c r="U19" s="539"/>
      <c r="V19" s="539"/>
      <c r="AP19" s="607"/>
    </row>
    <row r="20" spans="1:16383" s="224" customFormat="1" ht="15" customHeight="1" x14ac:dyDescent="0.45">
      <c r="A20" s="606"/>
      <c r="B20" s="833" t="s">
        <v>761</v>
      </c>
      <c r="C20" s="838" t="str">
        <f>DefCap!C116</f>
        <v>Check: row 115 ≤ row 114</v>
      </c>
      <c r="D20" s="1066"/>
      <c r="E20" s="1066"/>
      <c r="F20" s="1066"/>
      <c r="G20" s="764"/>
      <c r="H20" s="764"/>
      <c r="I20" s="764"/>
      <c r="J20" s="794" t="str">
        <f>DefCap!D116</f>
        <v>Pass</v>
      </c>
      <c r="K20" s="835" t="str">
        <f>DefCap!E116</f>
        <v>Pass</v>
      </c>
      <c r="L20" s="539"/>
      <c r="M20" s="539"/>
      <c r="N20" s="539"/>
      <c r="O20" s="539"/>
      <c r="P20" s="539"/>
      <c r="Q20" s="539"/>
      <c r="R20" s="539"/>
      <c r="S20" s="539"/>
      <c r="T20" s="539"/>
      <c r="U20" s="539"/>
      <c r="V20" s="539"/>
      <c r="AP20" s="607"/>
    </row>
    <row r="21" spans="1:16383" s="224" customFormat="1" ht="15" customHeight="1" x14ac:dyDescent="0.45">
      <c r="A21" s="606"/>
      <c r="B21" s="307" t="s">
        <v>761</v>
      </c>
      <c r="C21" s="608" t="str">
        <f>DefCap!C123</f>
        <v>Check: row 122 ≤ row 121</v>
      </c>
      <c r="D21" s="302"/>
      <c r="E21" s="302"/>
      <c r="F21" s="302"/>
      <c r="G21" s="301"/>
      <c r="H21" s="301"/>
      <c r="I21" s="301"/>
      <c r="J21" s="623" t="str">
        <f>DefCap!D123</f>
        <v>Pass</v>
      </c>
      <c r="K21" s="615" t="str">
        <f>DefCap!E123</f>
        <v>Pass</v>
      </c>
      <c r="L21" s="539"/>
      <c r="M21" s="539"/>
      <c r="N21" s="539"/>
      <c r="O21" s="539"/>
      <c r="P21" s="539"/>
      <c r="Q21" s="539"/>
      <c r="R21" s="539"/>
      <c r="S21" s="539"/>
      <c r="T21" s="539"/>
      <c r="U21" s="539"/>
      <c r="V21" s="539"/>
      <c r="AP21" s="607"/>
    </row>
    <row r="22" spans="1:16383" s="224" customFormat="1" ht="45" customHeight="1" x14ac:dyDescent="0.45">
      <c r="A22" s="526" t="s">
        <v>1976</v>
      </c>
      <c r="B22" s="539"/>
      <c r="C22" s="539"/>
      <c r="D22" s="539"/>
      <c r="E22" s="539"/>
      <c r="F22" s="539"/>
      <c r="G22" s="539"/>
      <c r="H22" s="539"/>
      <c r="I22" s="539"/>
      <c r="J22" s="539"/>
      <c r="K22" s="539"/>
      <c r="L22" s="539"/>
      <c r="M22" s="539"/>
      <c r="N22" s="539"/>
      <c r="O22" s="539"/>
      <c r="P22" s="539"/>
      <c r="Q22" s="539"/>
      <c r="R22" s="539"/>
      <c r="S22" s="539"/>
      <c r="T22" s="539"/>
      <c r="U22" s="539"/>
      <c r="V22" s="539"/>
      <c r="W22" s="539"/>
      <c r="X22" s="539"/>
      <c r="Y22" s="539"/>
      <c r="Z22" s="539"/>
      <c r="AA22" s="539"/>
      <c r="AB22" s="539"/>
      <c r="AC22" s="539"/>
      <c r="AD22" s="539"/>
      <c r="AE22" s="539"/>
      <c r="AF22" s="539"/>
      <c r="AG22" s="539"/>
      <c r="AH22" s="539"/>
      <c r="AI22" s="539"/>
      <c r="AJ22" s="539"/>
      <c r="AK22" s="539"/>
      <c r="AL22" s="539"/>
      <c r="AM22" s="539"/>
      <c r="AN22" s="539"/>
      <c r="AO22" s="539"/>
      <c r="AP22" s="605"/>
      <c r="AQ22" s="539"/>
      <c r="AR22" s="539"/>
      <c r="AS22" s="539"/>
      <c r="AT22" s="539"/>
      <c r="AU22" s="539"/>
      <c r="AV22" s="539"/>
      <c r="AW22" s="539"/>
      <c r="AX22" s="539"/>
      <c r="AY22" s="539"/>
      <c r="AZ22" s="539"/>
      <c r="BA22" s="539"/>
      <c r="BB22" s="539"/>
      <c r="BC22" s="539"/>
      <c r="BD22" s="539"/>
      <c r="BE22" s="539"/>
      <c r="BF22" s="539"/>
      <c r="BG22" s="539"/>
      <c r="BH22" s="539"/>
      <c r="BI22" s="539"/>
      <c r="BJ22" s="539"/>
      <c r="BK22" s="539"/>
      <c r="BL22" s="539"/>
      <c r="BM22" s="539"/>
      <c r="BN22" s="539"/>
      <c r="BO22" s="539"/>
      <c r="BP22" s="539"/>
      <c r="BQ22" s="539"/>
      <c r="BR22" s="539"/>
      <c r="BS22" s="539"/>
      <c r="BT22" s="539"/>
      <c r="BU22" s="539"/>
      <c r="BV22" s="539"/>
      <c r="BW22" s="539"/>
      <c r="BX22" s="539"/>
      <c r="BY22" s="539"/>
      <c r="BZ22" s="539"/>
      <c r="CA22" s="539"/>
      <c r="CB22" s="539"/>
      <c r="CC22" s="539"/>
      <c r="CD22" s="539"/>
      <c r="CE22" s="539"/>
      <c r="CF22" s="539"/>
      <c r="CG22" s="539"/>
      <c r="CH22" s="539"/>
      <c r="CI22" s="539"/>
      <c r="CJ22" s="539"/>
      <c r="CK22" s="539"/>
      <c r="CL22" s="539"/>
      <c r="CM22" s="539"/>
      <c r="CN22" s="539"/>
      <c r="CO22" s="539"/>
      <c r="CP22" s="539"/>
      <c r="CQ22" s="539"/>
      <c r="CR22" s="539"/>
      <c r="CS22" s="539"/>
      <c r="CT22" s="539"/>
      <c r="CU22" s="539"/>
      <c r="CV22" s="539"/>
      <c r="CW22" s="539"/>
      <c r="CX22" s="539"/>
      <c r="CY22" s="539"/>
      <c r="CZ22" s="539"/>
      <c r="DA22" s="539"/>
      <c r="DB22" s="539"/>
      <c r="DC22" s="539"/>
      <c r="DD22" s="539"/>
      <c r="DE22" s="539"/>
      <c r="DF22" s="539"/>
      <c r="DG22" s="539"/>
      <c r="DH22" s="539"/>
      <c r="DI22" s="539"/>
      <c r="DJ22" s="539"/>
      <c r="DK22" s="539"/>
      <c r="DL22" s="539"/>
      <c r="DM22" s="539"/>
      <c r="DN22" s="539"/>
      <c r="DO22" s="539"/>
      <c r="DP22" s="539"/>
      <c r="DQ22" s="539"/>
      <c r="DR22" s="539"/>
      <c r="DS22" s="539"/>
      <c r="DT22" s="539"/>
      <c r="DU22" s="539"/>
      <c r="DV22" s="539"/>
      <c r="DW22" s="539"/>
      <c r="DX22" s="539"/>
      <c r="DY22" s="539"/>
      <c r="DZ22" s="539"/>
      <c r="EA22" s="539"/>
      <c r="EB22" s="539"/>
      <c r="EC22" s="539"/>
      <c r="ED22" s="539"/>
      <c r="EE22" s="539"/>
      <c r="EF22" s="539"/>
      <c r="EG22" s="539"/>
      <c r="EH22" s="539"/>
      <c r="EI22" s="539"/>
      <c r="EJ22" s="539"/>
      <c r="EK22" s="539"/>
      <c r="EL22" s="539"/>
      <c r="EM22" s="539"/>
      <c r="EN22" s="539"/>
      <c r="EO22" s="539"/>
      <c r="EP22" s="539"/>
      <c r="EQ22" s="539"/>
      <c r="ER22" s="539"/>
      <c r="ES22" s="539"/>
      <c r="ET22" s="539"/>
      <c r="EU22" s="539"/>
      <c r="EV22" s="539"/>
      <c r="EW22" s="539"/>
      <c r="EX22" s="539"/>
      <c r="EY22" s="539"/>
      <c r="EZ22" s="539"/>
      <c r="FA22" s="539"/>
      <c r="FB22" s="539"/>
      <c r="FC22" s="539"/>
      <c r="FD22" s="539"/>
      <c r="FE22" s="539"/>
      <c r="FF22" s="539"/>
      <c r="FG22" s="539"/>
      <c r="FH22" s="539"/>
      <c r="FI22" s="539"/>
      <c r="FJ22" s="539"/>
      <c r="FK22" s="539"/>
      <c r="FL22" s="539"/>
      <c r="FM22" s="539"/>
      <c r="FN22" s="539"/>
      <c r="FO22" s="539"/>
      <c r="FP22" s="539"/>
      <c r="FQ22" s="539"/>
      <c r="FR22" s="539"/>
      <c r="FS22" s="539"/>
      <c r="FT22" s="539"/>
      <c r="FU22" s="539"/>
      <c r="FV22" s="539"/>
      <c r="FW22" s="539"/>
      <c r="FX22" s="539"/>
      <c r="FY22" s="539"/>
      <c r="FZ22" s="539"/>
      <c r="GA22" s="539"/>
      <c r="GB22" s="539"/>
      <c r="GC22" s="539"/>
      <c r="GD22" s="539"/>
      <c r="GE22" s="539"/>
      <c r="GF22" s="539"/>
      <c r="GG22" s="539"/>
      <c r="GH22" s="539"/>
      <c r="GI22" s="539"/>
      <c r="GJ22" s="539"/>
      <c r="GK22" s="539"/>
      <c r="GL22" s="539"/>
      <c r="GM22" s="539"/>
      <c r="GN22" s="539"/>
      <c r="GO22" s="539"/>
      <c r="GP22" s="539"/>
      <c r="GQ22" s="539"/>
      <c r="GR22" s="539"/>
      <c r="GS22" s="539"/>
      <c r="GT22" s="539"/>
      <c r="GU22" s="539"/>
      <c r="GV22" s="539"/>
      <c r="GW22" s="539"/>
      <c r="GX22" s="539"/>
      <c r="GY22" s="539"/>
      <c r="GZ22" s="539"/>
      <c r="HA22" s="539"/>
      <c r="HB22" s="539"/>
      <c r="HC22" s="539"/>
      <c r="HD22" s="539"/>
      <c r="HE22" s="539"/>
      <c r="HF22" s="539"/>
      <c r="HG22" s="539"/>
      <c r="HH22" s="539"/>
      <c r="HI22" s="539"/>
      <c r="HJ22" s="539"/>
      <c r="HK22" s="539"/>
      <c r="HL22" s="539"/>
      <c r="HM22" s="539"/>
      <c r="HN22" s="539"/>
      <c r="HO22" s="539"/>
      <c r="HP22" s="539"/>
      <c r="HQ22" s="539"/>
      <c r="HR22" s="539"/>
      <c r="HS22" s="539"/>
      <c r="HT22" s="539"/>
      <c r="HU22" s="539"/>
      <c r="HV22" s="539"/>
      <c r="HW22" s="539"/>
      <c r="HX22" s="539"/>
      <c r="HY22" s="539"/>
      <c r="HZ22" s="539"/>
      <c r="IA22" s="539"/>
      <c r="IB22" s="539"/>
      <c r="IC22" s="539"/>
      <c r="ID22" s="539"/>
      <c r="IE22" s="539"/>
      <c r="IF22" s="539"/>
      <c r="IG22" s="539"/>
      <c r="IH22" s="539"/>
      <c r="II22" s="539"/>
      <c r="IJ22" s="539"/>
      <c r="IK22" s="539"/>
      <c r="IL22" s="539"/>
      <c r="IM22" s="539"/>
      <c r="IN22" s="539"/>
      <c r="IO22" s="539"/>
      <c r="IP22" s="539"/>
      <c r="IQ22" s="539"/>
      <c r="IR22" s="539"/>
      <c r="IS22" s="539"/>
      <c r="IT22" s="539"/>
      <c r="IU22" s="539"/>
      <c r="IV22" s="539"/>
      <c r="IW22" s="539"/>
      <c r="IX22" s="539"/>
      <c r="IY22" s="539"/>
      <c r="IZ22" s="539"/>
      <c r="JA22" s="539"/>
      <c r="JB22" s="539"/>
      <c r="JC22" s="539"/>
      <c r="JD22" s="539"/>
      <c r="JE22" s="539"/>
      <c r="JF22" s="539"/>
      <c r="JG22" s="539"/>
      <c r="JH22" s="539"/>
      <c r="JI22" s="539"/>
      <c r="JJ22" s="539"/>
      <c r="JK22" s="539"/>
      <c r="JL22" s="539"/>
      <c r="JM22" s="539"/>
      <c r="JN22" s="539"/>
      <c r="JO22" s="539"/>
      <c r="JP22" s="539"/>
      <c r="JQ22" s="539"/>
      <c r="JR22" s="539"/>
      <c r="JS22" s="539"/>
      <c r="JT22" s="539"/>
      <c r="JU22" s="539"/>
      <c r="JV22" s="539"/>
      <c r="JW22" s="539"/>
      <c r="JX22" s="539"/>
      <c r="JY22" s="539"/>
      <c r="JZ22" s="539"/>
      <c r="KA22" s="539"/>
      <c r="KB22" s="539"/>
      <c r="KC22" s="539"/>
      <c r="KD22" s="539"/>
      <c r="KE22" s="539"/>
      <c r="KF22" s="539"/>
      <c r="KG22" s="539"/>
      <c r="KH22" s="539"/>
      <c r="KI22" s="539"/>
      <c r="KJ22" s="539"/>
      <c r="KK22" s="539"/>
      <c r="KL22" s="539"/>
      <c r="KM22" s="539"/>
      <c r="KN22" s="539"/>
      <c r="KO22" s="539"/>
      <c r="KP22" s="539"/>
      <c r="KQ22" s="539"/>
      <c r="KR22" s="539"/>
      <c r="KS22" s="539"/>
      <c r="KT22" s="539"/>
      <c r="KU22" s="539"/>
      <c r="KV22" s="539"/>
      <c r="KW22" s="539"/>
      <c r="KX22" s="539"/>
      <c r="KY22" s="539"/>
      <c r="KZ22" s="539"/>
      <c r="LA22" s="539"/>
      <c r="LB22" s="539"/>
      <c r="LC22" s="539"/>
      <c r="LD22" s="539"/>
      <c r="LE22" s="539"/>
      <c r="LF22" s="539"/>
      <c r="LG22" s="539"/>
      <c r="LH22" s="539"/>
      <c r="LI22" s="539"/>
      <c r="LJ22" s="539"/>
      <c r="LK22" s="539"/>
      <c r="LL22" s="539"/>
      <c r="LM22" s="539"/>
      <c r="LN22" s="539"/>
      <c r="LO22" s="539"/>
      <c r="LP22" s="539"/>
      <c r="LQ22" s="539"/>
      <c r="LR22" s="539"/>
      <c r="LS22" s="539"/>
      <c r="LT22" s="539"/>
      <c r="LU22" s="539"/>
      <c r="LV22" s="539"/>
      <c r="LW22" s="539"/>
      <c r="LX22" s="539"/>
      <c r="LY22" s="539"/>
      <c r="LZ22" s="539"/>
      <c r="MA22" s="539"/>
      <c r="MB22" s="539"/>
      <c r="MC22" s="539"/>
      <c r="MD22" s="539"/>
      <c r="ME22" s="539"/>
      <c r="MF22" s="539"/>
      <c r="MG22" s="539"/>
      <c r="MH22" s="539"/>
      <c r="MI22" s="539"/>
      <c r="MJ22" s="539"/>
      <c r="MK22" s="539"/>
      <c r="ML22" s="539"/>
      <c r="MM22" s="539"/>
      <c r="MN22" s="539"/>
      <c r="MO22" s="539"/>
      <c r="MP22" s="539"/>
      <c r="MQ22" s="539"/>
      <c r="MR22" s="539"/>
      <c r="MS22" s="539"/>
      <c r="MT22" s="539"/>
      <c r="MU22" s="539"/>
      <c r="MV22" s="539"/>
      <c r="MW22" s="539"/>
      <c r="MX22" s="539"/>
      <c r="MY22" s="539"/>
      <c r="MZ22" s="539"/>
      <c r="NA22" s="539"/>
      <c r="NB22" s="539"/>
      <c r="NC22" s="539"/>
      <c r="ND22" s="539"/>
      <c r="NE22" s="539"/>
      <c r="NF22" s="539"/>
      <c r="NG22" s="539"/>
      <c r="NH22" s="539"/>
      <c r="NI22" s="539"/>
      <c r="NJ22" s="539"/>
      <c r="NK22" s="539"/>
      <c r="NL22" s="539"/>
      <c r="NM22" s="539"/>
      <c r="NN22" s="539"/>
      <c r="NO22" s="539"/>
      <c r="NP22" s="539"/>
      <c r="NQ22" s="539"/>
      <c r="NR22" s="539"/>
      <c r="NS22" s="539"/>
      <c r="NT22" s="539"/>
      <c r="NU22" s="539"/>
      <c r="NV22" s="539"/>
      <c r="NW22" s="539"/>
      <c r="NX22" s="539"/>
      <c r="NY22" s="539"/>
      <c r="NZ22" s="539"/>
      <c r="OA22" s="539"/>
      <c r="OB22" s="539"/>
      <c r="OC22" s="539"/>
      <c r="OD22" s="539"/>
      <c r="OE22" s="539"/>
      <c r="OF22" s="539"/>
      <c r="OG22" s="539"/>
      <c r="OH22" s="539"/>
      <c r="OI22" s="539"/>
      <c r="OJ22" s="539"/>
      <c r="OK22" s="539"/>
      <c r="OL22" s="539"/>
      <c r="OM22" s="539"/>
      <c r="ON22" s="539"/>
      <c r="OO22" s="539"/>
      <c r="OP22" s="539"/>
      <c r="OQ22" s="539"/>
      <c r="OR22" s="539"/>
      <c r="OS22" s="539"/>
      <c r="OT22" s="539"/>
      <c r="OU22" s="539"/>
      <c r="OV22" s="539"/>
      <c r="OW22" s="539"/>
      <c r="OX22" s="539"/>
      <c r="OY22" s="539"/>
      <c r="OZ22" s="539"/>
      <c r="PA22" s="539"/>
      <c r="PB22" s="539"/>
      <c r="PC22" s="539"/>
      <c r="PD22" s="539"/>
      <c r="PE22" s="539"/>
      <c r="PF22" s="539"/>
      <c r="PG22" s="539"/>
      <c r="PH22" s="539"/>
      <c r="PI22" s="539"/>
      <c r="PJ22" s="539"/>
      <c r="PK22" s="539"/>
      <c r="PL22" s="539"/>
      <c r="PM22" s="539"/>
      <c r="PN22" s="539"/>
      <c r="PO22" s="539"/>
      <c r="PP22" s="539"/>
      <c r="PQ22" s="539"/>
      <c r="PR22" s="539"/>
      <c r="PS22" s="539"/>
      <c r="PT22" s="539"/>
      <c r="PU22" s="539"/>
      <c r="PV22" s="539"/>
      <c r="PW22" s="539"/>
      <c r="PX22" s="539"/>
      <c r="PY22" s="539"/>
      <c r="PZ22" s="539"/>
      <c r="QA22" s="539"/>
      <c r="QB22" s="539"/>
      <c r="QC22" s="539"/>
      <c r="QD22" s="539"/>
      <c r="QE22" s="539"/>
      <c r="QF22" s="539"/>
      <c r="QG22" s="539"/>
      <c r="QH22" s="539"/>
      <c r="QI22" s="539"/>
      <c r="QJ22" s="539"/>
      <c r="QK22" s="539"/>
      <c r="QL22" s="539"/>
      <c r="QM22" s="539"/>
      <c r="QN22" s="539"/>
      <c r="QO22" s="539"/>
      <c r="QP22" s="539"/>
      <c r="QQ22" s="539"/>
      <c r="QR22" s="539"/>
      <c r="QS22" s="539"/>
      <c r="QT22" s="539"/>
      <c r="QU22" s="539"/>
      <c r="QV22" s="539"/>
      <c r="QW22" s="539"/>
      <c r="QX22" s="539"/>
      <c r="QY22" s="539"/>
      <c r="QZ22" s="539"/>
      <c r="RA22" s="539"/>
      <c r="RB22" s="539"/>
      <c r="RC22" s="539"/>
      <c r="RD22" s="539"/>
      <c r="RE22" s="539"/>
      <c r="RF22" s="539"/>
      <c r="RG22" s="539"/>
      <c r="RH22" s="539"/>
      <c r="RI22" s="539"/>
      <c r="RJ22" s="539"/>
      <c r="RK22" s="539"/>
      <c r="RL22" s="539"/>
      <c r="RM22" s="539"/>
      <c r="RN22" s="539"/>
      <c r="RO22" s="539"/>
      <c r="RP22" s="539"/>
      <c r="RQ22" s="539"/>
      <c r="RR22" s="539"/>
      <c r="RS22" s="539"/>
      <c r="RT22" s="539"/>
      <c r="RU22" s="539"/>
      <c r="RV22" s="539"/>
      <c r="RW22" s="539"/>
      <c r="RX22" s="539"/>
      <c r="RY22" s="539"/>
      <c r="RZ22" s="539"/>
      <c r="SA22" s="539"/>
      <c r="SB22" s="539"/>
      <c r="SC22" s="539"/>
      <c r="SD22" s="539"/>
      <c r="SE22" s="539"/>
      <c r="SF22" s="539"/>
      <c r="SG22" s="539"/>
      <c r="SH22" s="539"/>
      <c r="SI22" s="539"/>
      <c r="SJ22" s="539"/>
      <c r="SK22" s="539"/>
      <c r="SL22" s="539"/>
      <c r="SM22" s="539"/>
      <c r="SN22" s="539"/>
      <c r="SO22" s="539"/>
      <c r="SP22" s="539"/>
      <c r="SQ22" s="539"/>
      <c r="SR22" s="539"/>
      <c r="SS22" s="539"/>
      <c r="ST22" s="539"/>
      <c r="SU22" s="539"/>
      <c r="SV22" s="539"/>
      <c r="SW22" s="539"/>
      <c r="SX22" s="539"/>
      <c r="SY22" s="539"/>
      <c r="SZ22" s="539"/>
      <c r="TA22" s="539"/>
      <c r="TB22" s="539"/>
      <c r="TC22" s="539"/>
      <